         </cell>
          <cell r="H1320" t="str">
            <v>3</v>
          </cell>
          <cell r="I1320" t="str">
            <v>0001</v>
          </cell>
          <cell r="J1320" t="str">
            <v>UCG</v>
          </cell>
          <cell r="K1320" t="str">
            <v>INDG</v>
          </cell>
          <cell r="L1320" t="str">
            <v>30</v>
          </cell>
          <cell r="M1320" t="str">
            <v>Y</v>
          </cell>
        </row>
        <row r="1321">
          <cell r="A1321" t="str">
            <v>530J</v>
          </cell>
          <cell r="B1321" t="str">
            <v>GEN IND GAS SERV  SUM-MO</v>
          </cell>
          <cell r="C1321" t="str">
            <v>E</v>
          </cell>
          <cell r="D1321">
            <v>36623</v>
          </cell>
          <cell r="E1321" t="str">
            <v>MONAHAN</v>
          </cell>
          <cell r="F1321" t="str">
            <v>GS</v>
          </cell>
          <cell r="H1321" t="str">
            <v>3</v>
          </cell>
          <cell r="I1321" t="str">
            <v>0001</v>
          </cell>
          <cell r="J1321" t="str">
            <v>UCG</v>
          </cell>
          <cell r="K1321" t="str">
            <v>INDG</v>
          </cell>
          <cell r="L1321" t="str">
            <v>30</v>
          </cell>
          <cell r="M1321" t="str">
            <v>Y</v>
          </cell>
        </row>
        <row r="1322">
          <cell r="A1322" t="str">
            <v>530K</v>
          </cell>
          <cell r="B1322" t="str">
            <v>GEN IND GAS SERV  -MO</v>
          </cell>
          <cell r="C1322" t="str">
            <v>E</v>
          </cell>
          <cell r="D1322">
            <v>36623</v>
          </cell>
          <cell r="E1322" t="str">
            <v>MONAHAN</v>
          </cell>
          <cell r="F1322" t="str">
            <v>GS</v>
          </cell>
          <cell r="H1322" t="str">
            <v>3</v>
          </cell>
          <cell r="I1322" t="str">
            <v>0001</v>
          </cell>
          <cell r="J1322" t="str">
            <v>UCG</v>
          </cell>
          <cell r="K1322" t="str">
            <v>INDG</v>
          </cell>
          <cell r="L1322" t="str">
            <v>30</v>
          </cell>
          <cell r="M1322" t="str">
            <v>Y</v>
          </cell>
        </row>
        <row r="1323">
          <cell r="A1323" t="str">
            <v>530L</v>
          </cell>
          <cell r="B1323" t="str">
            <v>MO IND (MAY-OCT) 531K(NOV-APR)</v>
          </cell>
          <cell r="C1323" t="str">
            <v>E</v>
          </cell>
          <cell r="D1323">
            <v>36718</v>
          </cell>
          <cell r="E1323" t="str">
            <v>HUNTSBER</v>
          </cell>
          <cell r="F1323" t="str">
            <v>GS</v>
          </cell>
          <cell r="H1323" t="str">
            <v>3</v>
          </cell>
          <cell r="I1323" t="str">
            <v>0001</v>
          </cell>
          <cell r="J1323" t="str">
            <v>UCG</v>
          </cell>
          <cell r="K1323" t="str">
            <v>INDG</v>
          </cell>
          <cell r="L1323" t="str">
            <v>30</v>
          </cell>
          <cell r="M1323" t="str">
            <v>Y</v>
          </cell>
        </row>
        <row r="1324">
          <cell r="A1324" t="str">
            <v>530M</v>
          </cell>
          <cell r="B1324" t="str">
            <v>MO IND(NOV-APR)530N (MAY-OCT)</v>
          </cell>
          <cell r="C1324" t="str">
            <v>E</v>
          </cell>
          <cell r="D1324">
            <v>36705</v>
          </cell>
          <cell r="E1324" t="str">
            <v>HUNTSBER</v>
          </cell>
          <cell r="F1324" t="str">
            <v>GS</v>
          </cell>
          <cell r="H1324" t="str">
            <v>3</v>
          </cell>
          <cell r="I1324" t="str">
            <v>0001</v>
          </cell>
          <cell r="J1324" t="str">
            <v>UCG</v>
          </cell>
          <cell r="K1324" t="str">
            <v>INDG</v>
          </cell>
          <cell r="L1324" t="str">
            <v>30</v>
          </cell>
          <cell r="M1324" t="str">
            <v>Y</v>
          </cell>
        </row>
        <row r="1325">
          <cell r="A1325" t="str">
            <v>530N</v>
          </cell>
          <cell r="B1325" t="str">
            <v>MO-IND(MAY-OCT)530M(NOV-APR)</v>
          </cell>
          <cell r="C1325" t="str">
            <v>E</v>
          </cell>
          <cell r="D1325">
            <v>36705</v>
          </cell>
          <cell r="E1325" t="str">
            <v>HUNTSBER</v>
          </cell>
          <cell r="F1325" t="str">
            <v>GS</v>
          </cell>
          <cell r="H1325" t="str">
            <v>3</v>
          </cell>
          <cell r="I1325" t="str">
            <v>0001</v>
          </cell>
          <cell r="J1325" t="str">
            <v>UCG</v>
          </cell>
          <cell r="K1325" t="str">
            <v>INDG</v>
          </cell>
          <cell r="L1325" t="str">
            <v>30</v>
          </cell>
          <cell r="M1325" t="str">
            <v>Y</v>
          </cell>
        </row>
        <row r="1326">
          <cell r="A1326" t="str">
            <v>530P</v>
          </cell>
          <cell r="B1326" t="str">
            <v>GEN IND GAS SERV  -MO</v>
          </cell>
          <cell r="C1326" t="str">
            <v>E</v>
          </cell>
          <cell r="D1326">
            <v>36623</v>
          </cell>
          <cell r="E1326" t="str">
            <v>MONAHAN</v>
          </cell>
          <cell r="F1326" t="str">
            <v>GS</v>
          </cell>
          <cell r="H1326" t="str">
            <v>3</v>
          </cell>
          <cell r="I1326" t="str">
            <v>0001</v>
          </cell>
          <cell r="J1326" t="str">
            <v>UCG</v>
          </cell>
          <cell r="K1326" t="str">
            <v>INDG</v>
          </cell>
          <cell r="L1326" t="str">
            <v>30</v>
          </cell>
          <cell r="M1326" t="str">
            <v>Y</v>
          </cell>
        </row>
        <row r="1327">
          <cell r="A1327" t="str">
            <v>530Q</v>
          </cell>
          <cell r="B1327" t="str">
            <v>GEN P/A GAS SERV -MO</v>
          </cell>
          <cell r="C1327" t="str">
            <v>E</v>
          </cell>
          <cell r="D1327">
            <v>36623</v>
          </cell>
          <cell r="E1327" t="str">
            <v>MONAHAN</v>
          </cell>
          <cell r="F1327" t="str">
            <v>GS</v>
          </cell>
          <cell r="H1327" t="str">
            <v>3</v>
          </cell>
          <cell r="I1327" t="str">
            <v>0001</v>
          </cell>
          <cell r="J1327" t="str">
            <v>UCG</v>
          </cell>
          <cell r="K1327" t="str">
            <v>PAG</v>
          </cell>
          <cell r="L1327" t="str">
            <v>40</v>
          </cell>
          <cell r="M1327" t="str">
            <v>Y</v>
          </cell>
        </row>
        <row r="1328">
          <cell r="A1328" t="str">
            <v>530R</v>
          </cell>
          <cell r="B1328" t="str">
            <v>MO-COM(NOV-APR) 530S(MAY-OCT)</v>
          </cell>
          <cell r="C1328" t="str">
            <v>E</v>
          </cell>
          <cell r="D1328">
            <v>36705</v>
          </cell>
          <cell r="E1328" t="str">
            <v>HUNTSBER</v>
          </cell>
          <cell r="F1328" t="str">
            <v>GS</v>
          </cell>
          <cell r="H1328" t="str">
            <v>3</v>
          </cell>
          <cell r="I1328" t="str">
            <v>0001</v>
          </cell>
          <cell r="J1328" t="str">
            <v>UCG</v>
          </cell>
          <cell r="K1328" t="str">
            <v>COMG</v>
          </cell>
          <cell r="L1328" t="str">
            <v>20</v>
          </cell>
          <cell r="M1328" t="str">
            <v>Y</v>
          </cell>
        </row>
        <row r="1329">
          <cell r="A1329" t="str">
            <v>530S</v>
          </cell>
          <cell r="B1329" t="str">
            <v>MO-COM(MAY-OCT)530R(NOV-APR)</v>
          </cell>
          <cell r="C1329" t="str">
            <v>E</v>
          </cell>
          <cell r="D1329">
            <v>36705</v>
          </cell>
          <cell r="E1329" t="str">
            <v>HUNTSBER</v>
          </cell>
          <cell r="F1329" t="str">
            <v>GS</v>
          </cell>
          <cell r="H1329" t="str">
            <v>3</v>
          </cell>
          <cell r="I1329" t="str">
            <v>0001</v>
          </cell>
          <cell r="J1329" t="str">
            <v>UCG</v>
          </cell>
          <cell r="K1329" t="str">
            <v>COMG</v>
          </cell>
          <cell r="L1329" t="str">
            <v>20</v>
          </cell>
          <cell r="M1329" t="str">
            <v>Y</v>
          </cell>
        </row>
        <row r="1330">
          <cell r="A1330" t="str">
            <v>530T</v>
          </cell>
          <cell r="B1330" t="str">
            <v>GEN P/A GAS SERV  SUM-MO</v>
          </cell>
          <cell r="C1330" t="str">
            <v>E</v>
          </cell>
          <cell r="D1330">
            <v>36623</v>
          </cell>
          <cell r="E1330" t="str">
            <v>MONAHAN</v>
          </cell>
          <cell r="F1330" t="str">
            <v>GS</v>
          </cell>
          <cell r="H1330" t="str">
            <v>3</v>
          </cell>
          <cell r="I1330" t="str">
            <v>0001</v>
          </cell>
          <cell r="J1330" t="str">
            <v>UCG</v>
          </cell>
          <cell r="K1330" t="str">
            <v>PAG</v>
          </cell>
          <cell r="L1330" t="str">
            <v>40</v>
          </cell>
          <cell r="M1330" t="str">
            <v>Y</v>
          </cell>
        </row>
        <row r="1331">
          <cell r="A1331" t="str">
            <v>530U</v>
          </cell>
          <cell r="B1331" t="str">
            <v>GEN P/A GAS SERV -MO</v>
          </cell>
          <cell r="C1331" t="str">
            <v>E</v>
          </cell>
          <cell r="D1331">
            <v>36623</v>
          </cell>
          <cell r="E1331" t="str">
            <v>MONAHAN</v>
          </cell>
          <cell r="F1331" t="str">
            <v>GS</v>
          </cell>
          <cell r="H1331" t="str">
            <v>3</v>
          </cell>
          <cell r="I1331" t="str">
            <v>0001</v>
          </cell>
          <cell r="J1331" t="str">
            <v>UCG</v>
          </cell>
          <cell r="K1331" t="str">
            <v>PAG</v>
          </cell>
          <cell r="L1331" t="str">
            <v>40</v>
          </cell>
          <cell r="M1331" t="str">
            <v>Y</v>
          </cell>
        </row>
        <row r="1332">
          <cell r="A1332" t="str">
            <v>531K</v>
          </cell>
          <cell r="B1332" t="str">
            <v>MO IND(NOV-APR) 530L(MAY-OCT)</v>
          </cell>
          <cell r="C1332" t="str">
            <v>E</v>
          </cell>
          <cell r="D1332">
            <v>36718</v>
          </cell>
          <cell r="E1332" t="str">
            <v>HUNTSBER</v>
          </cell>
          <cell r="F1332" t="str">
            <v>GS</v>
          </cell>
          <cell r="H1332" t="str">
            <v>3</v>
          </cell>
          <cell r="I1332" t="str">
            <v>0001</v>
          </cell>
          <cell r="J1332" t="str">
            <v>UCG</v>
          </cell>
          <cell r="K1332" t="str">
            <v>INDG</v>
          </cell>
          <cell r="L1332" t="str">
            <v>30</v>
          </cell>
          <cell r="M1332" t="str">
            <v>Y</v>
          </cell>
        </row>
        <row r="1333">
          <cell r="A1333" t="str">
            <v>53AA</v>
          </cell>
          <cell r="B1333" t="str">
            <v>GEN RES GAS SERV  -MO</v>
          </cell>
          <cell r="C1333" t="str">
            <v>E</v>
          </cell>
          <cell r="D1333">
            <v>36622</v>
          </cell>
          <cell r="E1333" t="str">
            <v>MONAHAN</v>
          </cell>
          <cell r="F1333" t="str">
            <v>GS</v>
          </cell>
          <cell r="H1333" t="str">
            <v>3</v>
          </cell>
          <cell r="I1333" t="str">
            <v>0001</v>
          </cell>
          <cell r="J1333" t="str">
            <v>UCG</v>
          </cell>
          <cell r="K1333" t="str">
            <v>RESG</v>
          </cell>
          <cell r="L1333" t="str">
            <v>10</v>
          </cell>
          <cell r="M1333" t="str">
            <v>Y</v>
          </cell>
        </row>
        <row r="1334">
          <cell r="A1334" t="str">
            <v>53AB</v>
          </cell>
          <cell r="B1334" t="str">
            <v>GEN RES GAS SERV  SUM-MO</v>
          </cell>
          <cell r="C1334" t="str">
            <v>E</v>
          </cell>
          <cell r="D1334">
            <v>36622</v>
          </cell>
          <cell r="E1334" t="str">
            <v>MONAHAN</v>
          </cell>
          <cell r="F1334" t="str">
            <v>GS</v>
          </cell>
          <cell r="H1334" t="str">
            <v>3</v>
          </cell>
          <cell r="I1334" t="str">
            <v>0001</v>
          </cell>
          <cell r="J1334" t="str">
            <v>UCG</v>
          </cell>
          <cell r="K1334" t="str">
            <v>RESG</v>
          </cell>
          <cell r="L1334" t="str">
            <v>10</v>
          </cell>
          <cell r="M1334" t="str">
            <v>Y</v>
          </cell>
        </row>
        <row r="1335">
          <cell r="A1335" t="str">
            <v>53AC</v>
          </cell>
          <cell r="B1335" t="str">
            <v>GEN RES GAS SERV  -MO</v>
          </cell>
          <cell r="C1335" t="str">
            <v>E</v>
          </cell>
          <cell r="D1335">
            <v>36622</v>
          </cell>
          <cell r="E1335" t="str">
            <v>MONAHAN</v>
          </cell>
          <cell r="F1335" t="str">
            <v>GS</v>
          </cell>
          <cell r="H1335" t="str">
            <v>3</v>
          </cell>
          <cell r="I1335" t="str">
            <v>0001</v>
          </cell>
          <cell r="J1335" t="str">
            <v>UCG</v>
          </cell>
          <cell r="K1335" t="str">
            <v>RESG</v>
          </cell>
          <cell r="L1335" t="str">
            <v>10</v>
          </cell>
          <cell r="M1335" t="str">
            <v>Y</v>
          </cell>
        </row>
        <row r="1336">
          <cell r="A1336" t="str">
            <v>53AD</v>
          </cell>
          <cell r="B1336" t="str">
            <v>GEN RES GAS SERV  SUM-MO</v>
          </cell>
          <cell r="C1336" t="str">
            <v>E</v>
          </cell>
          <cell r="D1336">
            <v>36622</v>
          </cell>
          <cell r="E1336" t="str">
            <v>MONAHAN</v>
          </cell>
          <cell r="F1336" t="str">
            <v>GS</v>
          </cell>
          <cell r="H1336" t="str">
            <v>3</v>
          </cell>
          <cell r="I1336" t="str">
            <v>0001</v>
          </cell>
          <cell r="J1336" t="str">
            <v>UCG</v>
          </cell>
          <cell r="K1336" t="str">
            <v>RESG</v>
          </cell>
          <cell r="L1336" t="str">
            <v>10</v>
          </cell>
          <cell r="M1336" t="str">
            <v>Y</v>
          </cell>
        </row>
        <row r="1337">
          <cell r="A1337" t="str">
            <v>53AE</v>
          </cell>
          <cell r="B1337" t="str">
            <v>GEN RES GAS SERV  -MO</v>
          </cell>
          <cell r="C1337" t="str">
            <v>E</v>
          </cell>
          <cell r="D1337">
            <v>36622</v>
          </cell>
          <cell r="E1337" t="str">
            <v>MONAHAN</v>
          </cell>
          <cell r="F1337" t="str">
            <v>GS</v>
          </cell>
          <cell r="H1337" t="str">
            <v>3</v>
          </cell>
          <cell r="I1337" t="str">
            <v>0001</v>
          </cell>
          <cell r="J1337" t="str">
            <v>UCG</v>
          </cell>
          <cell r="K1337" t="str">
            <v>RESG</v>
          </cell>
          <cell r="L1337" t="str">
            <v>10</v>
          </cell>
          <cell r="M1337" t="str">
            <v>Y</v>
          </cell>
        </row>
        <row r="1338">
          <cell r="A1338" t="str">
            <v>502Y</v>
          </cell>
          <cell r="B1338" t="str">
            <v>LEWIS COUNTY TAX</v>
          </cell>
          <cell r="C1338" t="str">
            <v>O</v>
          </cell>
          <cell r="D1338">
            <v>36742</v>
          </cell>
          <cell r="E1338" t="str">
            <v>MONAHAN</v>
          </cell>
          <cell r="F1338" t="str">
            <v>OT</v>
          </cell>
          <cell r="H1338" t="str">
            <v>3</v>
          </cell>
          <cell r="J1338" t="str">
            <v>UCG</v>
          </cell>
          <cell r="K1338" t="str">
            <v>CNTX</v>
          </cell>
          <cell r="L1338" t="str">
            <v>CO</v>
          </cell>
          <cell r="M1338" t="str">
            <v>Y</v>
          </cell>
        </row>
        <row r="1339">
          <cell r="A1339" t="str">
            <v>502Z</v>
          </cell>
          <cell r="B1339" t="str">
            <v>BOWLING GREEN CITY TAX</v>
          </cell>
          <cell r="C1339" t="str">
            <v>O</v>
          </cell>
          <cell r="D1339">
            <v>36742</v>
          </cell>
          <cell r="E1339" t="str">
            <v>MONAHAN</v>
          </cell>
          <cell r="F1339" t="str">
            <v>OT</v>
          </cell>
          <cell r="H1339" t="str">
            <v>3</v>
          </cell>
          <cell r="J1339" t="str">
            <v>UCG</v>
          </cell>
          <cell r="K1339" t="str">
            <v>CTAX</v>
          </cell>
          <cell r="L1339" t="str">
            <v>CT</v>
          </cell>
          <cell r="M1339" t="str">
            <v>Y</v>
          </cell>
        </row>
        <row r="1340">
          <cell r="A1340" t="str">
            <v>503X</v>
          </cell>
          <cell r="B1340" t="str">
            <v>NAYLOR STATE SALES TAX</v>
          </cell>
          <cell r="C1340" t="str">
            <v>O</v>
          </cell>
          <cell r="D1340">
            <v>36742</v>
          </cell>
          <cell r="E1340" t="str">
            <v>MONAHAN</v>
          </cell>
          <cell r="F1340" t="str">
            <v>OT</v>
          </cell>
          <cell r="H1340" t="str">
            <v>3</v>
          </cell>
          <cell r="J1340" t="str">
            <v>UCG</v>
          </cell>
          <cell r="K1340" t="str">
            <v>STAX</v>
          </cell>
          <cell r="L1340" t="str">
            <v>ST</v>
          </cell>
          <cell r="M1340" t="str">
            <v>Y</v>
          </cell>
        </row>
        <row r="1341">
          <cell r="A1341" t="str">
            <v>503Y</v>
          </cell>
          <cell r="B1341" t="str">
            <v>MARION CNTY TAX</v>
          </cell>
          <cell r="C1341" t="str">
            <v>O</v>
          </cell>
          <cell r="D1341">
            <v>36742</v>
          </cell>
          <cell r="E1341" t="str">
            <v>MONAHAN</v>
          </cell>
          <cell r="F1341" t="str">
            <v>OT</v>
          </cell>
          <cell r="H1341" t="str">
            <v>3</v>
          </cell>
          <cell r="J1341" t="str">
            <v>UCG</v>
          </cell>
          <cell r="K1341" t="str">
            <v>CNTX</v>
          </cell>
          <cell r="L1341" t="str">
            <v>CO</v>
          </cell>
          <cell r="M1341" t="str">
            <v>Y</v>
          </cell>
        </row>
        <row r="1342">
          <cell r="A1342" t="str">
            <v>Y53S</v>
          </cell>
          <cell r="B1342" t="str">
            <v>MARION CNTY TAX</v>
          </cell>
          <cell r="C1342" t="str">
            <v>O</v>
          </cell>
          <cell r="D1342">
            <v>36391</v>
          </cell>
          <cell r="E1342" t="str">
            <v>utvsrat</v>
          </cell>
          <cell r="F1342" t="str">
            <v>OT</v>
          </cell>
          <cell r="H1342" t="str">
            <v>3</v>
          </cell>
          <cell r="J1342" t="str">
            <v>UCG</v>
          </cell>
          <cell r="K1342" t="str">
            <v>CNTS</v>
          </cell>
          <cell r="L1342" t="str">
            <v>CO</v>
          </cell>
          <cell r="M1342" t="str">
            <v>N</v>
          </cell>
        </row>
        <row r="1343">
          <cell r="A1343" t="str">
            <v>503Z</v>
          </cell>
          <cell r="B1343" t="str">
            <v>CANTON CITY TAX</v>
          </cell>
          <cell r="C1343" t="str">
            <v>O</v>
          </cell>
          <cell r="D1343">
            <v>36742</v>
          </cell>
          <cell r="E1343" t="str">
            <v>MONAHAN</v>
          </cell>
          <cell r="F1343" t="str">
            <v>OT</v>
          </cell>
          <cell r="H1343" t="str">
            <v>3</v>
          </cell>
          <cell r="J1343" t="str">
            <v>UCG</v>
          </cell>
          <cell r="K1343" t="str">
            <v>CTAX</v>
          </cell>
          <cell r="L1343" t="str">
            <v>CT</v>
          </cell>
          <cell r="M1343" t="str">
            <v>Y</v>
          </cell>
        </row>
        <row r="1344">
          <cell r="A1344" t="str">
            <v>Z53S</v>
          </cell>
          <cell r="B1344" t="str">
            <v>CANTON CITY TAX</v>
          </cell>
          <cell r="C1344" t="str">
            <v>O</v>
          </cell>
          <cell r="D1344">
            <v>36742</v>
          </cell>
          <cell r="E1344" t="str">
            <v>MONAHAN</v>
          </cell>
          <cell r="F1344" t="str">
            <v>OT</v>
          </cell>
          <cell r="H1344" t="str">
            <v>3</v>
          </cell>
          <cell r="J1344" t="str">
            <v>UCG</v>
          </cell>
          <cell r="K1344" t="str">
            <v>CTAX</v>
          </cell>
          <cell r="L1344" t="str">
            <v>CT</v>
          </cell>
          <cell r="M1344" t="str">
            <v>Y</v>
          </cell>
        </row>
        <row r="1345">
          <cell r="A1345" t="str">
            <v>504F</v>
          </cell>
          <cell r="B1345" t="str">
            <v>MO-EDINA MUNICIPAL FEE</v>
          </cell>
          <cell r="C1345" t="str">
            <v>O</v>
          </cell>
          <cell r="D1345">
            <v>36804</v>
          </cell>
          <cell r="E1345" t="str">
            <v>MONAHAN</v>
          </cell>
          <cell r="F1345" t="str">
            <v>OT</v>
          </cell>
          <cell r="H1345" t="str">
            <v>3</v>
          </cell>
          <cell r="J1345" t="str">
            <v>UCG</v>
          </cell>
          <cell r="K1345" t="str">
            <v>FFEE</v>
          </cell>
          <cell r="L1345" t="str">
            <v>FF</v>
          </cell>
          <cell r="M1345" t="str">
            <v>Y</v>
          </cell>
        </row>
        <row r="1346">
          <cell r="A1346" t="str">
            <v>504X</v>
          </cell>
          <cell r="B1346" t="str">
            <v>NAYLOR DOMESTIC UTILITY TAX</v>
          </cell>
          <cell r="C1346" t="str">
            <v>O</v>
          </cell>
          <cell r="D1346">
            <v>36742</v>
          </cell>
          <cell r="E1346" t="str">
            <v>MONAHAN</v>
          </cell>
          <cell r="F1346" t="str">
            <v>OT</v>
          </cell>
          <cell r="H1346" t="str">
            <v>3</v>
          </cell>
          <cell r="J1346" t="str">
            <v>UCG</v>
          </cell>
          <cell r="K1346" t="str">
            <v>STAX</v>
          </cell>
          <cell r="L1346" t="str">
            <v>ST</v>
          </cell>
          <cell r="M1346" t="str">
            <v>Y</v>
          </cell>
        </row>
        <row r="1347">
          <cell r="A1347" t="str">
            <v>504Y</v>
          </cell>
          <cell r="B1347" t="str">
            <v>PIKE CNTY TAX</v>
          </cell>
          <cell r="C1347" t="str">
            <v>O</v>
          </cell>
          <cell r="D1347">
            <v>36742</v>
          </cell>
          <cell r="E1347" t="str">
            <v>MONAHAN</v>
          </cell>
          <cell r="F1347" t="str">
            <v>OT</v>
          </cell>
          <cell r="H1347" t="str">
            <v>3</v>
          </cell>
          <cell r="J1347" t="str">
            <v>UCG</v>
          </cell>
          <cell r="K1347" t="str">
            <v>CNTX</v>
          </cell>
          <cell r="L1347" t="str">
            <v>CO</v>
          </cell>
          <cell r="M1347" t="str">
            <v>Y</v>
          </cell>
        </row>
        <row r="1348">
          <cell r="A1348" t="str">
            <v>504Z</v>
          </cell>
          <cell r="B1348" t="str">
            <v>EDINA CITY TAX</v>
          </cell>
          <cell r="C1348" t="str">
            <v>O</v>
          </cell>
          <cell r="D1348">
            <v>36742</v>
          </cell>
          <cell r="E1348" t="str">
            <v>MONAHAN</v>
          </cell>
          <cell r="F1348" t="str">
            <v>OT</v>
          </cell>
          <cell r="H1348" t="str">
            <v>3</v>
          </cell>
          <cell r="J1348" t="str">
            <v>UCG</v>
          </cell>
          <cell r="K1348" t="str">
            <v>CTAX</v>
          </cell>
          <cell r="L1348" t="str">
            <v>CT</v>
          </cell>
          <cell r="M1348" t="str">
            <v>Y</v>
          </cell>
        </row>
        <row r="1349">
          <cell r="A1349" t="str">
            <v>Z54S</v>
          </cell>
          <cell r="B1349" t="str">
            <v>EDINA CITY TAX</v>
          </cell>
          <cell r="C1349" t="str">
            <v>O</v>
          </cell>
          <cell r="D1349">
            <v>36391</v>
          </cell>
          <cell r="E1349" t="str">
            <v>utvsrat</v>
          </cell>
          <cell r="F1349" t="str">
            <v>OT</v>
          </cell>
          <cell r="H1349" t="str">
            <v>3</v>
          </cell>
          <cell r="J1349" t="str">
            <v>UCG</v>
          </cell>
          <cell r="K1349" t="str">
            <v>CTAS</v>
          </cell>
          <cell r="L1349" t="str">
            <v>CT</v>
          </cell>
          <cell r="M1349" t="str">
            <v>N</v>
          </cell>
        </row>
        <row r="1350">
          <cell r="A1350" t="str">
            <v>505F</v>
          </cell>
          <cell r="B1350" t="str">
            <v>MO-HANNIBAL MUNICIPAL FEE</v>
          </cell>
          <cell r="C1350" t="str">
            <v>O</v>
          </cell>
          <cell r="D1350">
            <v>36804</v>
          </cell>
          <cell r="E1350" t="str">
            <v>MONAHAN</v>
          </cell>
          <cell r="F1350" t="str">
            <v>OT</v>
          </cell>
          <cell r="H1350" t="str">
            <v>3</v>
          </cell>
          <cell r="J1350" t="str">
            <v>UCG</v>
          </cell>
          <cell r="K1350" t="str">
            <v>FFEE</v>
          </cell>
          <cell r="L1350" t="str">
            <v>FF</v>
          </cell>
          <cell r="M1350" t="str">
            <v>Y</v>
          </cell>
        </row>
        <row r="1351">
          <cell r="A1351" t="str">
            <v>505X</v>
          </cell>
          <cell r="B1351" t="str">
            <v>NEELYVILLE STATE SALES TAX</v>
          </cell>
          <cell r="C1351" t="str">
            <v>O</v>
          </cell>
          <cell r="D1351">
            <v>36742</v>
          </cell>
          <cell r="E1351" t="str">
            <v>MONAHAN</v>
          </cell>
          <cell r="F1351" t="str">
            <v>OT</v>
          </cell>
          <cell r="H1351" t="str">
            <v>3</v>
          </cell>
          <cell r="J1351" t="str">
            <v>UCG</v>
          </cell>
          <cell r="K1351" t="str">
            <v>STAX</v>
          </cell>
          <cell r="L1351" t="str">
            <v>ST</v>
          </cell>
          <cell r="M1351" t="str">
            <v>Y</v>
          </cell>
        </row>
        <row r="1352">
          <cell r="A1352" t="str">
            <v>505Y</v>
          </cell>
          <cell r="B1352" t="str">
            <v>PIKE CNTY TAX</v>
          </cell>
          <cell r="C1352" t="str">
            <v>O</v>
          </cell>
          <cell r="D1352">
            <v>36742</v>
          </cell>
          <cell r="E1352" t="str">
            <v>MONAHAN</v>
          </cell>
          <cell r="F1352" t="str">
            <v>OT</v>
          </cell>
          <cell r="H1352" t="str">
            <v>3</v>
          </cell>
          <cell r="J1352" t="str">
            <v>UCG</v>
          </cell>
          <cell r="K1352" t="str">
            <v>CNTX</v>
          </cell>
          <cell r="L1352" t="str">
            <v>CO</v>
          </cell>
          <cell r="M1352" t="str">
            <v>Y</v>
          </cell>
        </row>
        <row r="1353">
          <cell r="A1353" t="str">
            <v>505Z</v>
          </cell>
          <cell r="B1353" t="str">
            <v>EWING CITY TAX</v>
          </cell>
          <cell r="C1353" t="str">
            <v>O</v>
          </cell>
          <cell r="D1353">
            <v>36742</v>
          </cell>
          <cell r="E1353" t="str">
            <v>MONAHAN</v>
          </cell>
          <cell r="F1353" t="str">
            <v>OT</v>
          </cell>
          <cell r="H1353" t="str">
            <v>3</v>
          </cell>
          <cell r="J1353" t="str">
            <v>UCG</v>
          </cell>
          <cell r="K1353" t="str">
            <v>CTAX</v>
          </cell>
          <cell r="L1353" t="str">
            <v>CT</v>
          </cell>
          <cell r="M1353" t="str">
            <v>Y</v>
          </cell>
        </row>
        <row r="1354">
          <cell r="A1354" t="str">
            <v>Y55S</v>
          </cell>
          <cell r="B1354" t="str">
            <v>PIKE CNTY TAX</v>
          </cell>
          <cell r="C1354" t="str">
            <v>O</v>
          </cell>
          <cell r="D1354">
            <v>36391</v>
          </cell>
          <cell r="E1354" t="str">
            <v>utvsrat</v>
          </cell>
          <cell r="F1354" t="str">
            <v>OT</v>
          </cell>
          <cell r="H1354" t="str">
            <v>3</v>
          </cell>
          <cell r="J1354" t="str">
            <v>UCG</v>
          </cell>
          <cell r="K1354" t="str">
            <v>CNTS</v>
          </cell>
          <cell r="L1354" t="str">
            <v>CO</v>
          </cell>
          <cell r="M1354" t="str">
            <v>N</v>
          </cell>
        </row>
        <row r="1355">
          <cell r="A1355" t="str">
            <v>Z55S</v>
          </cell>
          <cell r="B1355" t="str">
            <v>EWING CITY TAX</v>
          </cell>
          <cell r="C1355" t="str">
            <v>O</v>
          </cell>
          <cell r="D1355">
            <v>36391</v>
          </cell>
          <cell r="E1355" t="str">
            <v>utvsrat</v>
          </cell>
          <cell r="F1355" t="str">
            <v>OT</v>
          </cell>
          <cell r="H1355" t="str">
            <v>3</v>
          </cell>
          <cell r="J1355" t="str">
            <v>UCG</v>
          </cell>
          <cell r="K1355" t="str">
            <v>CTAS</v>
          </cell>
          <cell r="L1355" t="str">
            <v>CT</v>
          </cell>
          <cell r="M1355" t="str">
            <v>N</v>
          </cell>
        </row>
        <row r="1356">
          <cell r="A1356" t="str">
            <v>506F</v>
          </cell>
          <cell r="B1356" t="str">
            <v>MO-HANNIBAL FRANCHISE FEE TRANS</v>
          </cell>
          <cell r="C1356" t="str">
            <v>O</v>
          </cell>
          <cell r="D1356">
            <v>36804</v>
          </cell>
          <cell r="E1356" t="str">
            <v>MONAHAN</v>
          </cell>
          <cell r="F1356" t="str">
            <v>OT</v>
          </cell>
          <cell r="H1356" t="str">
            <v>3</v>
          </cell>
          <cell r="J1356" t="str">
            <v>UCG</v>
          </cell>
          <cell r="K1356" t="str">
            <v>FFEE</v>
          </cell>
          <cell r="L1356" t="str">
            <v>FF</v>
          </cell>
          <cell r="M1356" t="str">
            <v>Y</v>
          </cell>
        </row>
        <row r="1357">
          <cell r="A1357" t="str">
            <v>506X</v>
          </cell>
          <cell r="B1357" t="str">
            <v>NEELYVILLE DOMESTIC UTILITY TAX</v>
          </cell>
          <cell r="C1357" t="str">
            <v>O</v>
          </cell>
          <cell r="D1357">
            <v>36742</v>
          </cell>
          <cell r="E1357" t="str">
            <v>MONAHAN</v>
          </cell>
          <cell r="F1357" t="str">
            <v>OT</v>
          </cell>
          <cell r="H1357" t="str">
            <v>3</v>
          </cell>
          <cell r="J1357" t="str">
            <v>UCG</v>
          </cell>
          <cell r="K1357" t="str">
            <v>STAX</v>
          </cell>
          <cell r="L1357" t="str">
            <v>ST</v>
          </cell>
          <cell r="M1357" t="str">
            <v>Y</v>
          </cell>
        </row>
        <row r="1358">
          <cell r="A1358" t="str">
            <v>506Y</v>
          </cell>
          <cell r="B1358" t="str">
            <v>RALLS CNTY TAX</v>
          </cell>
          <cell r="C1358" t="str">
            <v>O</v>
          </cell>
          <cell r="D1358">
            <v>36742</v>
          </cell>
          <cell r="E1358" t="str">
            <v>MONAHAN</v>
          </cell>
          <cell r="F1358" t="str">
            <v>OT</v>
          </cell>
          <cell r="H1358" t="str">
            <v>3</v>
          </cell>
          <cell r="J1358" t="str">
            <v>UCG</v>
          </cell>
          <cell r="K1358" t="str">
            <v>CNTX</v>
          </cell>
          <cell r="L1358" t="str">
            <v>CO</v>
          </cell>
          <cell r="M1358" t="str">
            <v>Y</v>
          </cell>
        </row>
        <row r="1359">
          <cell r="A1359" t="str">
            <v>506Z</v>
          </cell>
          <cell r="B1359" t="str">
            <v>HANNIBAL CITY TAX</v>
          </cell>
          <cell r="C1359" t="str">
            <v>O</v>
          </cell>
          <cell r="D1359">
            <v>36742</v>
          </cell>
          <cell r="E1359" t="str">
            <v>MONAHAN</v>
          </cell>
          <cell r="F1359" t="str">
            <v>OT</v>
          </cell>
          <cell r="H1359" t="str">
            <v>3</v>
          </cell>
          <cell r="J1359" t="str">
            <v>UCG</v>
          </cell>
          <cell r="K1359" t="str">
            <v>CTAX</v>
          </cell>
          <cell r="L1359" t="str">
            <v>CT</v>
          </cell>
          <cell r="M1359" t="str">
            <v>Y</v>
          </cell>
        </row>
        <row r="1360">
          <cell r="A1360" t="str">
            <v>Y56S</v>
          </cell>
          <cell r="B1360" t="str">
            <v>RALLS CNTY TAX</v>
          </cell>
          <cell r="C1360" t="str">
            <v>O</v>
          </cell>
          <cell r="D1360">
            <v>36391</v>
          </cell>
          <cell r="E1360" t="str">
            <v>utvsrat</v>
          </cell>
          <cell r="F1360" t="str">
            <v>OT</v>
          </cell>
          <cell r="H1360" t="str">
            <v>3</v>
          </cell>
          <cell r="J1360" t="str">
            <v>UCG</v>
          </cell>
          <cell r="K1360" t="str">
            <v>CNTS</v>
          </cell>
          <cell r="L1360" t="str">
            <v>CO</v>
          </cell>
          <cell r="M1360" t="str">
            <v>N</v>
          </cell>
        </row>
        <row r="1361">
          <cell r="A1361" t="str">
            <v>Z56S</v>
          </cell>
          <cell r="B1361" t="str">
            <v>HANNIBAL CITY TAX</v>
          </cell>
          <cell r="C1361" t="str">
            <v>O</v>
          </cell>
          <cell r="D1361">
            <v>36391</v>
          </cell>
          <cell r="E1361" t="str">
            <v>utvsrat</v>
          </cell>
          <cell r="F1361" t="str">
            <v>OT</v>
          </cell>
          <cell r="H1361" t="str">
            <v>3</v>
          </cell>
          <cell r="J1361" t="str">
            <v>UCG</v>
          </cell>
          <cell r="K1361" t="str">
            <v>CTAS</v>
          </cell>
          <cell r="L1361" t="str">
            <v>CT</v>
          </cell>
          <cell r="M1361" t="str">
            <v>N</v>
          </cell>
        </row>
        <row r="1362">
          <cell r="A1362" t="str">
            <v>507F</v>
          </cell>
          <cell r="B1362" t="str">
            <v>MO-KAHOKA FRANCHISE FEE</v>
          </cell>
          <cell r="C1362" t="str">
            <v>O</v>
          </cell>
          <cell r="D1362">
            <v>36804</v>
          </cell>
          <cell r="E1362" t="str">
            <v>MONAHAN</v>
          </cell>
          <cell r="F1362" t="str">
            <v>OT</v>
          </cell>
          <cell r="H1362" t="str">
            <v>3</v>
          </cell>
          <cell r="J1362" t="str">
            <v>UCG</v>
          </cell>
          <cell r="K1362" t="str">
            <v>FFEE</v>
          </cell>
          <cell r="L1362" t="str">
            <v>FF</v>
          </cell>
          <cell r="M1362" t="str">
            <v>Y</v>
          </cell>
        </row>
        <row r="1363">
          <cell r="A1363" t="str">
            <v>507X</v>
          </cell>
          <cell r="B1363" t="str">
            <v>QULIN STATE SALES TAX</v>
          </cell>
          <cell r="C1363" t="str">
            <v>O</v>
          </cell>
          <cell r="D1363">
            <v>36742</v>
          </cell>
          <cell r="E1363" t="str">
            <v>MONAHAN</v>
          </cell>
          <cell r="F1363" t="str">
            <v>OT</v>
          </cell>
          <cell r="H1363" t="str">
            <v>3</v>
          </cell>
          <cell r="J1363" t="str">
            <v>UCG</v>
          </cell>
          <cell r="K1363" t="str">
            <v>STAX</v>
          </cell>
          <cell r="L1363" t="str">
            <v>ST</v>
          </cell>
          <cell r="M1363" t="str">
            <v>Y</v>
          </cell>
        </row>
        <row r="1364">
          <cell r="A1364" t="str">
            <v>507Y</v>
          </cell>
          <cell r="B1364" t="str">
            <v>SCOTLAND CNTY TAX</v>
          </cell>
          <cell r="C1364" t="str">
            <v>O</v>
          </cell>
          <cell r="D1364">
            <v>36742</v>
          </cell>
          <cell r="E1364" t="str">
            <v>MONAHAN</v>
          </cell>
          <cell r="F1364" t="str">
            <v>OT</v>
          </cell>
          <cell r="H1364" t="str">
            <v>3</v>
          </cell>
          <cell r="J1364" t="str">
            <v>UCG</v>
          </cell>
          <cell r="K1364" t="str">
            <v>CNTX</v>
          </cell>
          <cell r="L1364" t="str">
            <v>CO</v>
          </cell>
          <cell r="M1364" t="str">
            <v>Y</v>
          </cell>
        </row>
        <row r="1365">
          <cell r="A1365" t="str">
            <v>507Z</v>
          </cell>
          <cell r="B1365" t="str">
            <v>KAHOKA CITY TAX</v>
          </cell>
          <cell r="C1365" t="str">
            <v>O</v>
          </cell>
          <cell r="D1365">
            <v>36742</v>
          </cell>
          <cell r="E1365" t="str">
            <v>MONAHAN</v>
          </cell>
          <cell r="F1365" t="str">
            <v>OT</v>
          </cell>
          <cell r="H1365" t="str">
            <v>3</v>
          </cell>
          <cell r="J1365" t="str">
            <v>UCG</v>
          </cell>
          <cell r="K1365" t="str">
            <v>CTAX</v>
          </cell>
          <cell r="L1365" t="str">
            <v>CT</v>
          </cell>
          <cell r="M1365" t="str">
            <v>Y</v>
          </cell>
        </row>
        <row r="1366">
          <cell r="A1366" t="str">
            <v>Y57S</v>
          </cell>
          <cell r="B1366" t="str">
            <v>SCOTLAND CNTY TAX</v>
          </cell>
          <cell r="C1366" t="str">
            <v>O</v>
          </cell>
          <cell r="D1366">
            <v>36391</v>
          </cell>
          <cell r="E1366" t="str">
            <v>utvsrat</v>
          </cell>
          <cell r="F1366" t="str">
            <v>OT</v>
          </cell>
          <cell r="H1366" t="str">
            <v>3</v>
          </cell>
          <cell r="J1366" t="str">
            <v>UCG</v>
          </cell>
          <cell r="K1366" t="str">
            <v>CNTS</v>
          </cell>
          <cell r="L1366" t="str">
            <v>CO</v>
          </cell>
          <cell r="M1366" t="str">
            <v>N</v>
          </cell>
        </row>
        <row r="1367">
          <cell r="A1367" t="str">
            <v>Z57S</v>
          </cell>
          <cell r="B1367" t="str">
            <v>KAHOKA CITY TAX</v>
          </cell>
          <cell r="C1367" t="str">
            <v>O</v>
          </cell>
          <cell r="D1367">
            <v>36391</v>
          </cell>
          <cell r="E1367" t="str">
            <v>utvsrat</v>
          </cell>
          <cell r="F1367" t="str">
            <v>OT</v>
          </cell>
          <cell r="H1367" t="str">
            <v>3</v>
          </cell>
          <cell r="J1367" t="str">
            <v>UCG</v>
          </cell>
          <cell r="K1367" t="str">
            <v>CTAS</v>
          </cell>
          <cell r="L1367" t="str">
            <v>CT</v>
          </cell>
          <cell r="M1367" t="str">
            <v>N</v>
          </cell>
        </row>
        <row r="1368">
          <cell r="A1368" t="str">
            <v>508F</v>
          </cell>
          <cell r="B1368" t="str">
            <v>MO-LABELLE FRANCHISE FEE</v>
          </cell>
          <cell r="C1368" t="str">
            <v>O</v>
          </cell>
          <cell r="D1368">
            <v>36804</v>
          </cell>
          <cell r="E1368" t="str">
            <v>MONAHAN</v>
          </cell>
          <cell r="F1368" t="str">
            <v>OT</v>
          </cell>
          <cell r="H1368" t="str">
            <v>3</v>
          </cell>
          <cell r="J1368" t="str">
            <v>UCG</v>
          </cell>
          <cell r="K1368" t="str">
            <v>FFEE</v>
          </cell>
          <cell r="L1368" t="str">
            <v>FF</v>
          </cell>
          <cell r="M1368" t="str">
            <v>Y</v>
          </cell>
        </row>
        <row r="1369">
          <cell r="A1369" t="str">
            <v>508X</v>
          </cell>
          <cell r="B1369" t="str">
            <v>QULIN DOMESTIC UTILITY TAX</v>
          </cell>
          <cell r="C1369" t="str">
            <v>O</v>
          </cell>
          <cell r="D1369">
            <v>36742</v>
          </cell>
          <cell r="E1369" t="str">
            <v>MONAHAN</v>
          </cell>
          <cell r="F1369" t="str">
            <v>OT</v>
          </cell>
          <cell r="H1369" t="str">
            <v>3</v>
          </cell>
          <cell r="J1369" t="str">
            <v>UCG</v>
          </cell>
          <cell r="K1369" t="str">
            <v>STAX</v>
          </cell>
          <cell r="L1369" t="str">
            <v>ST</v>
          </cell>
          <cell r="M1369" t="str">
            <v>Y</v>
          </cell>
        </row>
        <row r="1370">
          <cell r="A1370" t="str">
            <v>508Z</v>
          </cell>
          <cell r="B1370" t="str">
            <v>LA GRANGE CITY TAX</v>
          </cell>
          <cell r="C1370" t="str">
            <v>O</v>
          </cell>
          <cell r="D1370">
            <v>36742</v>
          </cell>
          <cell r="E1370" t="str">
            <v>MONAHAN</v>
          </cell>
          <cell r="F1370" t="str">
            <v>OT</v>
          </cell>
          <cell r="H1370" t="str">
            <v>3</v>
          </cell>
          <cell r="J1370" t="str">
            <v>UCG</v>
          </cell>
          <cell r="K1370" t="str">
            <v>CTAX</v>
          </cell>
          <cell r="L1370" t="str">
            <v>CT</v>
          </cell>
          <cell r="M1370" t="str">
            <v>Y</v>
          </cell>
        </row>
        <row r="1371">
          <cell r="A1371" t="str">
            <v>509F</v>
          </cell>
          <cell r="B1371" t="str">
            <v>MO-LAGRANGE FRANCHISE FEE</v>
          </cell>
          <cell r="C1371" t="str">
            <v>O</v>
          </cell>
          <cell r="D1371">
            <v>36804</v>
          </cell>
          <cell r="E1371" t="str">
            <v>MONAHAN</v>
          </cell>
          <cell r="F1371" t="str">
            <v>OT</v>
          </cell>
          <cell r="H1371" t="str">
            <v>3</v>
          </cell>
          <cell r="J1371" t="str">
            <v>UCG</v>
          </cell>
          <cell r="K1371" t="str">
            <v>FFEE</v>
          </cell>
          <cell r="L1371" t="str">
            <v>FF</v>
          </cell>
          <cell r="M1371" t="str">
            <v>Y</v>
          </cell>
        </row>
        <row r="1372">
          <cell r="A1372" t="str">
            <v>509X</v>
          </cell>
          <cell r="B1372" t="str">
            <v>RIPLEY STATE SALES TAX</v>
          </cell>
          <cell r="C1372" t="str">
            <v>O</v>
          </cell>
          <cell r="D1372">
            <v>36742</v>
          </cell>
          <cell r="E1372" t="str">
            <v>MONAHAN</v>
          </cell>
          <cell r="F1372" t="str">
            <v>OT</v>
          </cell>
          <cell r="H1372" t="str">
            <v>3</v>
          </cell>
          <cell r="J1372" t="str">
            <v>UCG</v>
          </cell>
          <cell r="K1372" t="str">
            <v>STAX</v>
          </cell>
          <cell r="L1372" t="str">
            <v>ST</v>
          </cell>
          <cell r="M1372" t="str">
            <v>Y</v>
          </cell>
        </row>
        <row r="1373">
          <cell r="A1373" t="str">
            <v>509Z</v>
          </cell>
          <cell r="B1373" t="str">
            <v>LA BELLE CITY TAX</v>
          </cell>
          <cell r="C1373" t="str">
            <v>O</v>
          </cell>
          <cell r="D1373">
            <v>36742</v>
          </cell>
          <cell r="E1373" t="str">
            <v>MONAHAN</v>
          </cell>
          <cell r="F1373" t="str">
            <v>OT</v>
          </cell>
          <cell r="H1373" t="str">
            <v>3</v>
          </cell>
          <cell r="J1373" t="str">
            <v>UCG</v>
          </cell>
          <cell r="K1373" t="str">
            <v>CTAX</v>
          </cell>
          <cell r="L1373" t="str">
            <v>CT</v>
          </cell>
          <cell r="M1373" t="str">
            <v>Y</v>
          </cell>
        </row>
        <row r="1374">
          <cell r="A1374" t="str">
            <v>Z59S</v>
          </cell>
          <cell r="B1374" t="str">
            <v>LA BELLE CITY TAX</v>
          </cell>
          <cell r="C1374" t="str">
            <v>O</v>
          </cell>
          <cell r="D1374">
            <v>36391</v>
          </cell>
          <cell r="E1374" t="str">
            <v>utvsrat</v>
          </cell>
          <cell r="F1374" t="str">
            <v>OT</v>
          </cell>
          <cell r="H1374" t="str">
            <v>3</v>
          </cell>
          <cell r="J1374" t="str">
            <v>UCG</v>
          </cell>
          <cell r="K1374" t="str">
            <v>CTAS</v>
          </cell>
          <cell r="L1374" t="str">
            <v>CT</v>
          </cell>
          <cell r="M1374" t="str">
            <v>N</v>
          </cell>
        </row>
        <row r="1375">
          <cell r="A1375" t="str">
            <v>50CA</v>
          </cell>
          <cell r="B1375" t="str">
            <v>COMP USE -MO</v>
          </cell>
          <cell r="C1375" t="str">
            <v>E</v>
          </cell>
          <cell r="D1375">
            <v>36418</v>
          </cell>
          <cell r="E1375" t="str">
            <v>HUNTSBER</v>
          </cell>
          <cell r="F1375" t="str">
            <v>GS</v>
          </cell>
          <cell r="H1375" t="str">
            <v>3</v>
          </cell>
          <cell r="I1375" t="str">
            <v>0001</v>
          </cell>
          <cell r="J1375" t="str">
            <v>UCG</v>
          </cell>
          <cell r="K1375" t="str">
            <v>CUG</v>
          </cell>
          <cell r="L1375" t="str">
            <v>60</v>
          </cell>
          <cell r="M1375" t="str">
            <v>N</v>
          </cell>
        </row>
        <row r="1376">
          <cell r="A1376" t="str">
            <v>50CB</v>
          </cell>
          <cell r="B1376" t="str">
            <v>COMP USE - MO</v>
          </cell>
          <cell r="C1376" t="str">
            <v>E</v>
          </cell>
          <cell r="D1376">
            <v>36418</v>
          </cell>
          <cell r="E1376" t="str">
            <v>HUNTSBER</v>
          </cell>
          <cell r="F1376" t="str">
            <v>GS</v>
          </cell>
          <cell r="H1376" t="str">
            <v>3</v>
          </cell>
          <cell r="I1376" t="str">
            <v>0001</v>
          </cell>
          <cell r="J1376" t="str">
            <v>UCG</v>
          </cell>
          <cell r="K1376" t="str">
            <v>CUG</v>
          </cell>
          <cell r="L1376" t="str">
            <v>60</v>
          </cell>
          <cell r="M1376" t="str">
            <v>N</v>
          </cell>
        </row>
        <row r="1377">
          <cell r="A1377" t="str">
            <v>50CC</v>
          </cell>
          <cell r="B1377" t="str">
            <v>COMP USE -MO</v>
          </cell>
          <cell r="C1377" t="str">
            <v>E</v>
          </cell>
          <cell r="D1377">
            <v>36418</v>
          </cell>
          <cell r="E1377" t="str">
            <v>HUNTSBER</v>
          </cell>
          <cell r="F1377" t="str">
            <v>GS</v>
          </cell>
          <cell r="H1377" t="str">
            <v>3</v>
          </cell>
          <cell r="I1377" t="str">
            <v>0001</v>
          </cell>
          <cell r="J1377" t="str">
            <v>UCG</v>
          </cell>
          <cell r="K1377" t="str">
            <v>CUG</v>
          </cell>
          <cell r="L1377" t="str">
            <v>60</v>
          </cell>
          <cell r="M1377" t="str">
            <v>N</v>
          </cell>
        </row>
        <row r="1378">
          <cell r="A1378" t="str">
            <v>50CE</v>
          </cell>
          <cell r="B1378" t="str">
            <v>COMP USE - MO   APR-OCT</v>
          </cell>
          <cell r="C1378" t="str">
            <v>E</v>
          </cell>
          <cell r="D1378">
            <v>36418</v>
          </cell>
          <cell r="E1378" t="str">
            <v>HUNTSBER</v>
          </cell>
          <cell r="F1378" t="str">
            <v>GS</v>
          </cell>
          <cell r="H1378" t="str">
            <v>3</v>
          </cell>
          <cell r="I1378" t="str">
            <v>0001</v>
          </cell>
          <cell r="J1378" t="str">
            <v>UCG</v>
          </cell>
          <cell r="K1378" t="str">
            <v>CUG</v>
          </cell>
          <cell r="L1378" t="str">
            <v>60</v>
          </cell>
          <cell r="M1378" t="str">
            <v>N</v>
          </cell>
        </row>
        <row r="1379">
          <cell r="A1379" t="str">
            <v>50CG</v>
          </cell>
          <cell r="B1379" t="str">
            <v>COMP USE - MO  APR-OCT</v>
          </cell>
          <cell r="C1379" t="str">
            <v>E</v>
          </cell>
          <cell r="D1379">
            <v>36418</v>
          </cell>
          <cell r="E1379" t="str">
            <v>HUNTSBER</v>
          </cell>
          <cell r="F1379" t="str">
            <v>GS</v>
          </cell>
          <cell r="H1379" t="str">
            <v>3</v>
          </cell>
          <cell r="I1379" t="str">
            <v>0001</v>
          </cell>
          <cell r="J1379" t="str">
            <v>UCG</v>
          </cell>
          <cell r="K1379" t="str">
            <v>CUG</v>
          </cell>
          <cell r="L1379" t="str">
            <v>60</v>
          </cell>
          <cell r="M1379" t="str">
            <v>N</v>
          </cell>
        </row>
        <row r="1380">
          <cell r="A1380" t="str">
            <v>50CH</v>
          </cell>
          <cell r="B1380" t="str">
            <v>COMP USE -MO   APR-OCT</v>
          </cell>
          <cell r="C1380" t="str">
            <v>E</v>
          </cell>
          <cell r="D1380">
            <v>36418</v>
          </cell>
          <cell r="E1380" t="str">
            <v>HUNTSBER</v>
          </cell>
          <cell r="F1380" t="str">
            <v>GS</v>
          </cell>
          <cell r="H1380" t="str">
            <v>3</v>
          </cell>
          <cell r="I1380" t="str">
            <v>0001</v>
          </cell>
          <cell r="J1380" t="str">
            <v>UCG</v>
          </cell>
          <cell r="K1380" t="str">
            <v>CUG</v>
          </cell>
          <cell r="L1380" t="str">
            <v>60</v>
          </cell>
          <cell r="M1380" t="str">
            <v>N</v>
          </cell>
        </row>
        <row r="1381">
          <cell r="A1381" t="str">
            <v>510A</v>
          </cell>
          <cell r="B1381" t="str">
            <v>RES -MO</v>
          </cell>
          <cell r="C1381" t="str">
            <v>E</v>
          </cell>
          <cell r="D1381">
            <v>36622</v>
          </cell>
          <cell r="E1381" t="str">
            <v>MONAHAN</v>
          </cell>
          <cell r="F1381" t="str">
            <v>GS</v>
          </cell>
          <cell r="H1381" t="str">
            <v>3</v>
          </cell>
          <cell r="I1381" t="str">
            <v>0001</v>
          </cell>
          <cell r="J1381" t="str">
            <v>UCG</v>
          </cell>
          <cell r="K1381" t="str">
            <v>RESG</v>
          </cell>
          <cell r="L1381" t="str">
            <v>10</v>
          </cell>
          <cell r="M1381" t="str">
            <v>Y</v>
          </cell>
        </row>
        <row r="1382">
          <cell r="A1382" t="str">
            <v>3WHB</v>
          </cell>
          <cell r="B1382" t="str">
            <v>WATER HTR-IA</v>
          </cell>
          <cell r="C1382" t="str">
            <v>E</v>
          </cell>
          <cell r="D1382">
            <v>36472</v>
          </cell>
          <cell r="E1382" t="str">
            <v>HUNTSBER</v>
          </cell>
          <cell r="F1382" t="str">
            <v>OT</v>
          </cell>
          <cell r="H1382" t="str">
            <v>3</v>
          </cell>
          <cell r="J1382" t="str">
            <v>AES</v>
          </cell>
          <cell r="K1382" t="str">
            <v>RENT</v>
          </cell>
          <cell r="L1382" t="str">
            <v>M</v>
          </cell>
          <cell r="M1382" t="str">
            <v>N</v>
          </cell>
        </row>
        <row r="1383">
          <cell r="A1383" t="str">
            <v>3WHC</v>
          </cell>
          <cell r="B1383" t="str">
            <v>WATER HTR RENTAL -IA</v>
          </cell>
          <cell r="C1383" t="str">
            <v>E</v>
          </cell>
          <cell r="D1383">
            <v>36472</v>
          </cell>
          <cell r="E1383" t="str">
            <v>HUNTSBER</v>
          </cell>
          <cell r="F1383" t="str">
            <v>OT</v>
          </cell>
          <cell r="H1383" t="str">
            <v>3</v>
          </cell>
          <cell r="J1383" t="str">
            <v>AES</v>
          </cell>
          <cell r="K1383" t="str">
            <v>RENT</v>
          </cell>
          <cell r="L1383" t="str">
            <v>M</v>
          </cell>
          <cell r="M1383" t="str">
            <v>N</v>
          </cell>
        </row>
        <row r="1384">
          <cell r="A1384" t="str">
            <v>3WHD</v>
          </cell>
          <cell r="B1384" t="str">
            <v>WATER HTR-IA</v>
          </cell>
          <cell r="C1384" t="str">
            <v>E</v>
          </cell>
          <cell r="D1384">
            <v>36474</v>
          </cell>
          <cell r="E1384" t="str">
            <v>HUNTSBER</v>
          </cell>
          <cell r="F1384" t="str">
            <v>OT</v>
          </cell>
          <cell r="H1384" t="str">
            <v>3</v>
          </cell>
          <cell r="J1384" t="str">
            <v>AES</v>
          </cell>
          <cell r="K1384" t="str">
            <v>RENT</v>
          </cell>
          <cell r="L1384" t="str">
            <v>M</v>
          </cell>
          <cell r="M1384" t="str">
            <v>N</v>
          </cell>
        </row>
        <row r="1385">
          <cell r="A1385" t="str">
            <v>3WHE</v>
          </cell>
          <cell r="B1385" t="str">
            <v>WATER HTR RENTAL -IA</v>
          </cell>
          <cell r="C1385" t="str">
            <v>E</v>
          </cell>
          <cell r="D1385">
            <v>36475</v>
          </cell>
          <cell r="E1385" t="str">
            <v>HUNTSBER</v>
          </cell>
          <cell r="F1385" t="str">
            <v>OT</v>
          </cell>
          <cell r="H1385" t="str">
            <v>3</v>
          </cell>
          <cell r="J1385" t="str">
            <v>AES</v>
          </cell>
          <cell r="K1385" t="str">
            <v>RENT</v>
          </cell>
          <cell r="L1385" t="str">
            <v>M</v>
          </cell>
          <cell r="M1385" t="str">
            <v>N</v>
          </cell>
        </row>
        <row r="1386">
          <cell r="A1386" t="str">
            <v>3X98</v>
          </cell>
          <cell r="B1386" t="str">
            <v>IA-ENERGY EFF COST RECOVERY-PA INTR</v>
          </cell>
          <cell r="C1386" t="str">
            <v>E</v>
          </cell>
          <cell r="D1386">
            <v>36623</v>
          </cell>
          <cell r="E1386" t="str">
            <v>MONAHAN</v>
          </cell>
          <cell r="F1386" t="str">
            <v>GS</v>
          </cell>
          <cell r="H1386" t="str">
            <v>3</v>
          </cell>
          <cell r="I1386" t="str">
            <v>0001</v>
          </cell>
          <cell r="J1386" t="str">
            <v>UCG</v>
          </cell>
          <cell r="K1386" t="str">
            <v>PAG</v>
          </cell>
          <cell r="L1386" t="str">
            <v>41</v>
          </cell>
          <cell r="M1386" t="str">
            <v>Y</v>
          </cell>
        </row>
        <row r="1387">
          <cell r="A1387" t="str">
            <v>400F</v>
          </cell>
          <cell r="B1387" t="str">
            <v>MO-PALMYRA MUNICIPAL FEE</v>
          </cell>
          <cell r="C1387" t="str">
            <v>O</v>
          </cell>
          <cell r="D1387">
            <v>36804</v>
          </cell>
          <cell r="E1387" t="str">
            <v>MONAHAN</v>
          </cell>
          <cell r="F1387" t="str">
            <v>OT</v>
          </cell>
          <cell r="H1387" t="str">
            <v>3</v>
          </cell>
          <cell r="J1387" t="str">
            <v>UCG</v>
          </cell>
          <cell r="K1387" t="str">
            <v>FFEE</v>
          </cell>
          <cell r="L1387" t="str">
            <v>FF</v>
          </cell>
          <cell r="M1387" t="str">
            <v>Y</v>
          </cell>
        </row>
        <row r="1388">
          <cell r="A1388" t="str">
            <v>400V</v>
          </cell>
          <cell r="B1388" t="str">
            <v>TAKE OR PAY ADJT</v>
          </cell>
          <cell r="C1388" t="str">
            <v>E</v>
          </cell>
          <cell r="D1388">
            <v>36418</v>
          </cell>
          <cell r="E1388" t="str">
            <v>HUNTSBER</v>
          </cell>
          <cell r="F1388" t="str">
            <v>GS</v>
          </cell>
          <cell r="H1388" t="str">
            <v>3</v>
          </cell>
          <cell r="I1388" t="str">
            <v>0001</v>
          </cell>
          <cell r="J1388" t="str">
            <v>UCG</v>
          </cell>
          <cell r="K1388" t="str">
            <v>GCA</v>
          </cell>
          <cell r="L1388" t="str">
            <v>GA</v>
          </cell>
          <cell r="M1388" t="str">
            <v>N</v>
          </cell>
        </row>
        <row r="1389">
          <cell r="A1389" t="str">
            <v>400X</v>
          </cell>
          <cell r="B1389" t="str">
            <v>MISSOURI STATE TAX</v>
          </cell>
          <cell r="C1389" t="str">
            <v>O</v>
          </cell>
          <cell r="D1389">
            <v>36742</v>
          </cell>
          <cell r="E1389" t="str">
            <v>MONAHAN</v>
          </cell>
          <cell r="F1389" t="str">
            <v>OT</v>
          </cell>
          <cell r="H1389" t="str">
            <v>3</v>
          </cell>
          <cell r="J1389" t="str">
            <v>UCG</v>
          </cell>
          <cell r="K1389" t="str">
            <v>STAX</v>
          </cell>
          <cell r="L1389" t="str">
            <v>ST</v>
          </cell>
          <cell r="M1389" t="str">
            <v>Y</v>
          </cell>
        </row>
        <row r="1390">
          <cell r="A1390" t="str">
            <v>X40S</v>
          </cell>
          <cell r="B1390" t="str">
            <v>MISSOURI STATE TAX</v>
          </cell>
          <cell r="C1390" t="str">
            <v>O</v>
          </cell>
          <cell r="D1390">
            <v>36391</v>
          </cell>
          <cell r="E1390" t="str">
            <v>utvsrat</v>
          </cell>
          <cell r="F1390" t="str">
            <v>OT</v>
          </cell>
          <cell r="H1390" t="str">
            <v>3</v>
          </cell>
          <cell r="J1390" t="str">
            <v>UCG</v>
          </cell>
          <cell r="K1390" t="str">
            <v>STAS</v>
          </cell>
          <cell r="L1390" t="str">
            <v>ST</v>
          </cell>
          <cell r="M1390" t="str">
            <v>N</v>
          </cell>
        </row>
        <row r="1391">
          <cell r="A1391" t="str">
            <v>Y40S</v>
          </cell>
          <cell r="B1391" t="str">
            <v>MARION CNTY TAX</v>
          </cell>
          <cell r="C1391" t="str">
            <v>O</v>
          </cell>
          <cell r="D1391">
            <v>36391</v>
          </cell>
          <cell r="E1391" t="str">
            <v>utvsrat</v>
          </cell>
          <cell r="F1391" t="str">
            <v>OT</v>
          </cell>
          <cell r="H1391" t="str">
            <v>3</v>
          </cell>
          <cell r="J1391" t="str">
            <v>UCG</v>
          </cell>
          <cell r="K1391" t="str">
            <v>CNTS</v>
          </cell>
          <cell r="L1391" t="str">
            <v>CO</v>
          </cell>
          <cell r="M1391" t="str">
            <v>N</v>
          </cell>
        </row>
        <row r="1392">
          <cell r="A1392" t="str">
            <v>400Y</v>
          </cell>
          <cell r="B1392" t="str">
            <v>MARION CNTY TAX</v>
          </cell>
          <cell r="C1392" t="str">
            <v>O</v>
          </cell>
          <cell r="D1392">
            <v>36742</v>
          </cell>
          <cell r="E1392" t="str">
            <v>MONAHAN</v>
          </cell>
          <cell r="F1392" t="str">
            <v>OT</v>
          </cell>
          <cell r="H1392" t="str">
            <v>3</v>
          </cell>
          <cell r="J1392" t="str">
            <v>UCG</v>
          </cell>
          <cell r="K1392" t="str">
            <v>CNTX</v>
          </cell>
          <cell r="L1392" t="str">
            <v>CO</v>
          </cell>
          <cell r="M1392" t="str">
            <v>Y</v>
          </cell>
        </row>
        <row r="1393">
          <cell r="A1393" t="str">
            <v>400Z</v>
          </cell>
          <cell r="B1393" t="str">
            <v>PALMYRA CITY TAX</v>
          </cell>
          <cell r="C1393" t="str">
            <v>O</v>
          </cell>
          <cell r="D1393">
            <v>36742</v>
          </cell>
          <cell r="E1393" t="str">
            <v>MONAHAN</v>
          </cell>
          <cell r="F1393" t="str">
            <v>OT</v>
          </cell>
          <cell r="H1393" t="str">
            <v>3</v>
          </cell>
          <cell r="J1393" t="str">
            <v>UCG</v>
          </cell>
          <cell r="K1393" t="str">
            <v>CTAX</v>
          </cell>
          <cell r="L1393" t="str">
            <v>CT</v>
          </cell>
          <cell r="M1393" t="str">
            <v>Y</v>
          </cell>
        </row>
        <row r="1394">
          <cell r="A1394" t="str">
            <v>Z40S</v>
          </cell>
          <cell r="B1394" t="str">
            <v>PALMYRA COMMERCIAL TAX</v>
          </cell>
          <cell r="C1394" t="str">
            <v>O</v>
          </cell>
          <cell r="D1394">
            <v>36391</v>
          </cell>
          <cell r="E1394" t="str">
            <v>utvsrat</v>
          </cell>
          <cell r="F1394" t="str">
            <v>OT</v>
          </cell>
          <cell r="H1394" t="str">
            <v>3</v>
          </cell>
          <cell r="J1394" t="str">
            <v>UCG</v>
          </cell>
          <cell r="K1394" t="str">
            <v>CTAS</v>
          </cell>
          <cell r="L1394" t="str">
            <v>CT</v>
          </cell>
          <cell r="M1394" t="str">
            <v>N</v>
          </cell>
        </row>
        <row r="1395">
          <cell r="A1395" t="str">
            <v>401V</v>
          </cell>
          <cell r="B1395" t="str">
            <v>TAKE OR PAY ADJT</v>
          </cell>
          <cell r="C1395" t="str">
            <v>E</v>
          </cell>
          <cell r="D1395">
            <v>36418</v>
          </cell>
          <cell r="E1395" t="str">
            <v>HUNTSBER</v>
          </cell>
          <cell r="F1395" t="str">
            <v>GS</v>
          </cell>
          <cell r="H1395" t="str">
            <v>3</v>
          </cell>
          <cell r="I1395" t="str">
            <v>0001</v>
          </cell>
          <cell r="J1395" t="str">
            <v>UCG</v>
          </cell>
          <cell r="K1395" t="str">
            <v>GCA</v>
          </cell>
          <cell r="L1395" t="str">
            <v>GA</v>
          </cell>
          <cell r="M1395" t="str">
            <v>N</v>
          </cell>
        </row>
        <row r="1396">
          <cell r="A1396" t="str">
            <v>40CA</v>
          </cell>
          <cell r="B1396" t="str">
            <v>COMP USE-MO  APR-OCT</v>
          </cell>
          <cell r="C1396" t="str">
            <v>E</v>
          </cell>
          <cell r="D1396">
            <v>36418</v>
          </cell>
          <cell r="E1396" t="str">
            <v>HUNTSBER</v>
          </cell>
          <cell r="F1396" t="str">
            <v>GS</v>
          </cell>
          <cell r="H1396" t="str">
            <v>3</v>
          </cell>
          <cell r="I1396" t="str">
            <v>0001</v>
          </cell>
          <cell r="J1396" t="str">
            <v>UCG</v>
          </cell>
          <cell r="K1396" t="str">
            <v>CUG</v>
          </cell>
          <cell r="L1396" t="str">
            <v>60</v>
          </cell>
          <cell r="M1396" t="str">
            <v>N</v>
          </cell>
        </row>
        <row r="1397">
          <cell r="A1397" t="str">
            <v>40CO</v>
          </cell>
          <cell r="B1397" t="str">
            <v>COMP USE-MO  APR-OCT</v>
          </cell>
          <cell r="C1397" t="str">
            <v>E</v>
          </cell>
          <cell r="D1397">
            <v>36418</v>
          </cell>
          <cell r="E1397" t="str">
            <v>HUNTSBER</v>
          </cell>
          <cell r="F1397" t="str">
            <v>GS</v>
          </cell>
          <cell r="H1397" t="str">
            <v>3</v>
          </cell>
          <cell r="I1397" t="str">
            <v>0001</v>
          </cell>
          <cell r="J1397" t="str">
            <v>UCG</v>
          </cell>
          <cell r="K1397" t="str">
            <v>CUG</v>
          </cell>
          <cell r="L1397" t="str">
            <v>60</v>
          </cell>
          <cell r="M1397" t="str">
            <v>N</v>
          </cell>
        </row>
        <row r="1398">
          <cell r="A1398" t="str">
            <v>4DSC</v>
          </cell>
          <cell r="B1398" t="str">
            <v>MOP-DISCONNECT AT CURB</v>
          </cell>
          <cell r="C1398" t="str">
            <v>E</v>
          </cell>
          <cell r="D1398">
            <v>36496</v>
          </cell>
          <cell r="E1398" t="str">
            <v>MALOTT</v>
          </cell>
          <cell r="F1398" t="str">
            <v>OT</v>
          </cell>
          <cell r="H1398" t="str">
            <v>3</v>
          </cell>
          <cell r="J1398" t="str">
            <v>UCG</v>
          </cell>
          <cell r="K1398" t="str">
            <v>SOF</v>
          </cell>
          <cell r="L1398" t="str">
            <v>90</v>
          </cell>
          <cell r="M1398" t="str">
            <v>N</v>
          </cell>
        </row>
        <row r="1399">
          <cell r="A1399" t="str">
            <v>4IAP</v>
          </cell>
          <cell r="B1399" t="str">
            <v>MOP-INSPECTION  CHARGE-APPLIANCE</v>
          </cell>
          <cell r="C1399" t="str">
            <v>E</v>
          </cell>
          <cell r="D1399">
            <v>36496</v>
          </cell>
          <cell r="E1399" t="str">
            <v>MALOTT</v>
          </cell>
          <cell r="F1399" t="str">
            <v>OT</v>
          </cell>
          <cell r="H1399" t="str">
            <v>3</v>
          </cell>
          <cell r="J1399" t="str">
            <v>UCG</v>
          </cell>
          <cell r="K1399" t="str">
            <v>SOF</v>
          </cell>
          <cell r="L1399" t="str">
            <v>90</v>
          </cell>
          <cell r="M1399" t="str">
            <v>N</v>
          </cell>
        </row>
        <row r="1400">
          <cell r="A1400" t="str">
            <v>4MD0</v>
          </cell>
          <cell r="B1400" t="str">
            <v>MERCHANDISE - MO</v>
          </cell>
          <cell r="C1400" t="str">
            <v>O</v>
          </cell>
          <cell r="D1400">
            <v>36391</v>
          </cell>
          <cell r="E1400" t="str">
            <v>utvsrat</v>
          </cell>
          <cell r="F1400" t="str">
            <v>OT</v>
          </cell>
          <cell r="H1400" t="str">
            <v>3</v>
          </cell>
          <cell r="J1400" t="str">
            <v>UCG</v>
          </cell>
          <cell r="K1400" t="str">
            <v>MERC</v>
          </cell>
          <cell r="L1400" t="str">
            <v>M</v>
          </cell>
          <cell r="M1400" t="str">
            <v>N</v>
          </cell>
        </row>
        <row r="1401">
          <cell r="A1401" t="str">
            <v>4SCC</v>
          </cell>
          <cell r="B1401" t="str">
            <v>MOP-COLLECTION CHARGE</v>
          </cell>
          <cell r="C1401" t="str">
            <v>E</v>
          </cell>
          <cell r="D1401">
            <v>36496</v>
          </cell>
          <cell r="E1401" t="str">
            <v>MALOTT</v>
          </cell>
          <cell r="F1401" t="str">
            <v>OT</v>
          </cell>
          <cell r="H1401" t="str">
            <v>3</v>
          </cell>
          <cell r="J1401" t="str">
            <v>UCG</v>
          </cell>
          <cell r="K1401" t="str">
            <v>SOF</v>
          </cell>
          <cell r="L1401" t="str">
            <v>90</v>
          </cell>
          <cell r="M1401" t="str">
            <v>N</v>
          </cell>
        </row>
        <row r="1402">
          <cell r="A1402" t="str">
            <v>4SHA</v>
          </cell>
          <cell r="B1402" t="str">
            <v>VENTED SPACE HTR W/BLOWER-MO</v>
          </cell>
          <cell r="C1402" t="str">
            <v>E</v>
          </cell>
          <cell r="D1402">
            <v>36472</v>
          </cell>
          <cell r="E1402" t="str">
            <v>HUNTSBER</v>
          </cell>
          <cell r="F1402" t="str">
            <v>OT</v>
          </cell>
          <cell r="H1402" t="str">
            <v>3</v>
          </cell>
          <cell r="J1402" t="str">
            <v>AES</v>
          </cell>
          <cell r="K1402" t="str">
            <v>RENT</v>
          </cell>
          <cell r="L1402" t="str">
            <v>M</v>
          </cell>
          <cell r="M1402" t="str">
            <v>N</v>
          </cell>
        </row>
        <row r="1403">
          <cell r="A1403" t="str">
            <v>4SRC</v>
          </cell>
          <cell r="B1403" t="str">
            <v>NSF MO</v>
          </cell>
          <cell r="C1403" t="str">
            <v>E</v>
          </cell>
          <cell r="D1403">
            <v>36391</v>
          </cell>
          <cell r="E1403" t="str">
            <v>utvsrat</v>
          </cell>
          <cell r="F1403" t="str">
            <v>OT</v>
          </cell>
          <cell r="H1403" t="str">
            <v>3</v>
          </cell>
          <cell r="J1403" t="str">
            <v>UCG</v>
          </cell>
          <cell r="K1403" t="str">
            <v>NSF</v>
          </cell>
          <cell r="L1403" t="str">
            <v>91</v>
          </cell>
          <cell r="M1403" t="str">
            <v>N</v>
          </cell>
        </row>
        <row r="1404">
          <cell r="A1404" t="str">
            <v>4SRE</v>
          </cell>
          <cell r="B1404" t="str">
            <v>MOP-RECONNECT CHARGE</v>
          </cell>
          <cell r="C1404" t="str">
            <v>E</v>
          </cell>
          <cell r="D1404">
            <v>36496</v>
          </cell>
          <cell r="E1404" t="str">
            <v>MALOTT</v>
          </cell>
          <cell r="F1404" t="str">
            <v>OT</v>
          </cell>
          <cell r="H1404" t="str">
            <v>3</v>
          </cell>
          <cell r="J1404" t="str">
            <v>UCG</v>
          </cell>
          <cell r="K1404" t="str">
            <v>SOF</v>
          </cell>
          <cell r="L1404" t="str">
            <v>90</v>
          </cell>
          <cell r="M1404" t="str">
            <v>N</v>
          </cell>
        </row>
        <row r="1405">
          <cell r="A1405" t="str">
            <v>4SSO</v>
          </cell>
          <cell r="B1405" t="str">
            <v>MOP-RECONNECT CHARGE-AFTER HOURS</v>
          </cell>
          <cell r="C1405" t="str">
            <v>E</v>
          </cell>
          <cell r="D1405">
            <v>36496</v>
          </cell>
          <cell r="E1405" t="str">
            <v>MALOTT</v>
          </cell>
          <cell r="F1405" t="str">
            <v>OT</v>
          </cell>
          <cell r="H1405" t="str">
            <v>3</v>
          </cell>
          <cell r="J1405" t="str">
            <v>UCG</v>
          </cell>
          <cell r="K1405" t="str">
            <v>SOF</v>
          </cell>
          <cell r="L1405" t="str">
            <v>90</v>
          </cell>
          <cell r="M1405" t="str">
            <v>N</v>
          </cell>
        </row>
        <row r="1406">
          <cell r="A1406" t="str">
            <v>500F</v>
          </cell>
          <cell r="B1406" t="str">
            <v>MO-ALEXANDRIA MUNICIPAL FEE</v>
          </cell>
          <cell r="C1406" t="str">
            <v>O</v>
          </cell>
          <cell r="D1406">
            <v>36804</v>
          </cell>
          <cell r="E1406" t="str">
            <v>MONAHAN</v>
          </cell>
          <cell r="F1406" t="str">
            <v>OT</v>
          </cell>
          <cell r="H1406" t="str">
            <v>3</v>
          </cell>
          <cell r="J1406" t="str">
            <v>UCG</v>
          </cell>
          <cell r="K1406" t="str">
            <v>FFEE</v>
          </cell>
          <cell r="L1406" t="str">
            <v>FF</v>
          </cell>
          <cell r="M1406" t="str">
            <v>Y</v>
          </cell>
        </row>
        <row r="1407">
          <cell r="A1407" t="str">
            <v>500X</v>
          </cell>
          <cell r="B1407" t="str">
            <v>MISSOURI STATE TAX</v>
          </cell>
          <cell r="C1407" t="str">
            <v>O</v>
          </cell>
          <cell r="D1407">
            <v>36742</v>
          </cell>
          <cell r="E1407" t="str">
            <v>MONAHAN</v>
          </cell>
          <cell r="F1407" t="str">
            <v>OT</v>
          </cell>
          <cell r="H1407" t="str">
            <v>3</v>
          </cell>
          <cell r="J1407" t="str">
            <v>UCG</v>
          </cell>
          <cell r="K1407" t="str">
            <v>STAX</v>
          </cell>
          <cell r="L1407" t="str">
            <v>ST</v>
          </cell>
          <cell r="M1407" t="str">
            <v>Y</v>
          </cell>
        </row>
        <row r="1408">
          <cell r="A1408" t="str">
            <v>500Y</v>
          </cell>
          <cell r="B1408" t="str">
            <v>CLARK CNTY TAX</v>
          </cell>
          <cell r="C1408" t="str">
            <v>O</v>
          </cell>
          <cell r="D1408">
            <v>36742</v>
          </cell>
          <cell r="E1408" t="str">
            <v>MONAHAN</v>
          </cell>
          <cell r="F1408" t="str">
            <v>OT</v>
          </cell>
          <cell r="H1408" t="str">
            <v>3</v>
          </cell>
          <cell r="J1408" t="str">
            <v>UCG</v>
          </cell>
          <cell r="K1408" t="str">
            <v>CNTX</v>
          </cell>
          <cell r="L1408" t="str">
            <v>CO</v>
          </cell>
          <cell r="M1408" t="str">
            <v>Y</v>
          </cell>
        </row>
        <row r="1409">
          <cell r="A1409" t="str">
            <v>500Z</v>
          </cell>
          <cell r="B1409" t="str">
            <v>ALEXANDRIA COM TAXABLE</v>
          </cell>
          <cell r="C1409" t="str">
            <v>O</v>
          </cell>
          <cell r="D1409">
            <v>36742</v>
          </cell>
          <cell r="E1409" t="str">
            <v>MONAHAN</v>
          </cell>
          <cell r="F1409" t="str">
            <v>OT</v>
          </cell>
          <cell r="H1409" t="str">
            <v>3</v>
          </cell>
          <cell r="J1409" t="str">
            <v>UCG</v>
          </cell>
          <cell r="K1409" t="str">
            <v>CTAX</v>
          </cell>
          <cell r="L1409" t="str">
            <v>CT</v>
          </cell>
          <cell r="M1409" t="str">
            <v>Y</v>
          </cell>
        </row>
        <row r="1410">
          <cell r="A1410" t="str">
            <v>X50S</v>
          </cell>
          <cell r="B1410" t="str">
            <v>MISSOURI STATE TAX</v>
          </cell>
          <cell r="C1410" t="str">
            <v>O</v>
          </cell>
          <cell r="D1410">
            <v>36391</v>
          </cell>
          <cell r="E1410" t="str">
            <v>utvsrat</v>
          </cell>
          <cell r="F1410" t="str">
            <v>OT</v>
          </cell>
          <cell r="H1410" t="str">
            <v>3</v>
          </cell>
          <cell r="J1410" t="str">
            <v>UCG</v>
          </cell>
          <cell r="K1410" t="str">
            <v>STAS</v>
          </cell>
          <cell r="L1410" t="str">
            <v>ST</v>
          </cell>
          <cell r="M1410" t="str">
            <v>N</v>
          </cell>
        </row>
        <row r="1411">
          <cell r="A1411" t="str">
            <v>Y50S</v>
          </cell>
          <cell r="B1411" t="str">
            <v>CLARK CNTY TAX</v>
          </cell>
          <cell r="C1411" t="str">
            <v>O</v>
          </cell>
          <cell r="D1411">
            <v>36391</v>
          </cell>
          <cell r="E1411" t="str">
            <v>utvsrat</v>
          </cell>
          <cell r="F1411" t="str">
            <v>OT</v>
          </cell>
          <cell r="H1411" t="str">
            <v>3</v>
          </cell>
          <cell r="J1411" t="str">
            <v>UCG</v>
          </cell>
          <cell r="K1411" t="str">
            <v>CNTS</v>
          </cell>
          <cell r="L1411" t="str">
            <v>CO</v>
          </cell>
          <cell r="M1411" t="str">
            <v>N</v>
          </cell>
        </row>
        <row r="1412">
          <cell r="A1412" t="str">
            <v>Z50S</v>
          </cell>
          <cell r="B1412" t="str">
            <v>ALEXANDRIA COM TAXABLE</v>
          </cell>
          <cell r="C1412" t="str">
            <v>O</v>
          </cell>
          <cell r="D1412">
            <v>36391</v>
          </cell>
          <cell r="E1412" t="str">
            <v>utvsrat</v>
          </cell>
          <cell r="F1412" t="str">
            <v>OT</v>
          </cell>
          <cell r="H1412" t="str">
            <v>3</v>
          </cell>
          <cell r="J1412" t="str">
            <v>UCG</v>
          </cell>
          <cell r="K1412" t="str">
            <v>CTAS</v>
          </cell>
          <cell r="L1412" t="str">
            <v>CT</v>
          </cell>
          <cell r="M1412" t="str">
            <v>N</v>
          </cell>
        </row>
        <row r="1413">
          <cell r="A1413" t="str">
            <v>501F</v>
          </cell>
          <cell r="B1413" t="str">
            <v>MO-ARBELA MUNICIPAL FEE</v>
          </cell>
          <cell r="C1413" t="str">
            <v>O</v>
          </cell>
          <cell r="D1413">
            <v>36804</v>
          </cell>
          <cell r="E1413" t="str">
            <v>MONAHAN</v>
          </cell>
          <cell r="F1413" t="str">
            <v>OT</v>
          </cell>
          <cell r="H1413" t="str">
            <v>3</v>
          </cell>
          <cell r="J1413" t="str">
            <v>UCG</v>
          </cell>
          <cell r="K1413" t="str">
            <v>FFEE</v>
          </cell>
          <cell r="L1413" t="str">
            <v>FF</v>
          </cell>
          <cell r="M1413" t="str">
            <v>Y</v>
          </cell>
        </row>
        <row r="1414">
          <cell r="A1414" t="str">
            <v>501X</v>
          </cell>
          <cell r="B1414" t="str">
            <v>BUTLER CNTY STATE SALES TAX</v>
          </cell>
          <cell r="C1414" t="str">
            <v>O</v>
          </cell>
          <cell r="D1414">
            <v>36742</v>
          </cell>
          <cell r="E1414" t="str">
            <v>MONAHAN</v>
          </cell>
          <cell r="F1414" t="str">
            <v>OT</v>
          </cell>
          <cell r="H1414" t="str">
            <v>3</v>
          </cell>
          <cell r="J1414" t="str">
            <v>UCG</v>
          </cell>
          <cell r="K1414" t="str">
            <v>STAX</v>
          </cell>
          <cell r="L1414" t="str">
            <v>ST</v>
          </cell>
          <cell r="M1414" t="str">
            <v>Y</v>
          </cell>
        </row>
        <row r="1415">
          <cell r="A1415" t="str">
            <v>501Y</v>
          </cell>
          <cell r="B1415" t="str">
            <v>KNOX CNTY TAX</v>
          </cell>
          <cell r="C1415" t="str">
            <v>O</v>
          </cell>
          <cell r="D1415">
            <v>36742</v>
          </cell>
          <cell r="E1415" t="str">
            <v>MONAHAN</v>
          </cell>
          <cell r="F1415" t="str">
            <v>OT</v>
          </cell>
          <cell r="H1415" t="str">
            <v>3</v>
          </cell>
          <cell r="J1415" t="str">
            <v>UCG</v>
          </cell>
          <cell r="K1415" t="str">
            <v>CNTX</v>
          </cell>
          <cell r="L1415" t="str">
            <v>CO</v>
          </cell>
          <cell r="M1415" t="str">
            <v>Y</v>
          </cell>
        </row>
        <row r="1416">
          <cell r="A1416" t="str">
            <v>Y51S</v>
          </cell>
          <cell r="B1416" t="str">
            <v>KNOX CNTY TAX</v>
          </cell>
          <cell r="C1416" t="str">
            <v>O</v>
          </cell>
          <cell r="D1416">
            <v>36742</v>
          </cell>
          <cell r="E1416" t="str">
            <v>MONAHAN</v>
          </cell>
          <cell r="F1416" t="str">
            <v>OT</v>
          </cell>
          <cell r="H1416" t="str">
            <v>3</v>
          </cell>
          <cell r="J1416" t="str">
            <v>UCG</v>
          </cell>
          <cell r="K1416" t="str">
            <v>CNTX</v>
          </cell>
          <cell r="L1416" t="str">
            <v>CO</v>
          </cell>
          <cell r="M1416" t="str">
            <v>Y</v>
          </cell>
        </row>
        <row r="1417">
          <cell r="A1417" t="str">
            <v>508Y</v>
          </cell>
          <cell r="B1417" t="str">
            <v>KNOX COUNTY TAX</v>
          </cell>
          <cell r="C1417" t="str">
            <v>O</v>
          </cell>
          <cell r="D1417">
            <v>36742</v>
          </cell>
          <cell r="E1417" t="str">
            <v>MONAHAN</v>
          </cell>
          <cell r="F1417" t="str">
            <v>OT</v>
          </cell>
          <cell r="H1417" t="str">
            <v>3</v>
          </cell>
          <cell r="J1417" t="str">
            <v>UCG</v>
          </cell>
          <cell r="K1417" t="str">
            <v>CNTX</v>
          </cell>
          <cell r="L1417" t="str">
            <v>CO</v>
          </cell>
          <cell r="M1417" t="str">
            <v>Y</v>
          </cell>
        </row>
        <row r="1418">
          <cell r="A1418" t="str">
            <v>501Z</v>
          </cell>
          <cell r="B1418" t="str">
            <v>BOWLING GREEN CITY TAX</v>
          </cell>
          <cell r="C1418" t="str">
            <v>O</v>
          </cell>
          <cell r="D1418">
            <v>36742</v>
          </cell>
          <cell r="E1418" t="str">
            <v>MONAHAN</v>
          </cell>
          <cell r="F1418" t="str">
            <v>OT</v>
          </cell>
          <cell r="H1418" t="str">
            <v>3</v>
          </cell>
          <cell r="J1418" t="str">
            <v>UCG</v>
          </cell>
          <cell r="K1418" t="str">
            <v>CTAX</v>
          </cell>
          <cell r="L1418" t="str">
            <v>CT</v>
          </cell>
          <cell r="M1418" t="str">
            <v>Y</v>
          </cell>
        </row>
        <row r="1419">
          <cell r="A1419" t="str">
            <v>Z51S</v>
          </cell>
          <cell r="B1419" t="str">
            <v>BOWLING GREEN CITY TAX</v>
          </cell>
          <cell r="C1419" t="str">
            <v>O</v>
          </cell>
          <cell r="D1419">
            <v>36742</v>
          </cell>
          <cell r="E1419" t="str">
            <v>MONAHAN</v>
          </cell>
          <cell r="F1419" t="str">
            <v>OT</v>
          </cell>
          <cell r="H1419" t="str">
            <v>3</v>
          </cell>
          <cell r="J1419" t="str">
            <v>UCG</v>
          </cell>
          <cell r="K1419" t="str">
            <v>CTAX</v>
          </cell>
          <cell r="L1419" t="str">
            <v>CT</v>
          </cell>
          <cell r="M1419" t="str">
            <v>Y</v>
          </cell>
        </row>
        <row r="1420">
          <cell r="A1420" t="str">
            <v>502F</v>
          </cell>
          <cell r="B1420" t="str">
            <v>MO-BOWLING GREEN MUNICIPAL FEE</v>
          </cell>
          <cell r="C1420" t="str">
            <v>O</v>
          </cell>
          <cell r="D1420">
            <v>36804</v>
          </cell>
          <cell r="E1420" t="str">
            <v>MONAHAN</v>
          </cell>
          <cell r="F1420" t="str">
            <v>OT</v>
          </cell>
          <cell r="H1420" t="str">
            <v>3</v>
          </cell>
          <cell r="J1420" t="str">
            <v>UCG</v>
          </cell>
          <cell r="K1420" t="str">
            <v>FFEE</v>
          </cell>
          <cell r="L1420" t="str">
            <v>FF</v>
          </cell>
          <cell r="M1420" t="str">
            <v>Y</v>
          </cell>
        </row>
        <row r="1421">
          <cell r="A1421" t="str">
            <v>502X</v>
          </cell>
          <cell r="B1421" t="str">
            <v>BUTLER DOMESTIC UTILITY TAX</v>
          </cell>
          <cell r="C1421" t="str">
            <v>O</v>
          </cell>
          <cell r="D1421">
            <v>36742</v>
          </cell>
          <cell r="E1421" t="str">
            <v>MONAHAN</v>
          </cell>
          <cell r="F1421" t="str">
            <v>OT</v>
          </cell>
          <cell r="H1421" t="str">
            <v>3</v>
          </cell>
          <cell r="J1421" t="str">
            <v>UCG</v>
          </cell>
          <cell r="K1421" t="str">
            <v>STAX</v>
          </cell>
          <cell r="L1421" t="str">
            <v>ST</v>
          </cell>
          <cell r="M1421" t="str">
            <v>Y</v>
          </cell>
        </row>
        <row r="1422">
          <cell r="A1422" t="str">
            <v>Y52S</v>
          </cell>
          <cell r="B1422" t="str">
            <v>LEWIS CNTY TAX</v>
          </cell>
          <cell r="C1422" t="str">
            <v>O</v>
          </cell>
          <cell r="D1422">
            <v>36391</v>
          </cell>
          <cell r="E1422" t="str">
            <v>utvsrat</v>
          </cell>
          <cell r="F1422" t="str">
            <v>OT</v>
          </cell>
          <cell r="H1422" t="str">
            <v>3</v>
          </cell>
          <cell r="J1422" t="str">
            <v>UCG</v>
          </cell>
          <cell r="K1422" t="str">
            <v>CNTS</v>
          </cell>
          <cell r="L1422" t="str">
            <v>CO</v>
          </cell>
          <cell r="M1422" t="str">
            <v>N</v>
          </cell>
        </row>
        <row r="1423">
          <cell r="A1423" t="str">
            <v>3DIN</v>
          </cell>
          <cell r="B1423" t="str">
            <v>IA-DIVERSION</v>
          </cell>
          <cell r="C1423" t="str">
            <v>E</v>
          </cell>
          <cell r="D1423">
            <v>36496</v>
          </cell>
          <cell r="E1423" t="str">
            <v>MONAHAN</v>
          </cell>
          <cell r="F1423" t="str">
            <v>OT</v>
          </cell>
          <cell r="H1423" t="str">
            <v>3</v>
          </cell>
          <cell r="J1423" t="str">
            <v>UCG</v>
          </cell>
          <cell r="K1423" t="str">
            <v>SOF</v>
          </cell>
          <cell r="L1423" t="str">
            <v>90</v>
          </cell>
          <cell r="M1423" t="str">
            <v>N</v>
          </cell>
        </row>
        <row r="1424">
          <cell r="A1424" t="str">
            <v>3DSC</v>
          </cell>
          <cell r="B1424" t="str">
            <v>IA-DISCONNECT AT CURB</v>
          </cell>
          <cell r="C1424" t="str">
            <v>E</v>
          </cell>
          <cell r="D1424">
            <v>36496</v>
          </cell>
          <cell r="E1424" t="str">
            <v>MONAHAN</v>
          </cell>
          <cell r="F1424" t="str">
            <v>OT</v>
          </cell>
          <cell r="H1424" t="str">
            <v>3</v>
          </cell>
          <cell r="J1424" t="str">
            <v>UCG</v>
          </cell>
          <cell r="K1424" t="str">
            <v>SOF</v>
          </cell>
          <cell r="L1424" t="str">
            <v>90</v>
          </cell>
          <cell r="M1424" t="str">
            <v>N</v>
          </cell>
        </row>
        <row r="1425">
          <cell r="A1425" t="str">
            <v>3ELA</v>
          </cell>
          <cell r="B1425" t="str">
            <v>ECONO LEASE 90""-IA</v>
          </cell>
          <cell r="C1425" t="str">
            <v>E</v>
          </cell>
          <cell r="D1425">
            <v>36473</v>
          </cell>
          <cell r="E1425" t="str">
            <v>HUNTSBER</v>
          </cell>
          <cell r="F1425" t="str">
            <v>OT</v>
          </cell>
          <cell r="H1425" t="str">
            <v>3</v>
          </cell>
          <cell r="J1425" t="str">
            <v>AES</v>
          </cell>
          <cell r="K1425" t="str">
            <v>RENT</v>
          </cell>
          <cell r="L1425" t="str">
            <v>M</v>
          </cell>
          <cell r="M1425" t="str">
            <v>N</v>
          </cell>
        </row>
        <row r="1426">
          <cell r="A1426" t="str">
            <v>3ELB</v>
          </cell>
          <cell r="B1426" t="str">
            <v>ECONO LEASE 90"" -IA</v>
          </cell>
          <cell r="C1426" t="str">
            <v>E</v>
          </cell>
          <cell r="D1426">
            <v>36475</v>
          </cell>
          <cell r="E1426" t="str">
            <v>HUNTSBER</v>
          </cell>
          <cell r="F1426" t="str">
            <v>OT</v>
          </cell>
          <cell r="H1426" t="str">
            <v>3</v>
          </cell>
          <cell r="J1426" t="str">
            <v>AES</v>
          </cell>
          <cell r="K1426" t="str">
            <v>RENT</v>
          </cell>
          <cell r="L1426" t="str">
            <v>M</v>
          </cell>
          <cell r="M1426" t="str">
            <v>N</v>
          </cell>
        </row>
        <row r="1427">
          <cell r="A1427" t="str">
            <v>3GLA</v>
          </cell>
          <cell r="B1427" t="str">
            <v>GAS LIGHT-IA</v>
          </cell>
          <cell r="C1427" t="str">
            <v>E</v>
          </cell>
          <cell r="D1427">
            <v>36622</v>
          </cell>
          <cell r="E1427" t="str">
            <v>MONAHAN</v>
          </cell>
          <cell r="F1427" t="str">
            <v>GS</v>
          </cell>
          <cell r="H1427" t="str">
            <v>3</v>
          </cell>
          <cell r="J1427" t="str">
            <v>UCG</v>
          </cell>
          <cell r="K1427" t="str">
            <v>RESG</v>
          </cell>
          <cell r="L1427" t="str">
            <v>10</v>
          </cell>
          <cell r="M1427" t="str">
            <v>Y</v>
          </cell>
        </row>
        <row r="1428">
          <cell r="A1428" t="str">
            <v>3GLB</v>
          </cell>
          <cell r="B1428" t="str">
            <v>GAS LIGHT-IA</v>
          </cell>
          <cell r="C1428" t="str">
            <v>E</v>
          </cell>
          <cell r="D1428">
            <v>36622</v>
          </cell>
          <cell r="E1428" t="str">
            <v>MONAHAN</v>
          </cell>
          <cell r="F1428" t="str">
            <v>GS</v>
          </cell>
          <cell r="H1428" t="str">
            <v>3</v>
          </cell>
          <cell r="J1428" t="str">
            <v>UCG</v>
          </cell>
          <cell r="K1428" t="str">
            <v>RESG</v>
          </cell>
          <cell r="L1428" t="str">
            <v>10</v>
          </cell>
          <cell r="M1428" t="str">
            <v>Y</v>
          </cell>
        </row>
        <row r="1429">
          <cell r="A1429" t="str">
            <v>3HL2</v>
          </cell>
          <cell r="B1429" t="str">
            <v>CUST CONTRIB PROG-IA</v>
          </cell>
          <cell r="C1429" t="str">
            <v>O</v>
          </cell>
          <cell r="D1429">
            <v>36447</v>
          </cell>
          <cell r="E1429" t="str">
            <v>HUNTSBER</v>
          </cell>
          <cell r="F1429" t="str">
            <v>OT</v>
          </cell>
          <cell r="H1429" t="str">
            <v>3</v>
          </cell>
          <cell r="J1429" t="str">
            <v>UCG</v>
          </cell>
          <cell r="K1429" t="str">
            <v>RDUP</v>
          </cell>
          <cell r="L1429" t="str">
            <v>OT</v>
          </cell>
          <cell r="M1429" t="str">
            <v>N</v>
          </cell>
        </row>
        <row r="1430">
          <cell r="A1430" t="str">
            <v>3L98</v>
          </cell>
          <cell r="B1430" t="str">
            <v>IA-ENERGY EFFCNCY COST RECOVERY-COM</v>
          </cell>
          <cell r="C1430" t="str">
            <v>E</v>
          </cell>
          <cell r="D1430">
            <v>36622</v>
          </cell>
          <cell r="E1430" t="str">
            <v>MONAHAN</v>
          </cell>
          <cell r="F1430" t="str">
            <v>GS</v>
          </cell>
          <cell r="H1430" t="str">
            <v>3</v>
          </cell>
          <cell r="I1430" t="str">
            <v>0001</v>
          </cell>
          <cell r="J1430" t="str">
            <v>UCG</v>
          </cell>
          <cell r="K1430" t="str">
            <v>COMG</v>
          </cell>
          <cell r="L1430" t="str">
            <v>20</v>
          </cell>
          <cell r="M1430" t="str">
            <v>Y</v>
          </cell>
        </row>
        <row r="1431">
          <cell r="A1431" t="str">
            <v>3MD0</v>
          </cell>
          <cell r="B1431" t="str">
            <v>MERCHANDISE - IA</v>
          </cell>
          <cell r="C1431" t="str">
            <v>O</v>
          </cell>
          <cell r="D1431">
            <v>36391</v>
          </cell>
          <cell r="E1431" t="str">
            <v>utvsrat</v>
          </cell>
          <cell r="F1431" t="str">
            <v>OT</v>
          </cell>
          <cell r="H1431" t="str">
            <v>3</v>
          </cell>
          <cell r="J1431" t="str">
            <v>UCG</v>
          </cell>
          <cell r="K1431" t="str">
            <v>MERC</v>
          </cell>
          <cell r="L1431" t="str">
            <v>M</v>
          </cell>
          <cell r="M1431" t="str">
            <v>N</v>
          </cell>
        </row>
        <row r="1432">
          <cell r="A1432" t="str">
            <v>3P98</v>
          </cell>
          <cell r="B1432" t="str">
            <v>IA-ENERGY EFFICNCY COST RECOVERY-PA</v>
          </cell>
          <cell r="C1432" t="str">
            <v>E</v>
          </cell>
          <cell r="D1432">
            <v>36623</v>
          </cell>
          <cell r="E1432" t="str">
            <v>MONAHAN</v>
          </cell>
          <cell r="F1432" t="str">
            <v>GS</v>
          </cell>
          <cell r="H1432" t="str">
            <v>3</v>
          </cell>
          <cell r="I1432" t="str">
            <v>0001</v>
          </cell>
          <cell r="J1432" t="str">
            <v>UCG</v>
          </cell>
          <cell r="K1432" t="str">
            <v>PAG</v>
          </cell>
          <cell r="L1432" t="str">
            <v>40</v>
          </cell>
          <cell r="M1432" t="str">
            <v>Y</v>
          </cell>
        </row>
        <row r="1433">
          <cell r="A1433" t="str">
            <v>3RHE</v>
          </cell>
          <cell r="B1433" t="str">
            <v>RENTAL WATER HTR-IA</v>
          </cell>
          <cell r="C1433" t="str">
            <v>O</v>
          </cell>
          <cell r="D1433">
            <v>36473</v>
          </cell>
          <cell r="E1433" t="str">
            <v>HUNTSBER</v>
          </cell>
          <cell r="F1433" t="str">
            <v>OT</v>
          </cell>
          <cell r="H1433" t="str">
            <v>3</v>
          </cell>
          <cell r="J1433" t="str">
            <v>AES</v>
          </cell>
          <cell r="K1433" t="str">
            <v>RENT</v>
          </cell>
          <cell r="L1433" t="str">
            <v>M</v>
          </cell>
          <cell r="M1433" t="str">
            <v>N</v>
          </cell>
        </row>
        <row r="1434">
          <cell r="A1434" t="str">
            <v>3RHM</v>
          </cell>
          <cell r="B1434" t="str">
            <v>RENTAL WATER HTR-IA</v>
          </cell>
          <cell r="C1434" t="str">
            <v>O</v>
          </cell>
          <cell r="D1434">
            <v>36473</v>
          </cell>
          <cell r="E1434" t="str">
            <v>HUNTSBER</v>
          </cell>
          <cell r="F1434" t="str">
            <v>OT</v>
          </cell>
          <cell r="H1434" t="str">
            <v>3</v>
          </cell>
          <cell r="J1434" t="str">
            <v>AES</v>
          </cell>
          <cell r="K1434" t="str">
            <v>RENT</v>
          </cell>
          <cell r="L1434" t="str">
            <v>M</v>
          </cell>
          <cell r="M1434" t="str">
            <v>N</v>
          </cell>
        </row>
        <row r="1435">
          <cell r="A1435" t="str">
            <v>3RWE</v>
          </cell>
          <cell r="B1435" t="str">
            <v>RENTAL WATER HTR-IA</v>
          </cell>
          <cell r="C1435" t="str">
            <v>E</v>
          </cell>
          <cell r="D1435">
            <v>36496</v>
          </cell>
          <cell r="E1435" t="str">
            <v>HUNTSBER</v>
          </cell>
          <cell r="F1435" t="str">
            <v>GS</v>
          </cell>
          <cell r="H1435" t="str">
            <v>3</v>
          </cell>
          <cell r="J1435" t="str">
            <v>AES</v>
          </cell>
          <cell r="K1435" t="str">
            <v>RENT</v>
          </cell>
          <cell r="L1435" t="str">
            <v>40</v>
          </cell>
          <cell r="M1435" t="str">
            <v>N</v>
          </cell>
        </row>
        <row r="1436">
          <cell r="A1436" t="str">
            <v>3SHA</v>
          </cell>
          <cell r="B1436" t="str">
            <v>UNVENTED SPACE HTR-IA</v>
          </cell>
          <cell r="C1436" t="str">
            <v>E</v>
          </cell>
          <cell r="D1436">
            <v>36472</v>
          </cell>
          <cell r="E1436" t="str">
            <v>HUNTSBER</v>
          </cell>
          <cell r="F1436" t="str">
            <v>OT</v>
          </cell>
          <cell r="H1436" t="str">
            <v>3</v>
          </cell>
          <cell r="J1436" t="str">
            <v>AES</v>
          </cell>
          <cell r="K1436" t="str">
            <v>RENT</v>
          </cell>
          <cell r="L1436" t="str">
            <v>M</v>
          </cell>
          <cell r="M1436" t="str">
            <v>N</v>
          </cell>
        </row>
        <row r="1437">
          <cell r="A1437" t="str">
            <v>3SHB</v>
          </cell>
          <cell r="B1437" t="str">
            <v>VENTED SPACE HTR W/BLOWER-IA</v>
          </cell>
          <cell r="C1437" t="str">
            <v>E</v>
          </cell>
          <cell r="D1437">
            <v>36475</v>
          </cell>
          <cell r="E1437" t="str">
            <v>HUNTSBER</v>
          </cell>
          <cell r="F1437" t="str">
            <v>OT</v>
          </cell>
          <cell r="H1437" t="str">
            <v>3</v>
          </cell>
          <cell r="J1437" t="str">
            <v>AES</v>
          </cell>
          <cell r="K1437" t="str">
            <v>RENT</v>
          </cell>
          <cell r="L1437" t="str">
            <v>M</v>
          </cell>
          <cell r="M1437" t="str">
            <v>N</v>
          </cell>
        </row>
        <row r="1438">
          <cell r="A1438" t="str">
            <v>3SHC</v>
          </cell>
          <cell r="B1438" t="str">
            <v>UNVENTED SPACE HTR-IA</v>
          </cell>
          <cell r="C1438" t="str">
            <v>E</v>
          </cell>
          <cell r="D1438">
            <v>36472</v>
          </cell>
          <cell r="E1438" t="str">
            <v>HUNTSBER</v>
          </cell>
          <cell r="F1438" t="str">
            <v>OT</v>
          </cell>
          <cell r="H1438" t="str">
            <v>3</v>
          </cell>
          <cell r="J1438" t="str">
            <v>AES</v>
          </cell>
          <cell r="K1438" t="str">
            <v>RENT</v>
          </cell>
          <cell r="L1438" t="str">
            <v>M</v>
          </cell>
          <cell r="M1438" t="str">
            <v>N</v>
          </cell>
        </row>
        <row r="1439">
          <cell r="A1439" t="str">
            <v>3SRC</v>
          </cell>
          <cell r="B1439" t="str">
            <v>NSF-IA</v>
          </cell>
          <cell r="C1439" t="str">
            <v>E</v>
          </cell>
          <cell r="D1439">
            <v>36391</v>
          </cell>
          <cell r="E1439" t="str">
            <v>utvsrat</v>
          </cell>
          <cell r="F1439" t="str">
            <v>OT</v>
          </cell>
          <cell r="H1439" t="str">
            <v>3</v>
          </cell>
          <cell r="J1439" t="str">
            <v>UCG</v>
          </cell>
          <cell r="K1439" t="str">
            <v>NSF</v>
          </cell>
          <cell r="L1439" t="str">
            <v>91</v>
          </cell>
          <cell r="M1439" t="str">
            <v>N</v>
          </cell>
        </row>
        <row r="1440">
          <cell r="A1440" t="str">
            <v>3SRE</v>
          </cell>
          <cell r="B1440" t="str">
            <v>IA-RECONNECT CHARGE</v>
          </cell>
          <cell r="C1440" t="str">
            <v>E</v>
          </cell>
          <cell r="D1440">
            <v>36496</v>
          </cell>
          <cell r="E1440" t="str">
            <v>MONAHAN</v>
          </cell>
          <cell r="F1440" t="str">
            <v>OT</v>
          </cell>
          <cell r="H1440" t="str">
            <v>3</v>
          </cell>
          <cell r="J1440" t="str">
            <v>UCG</v>
          </cell>
          <cell r="K1440" t="str">
            <v>SOF</v>
          </cell>
          <cell r="L1440" t="str">
            <v>90</v>
          </cell>
          <cell r="M1440" t="str">
            <v>N</v>
          </cell>
        </row>
        <row r="1441">
          <cell r="A1441" t="str">
            <v>3SSO</v>
          </cell>
          <cell r="B1441" t="str">
            <v>IA-RECONNET CHARGE-AFTER HOURS</v>
          </cell>
          <cell r="C1441" t="str">
            <v>E</v>
          </cell>
          <cell r="D1441">
            <v>36496</v>
          </cell>
          <cell r="E1441" t="str">
            <v>MONAHAN</v>
          </cell>
          <cell r="F1441" t="str">
            <v>OT</v>
          </cell>
          <cell r="H1441" t="str">
            <v>3</v>
          </cell>
          <cell r="J1441" t="str">
            <v>UCG</v>
          </cell>
          <cell r="K1441" t="str">
            <v>SOF</v>
          </cell>
          <cell r="L1441" t="str">
            <v>90</v>
          </cell>
          <cell r="M1441" t="str">
            <v>N</v>
          </cell>
        </row>
        <row r="1442">
          <cell r="A1442" t="str">
            <v>3T98</v>
          </cell>
          <cell r="B1442" t="str">
            <v>IA-ENERGY EFF COST RECOVRY-COM INTR</v>
          </cell>
          <cell r="C1442" t="str">
            <v>E</v>
          </cell>
          <cell r="D1442">
            <v>36622</v>
          </cell>
          <cell r="E1442" t="str">
            <v>MONAHAN</v>
          </cell>
          <cell r="F1442" t="str">
            <v>GS</v>
          </cell>
          <cell r="H1442" t="str">
            <v>3</v>
          </cell>
          <cell r="I1442" t="str">
            <v>0001</v>
          </cell>
          <cell r="J1442" t="str">
            <v>UCG</v>
          </cell>
          <cell r="K1442" t="str">
            <v>COMG</v>
          </cell>
          <cell r="L1442" t="str">
            <v>21</v>
          </cell>
          <cell r="M1442" t="str">
            <v>Y</v>
          </cell>
        </row>
        <row r="1443">
          <cell r="A1443" t="str">
            <v>3TCA</v>
          </cell>
          <cell r="B1443" t="str">
            <v>TRANS CHG-IA</v>
          </cell>
          <cell r="C1443" t="str">
            <v>E</v>
          </cell>
          <cell r="D1443">
            <v>36623</v>
          </cell>
          <cell r="E1443" t="str">
            <v>MONAHAN</v>
          </cell>
          <cell r="F1443" t="str">
            <v>GS</v>
          </cell>
          <cell r="H1443" t="str">
            <v>3</v>
          </cell>
          <cell r="I1443" t="str">
            <v>0001</v>
          </cell>
          <cell r="J1443" t="str">
            <v>UCG</v>
          </cell>
          <cell r="K1443" t="str">
            <v>TRAG</v>
          </cell>
          <cell r="L1443" t="str">
            <v>32</v>
          </cell>
          <cell r="M1443" t="str">
            <v>Y</v>
          </cell>
        </row>
        <row r="1444">
          <cell r="A1444" t="str">
            <v>3TCB</v>
          </cell>
          <cell r="B1444" t="str">
            <v>TRANS CHG -IA</v>
          </cell>
          <cell r="C1444" t="str">
            <v>E</v>
          </cell>
          <cell r="D1444">
            <v>36623</v>
          </cell>
          <cell r="E1444" t="str">
            <v>MONAHAN</v>
          </cell>
          <cell r="F1444" t="str">
            <v>GS</v>
          </cell>
          <cell r="H1444" t="str">
            <v>3</v>
          </cell>
          <cell r="I1444" t="str">
            <v>0001</v>
          </cell>
          <cell r="J1444" t="str">
            <v>UCG</v>
          </cell>
          <cell r="K1444" t="str">
            <v>TRAG</v>
          </cell>
          <cell r="L1444" t="str">
            <v>32</v>
          </cell>
          <cell r="M1444" t="str">
            <v>Y</v>
          </cell>
        </row>
        <row r="1445">
          <cell r="A1445" t="str">
            <v>3TCC</v>
          </cell>
          <cell r="B1445" t="str">
            <v>TRANS CHG -IA</v>
          </cell>
          <cell r="C1445" t="str">
            <v>E</v>
          </cell>
          <cell r="D1445">
            <v>36623</v>
          </cell>
          <cell r="E1445" t="str">
            <v>MONAHAN</v>
          </cell>
          <cell r="F1445" t="str">
            <v>GS</v>
          </cell>
          <cell r="H1445" t="str">
            <v>3</v>
          </cell>
          <cell r="I1445" t="str">
            <v>0001</v>
          </cell>
          <cell r="J1445" t="str">
            <v>UCG</v>
          </cell>
          <cell r="K1445" t="str">
            <v>TRAG</v>
          </cell>
          <cell r="L1445" t="str">
            <v>32</v>
          </cell>
          <cell r="M1445" t="str">
            <v>Y</v>
          </cell>
        </row>
        <row r="1446">
          <cell r="A1446" t="str">
            <v>3TCD</v>
          </cell>
          <cell r="B1446" t="str">
            <v>TRANS CHG -IA</v>
          </cell>
          <cell r="C1446" t="str">
            <v>E</v>
          </cell>
          <cell r="D1446">
            <v>36623</v>
          </cell>
          <cell r="E1446" t="str">
            <v>MONAHAN</v>
          </cell>
          <cell r="F1446" t="str">
            <v>GS</v>
          </cell>
          <cell r="H1446" t="str">
            <v>3</v>
          </cell>
          <cell r="I1446" t="str">
            <v>0001</v>
          </cell>
          <cell r="J1446" t="str">
            <v>UCG</v>
          </cell>
          <cell r="K1446" t="str">
            <v>TRAG</v>
          </cell>
          <cell r="L1446" t="str">
            <v>32</v>
          </cell>
          <cell r="M1446" t="str">
            <v>Y</v>
          </cell>
        </row>
        <row r="1447">
          <cell r="A1447" t="str">
            <v>3U98</v>
          </cell>
          <cell r="B1447" t="str">
            <v>ENERGY EFFICIENCY COST RECOVERY</v>
          </cell>
          <cell r="C1447" t="str">
            <v>E</v>
          </cell>
          <cell r="D1447">
            <v>36623</v>
          </cell>
          <cell r="E1447" t="str">
            <v>MONAHAN</v>
          </cell>
          <cell r="F1447" t="str">
            <v>GS</v>
          </cell>
          <cell r="H1447" t="str">
            <v>3</v>
          </cell>
          <cell r="I1447" t="str">
            <v>0001</v>
          </cell>
          <cell r="J1447" t="str">
            <v>UCG</v>
          </cell>
          <cell r="K1447" t="str">
            <v>PAG</v>
          </cell>
          <cell r="L1447" t="str">
            <v>41</v>
          </cell>
          <cell r="M1447" t="str">
            <v>Y</v>
          </cell>
        </row>
        <row r="1448">
          <cell r="A1448" t="str">
            <v>3V98</v>
          </cell>
          <cell r="B1448" t="str">
            <v>ENERGY EFFICIENCY COST RECOVERY</v>
          </cell>
          <cell r="C1448" t="str">
            <v>E</v>
          </cell>
          <cell r="D1448">
            <v>36623</v>
          </cell>
          <cell r="E1448" t="str">
            <v>MONAHAN</v>
          </cell>
          <cell r="F1448" t="str">
            <v>GS</v>
          </cell>
          <cell r="H1448" t="str">
            <v>3</v>
          </cell>
          <cell r="I1448" t="str">
            <v>0001</v>
          </cell>
          <cell r="J1448" t="str">
            <v>UCG</v>
          </cell>
          <cell r="K1448" t="str">
            <v>PAG</v>
          </cell>
          <cell r="L1448" t="str">
            <v>41</v>
          </cell>
          <cell r="M1448" t="str">
            <v>Y</v>
          </cell>
        </row>
        <row r="1449">
          <cell r="A1449" t="str">
            <v>3W98</v>
          </cell>
          <cell r="B1449" t="str">
            <v>ENERGY EFFICIENCY COST RECOVERY</v>
          </cell>
          <cell r="C1449" t="str">
            <v>E</v>
          </cell>
          <cell r="D1449">
            <v>36623</v>
          </cell>
          <cell r="E1449" t="str">
            <v>MONAHAN</v>
          </cell>
          <cell r="F1449" t="str">
            <v>GS</v>
          </cell>
          <cell r="H1449" t="str">
            <v>3</v>
          </cell>
          <cell r="I1449" t="str">
            <v>0001</v>
          </cell>
          <cell r="J1449" t="str">
            <v>UCG</v>
          </cell>
          <cell r="K1449" t="str">
            <v>PAG</v>
          </cell>
          <cell r="L1449" t="str">
            <v>41</v>
          </cell>
          <cell r="M1449" t="str">
            <v>Y</v>
          </cell>
        </row>
        <row r="1450">
          <cell r="A1450" t="str">
            <v>3WHA</v>
          </cell>
          <cell r="B1450" t="str">
            <v>WATER HTR RENTAL-IA</v>
          </cell>
          <cell r="C1450" t="str">
            <v>E</v>
          </cell>
          <cell r="D1450">
            <v>36472</v>
          </cell>
          <cell r="E1450" t="str">
            <v>HUNTSBER</v>
          </cell>
          <cell r="F1450" t="str">
            <v>OT</v>
          </cell>
          <cell r="H1450" t="str">
            <v>3</v>
          </cell>
          <cell r="J1450" t="str">
            <v>AES</v>
          </cell>
          <cell r="K1450" t="str">
            <v>RENT</v>
          </cell>
          <cell r="L1450" t="str">
            <v>M</v>
          </cell>
          <cell r="M1450" t="str">
            <v>N</v>
          </cell>
        </row>
        <row r="1451">
          <cell r="A1451" t="str">
            <v>320P</v>
          </cell>
          <cell r="B1451" t="str">
            <v>IA-PA FIRM CS-1</v>
          </cell>
          <cell r="C1451" t="str">
            <v>E</v>
          </cell>
          <cell r="D1451">
            <v>37630</v>
          </cell>
          <cell r="E1451" t="str">
            <v>JSHAFFER</v>
          </cell>
          <cell r="F1451" t="str">
            <v>GS</v>
          </cell>
          <cell r="H1451" t="str">
            <v>3</v>
          </cell>
          <cell r="I1451" t="str">
            <v>0001</v>
          </cell>
          <cell r="J1451" t="str">
            <v>UCG</v>
          </cell>
          <cell r="K1451" t="str">
            <v>TRAG</v>
          </cell>
          <cell r="L1451" t="str">
            <v>42</v>
          </cell>
          <cell r="M1451" t="str">
            <v>Y</v>
          </cell>
        </row>
        <row r="1452">
          <cell r="A1452" t="str">
            <v>330C</v>
          </cell>
          <cell r="B1452" t="str">
            <v>COM INTERR-IA</v>
          </cell>
          <cell r="C1452" t="str">
            <v>E</v>
          </cell>
          <cell r="D1452">
            <v>36622</v>
          </cell>
          <cell r="E1452" t="str">
            <v>MONAHAN</v>
          </cell>
          <cell r="F1452" t="str">
            <v>GS</v>
          </cell>
          <cell r="H1452" t="str">
            <v>3</v>
          </cell>
          <cell r="I1452" t="str">
            <v>0001</v>
          </cell>
          <cell r="J1452" t="str">
            <v>UCG</v>
          </cell>
          <cell r="K1452" t="str">
            <v>COMG</v>
          </cell>
          <cell r="L1452" t="str">
            <v>21</v>
          </cell>
          <cell r="M1452" t="str">
            <v>Y</v>
          </cell>
        </row>
        <row r="1453">
          <cell r="A1453" t="str">
            <v>330P</v>
          </cell>
          <cell r="B1453" t="str">
            <v>P/A INTERR-IA</v>
          </cell>
          <cell r="C1453" t="str">
            <v>E</v>
          </cell>
          <cell r="D1453">
            <v>36623</v>
          </cell>
          <cell r="E1453" t="str">
            <v>MONAHAN</v>
          </cell>
          <cell r="F1453" t="str">
            <v>GS</v>
          </cell>
          <cell r="H1453" t="str">
            <v>3</v>
          </cell>
          <cell r="I1453" t="str">
            <v>0001</v>
          </cell>
          <cell r="J1453" t="str">
            <v>UCG</v>
          </cell>
          <cell r="K1453" t="str">
            <v>PAG</v>
          </cell>
          <cell r="L1453" t="str">
            <v>41</v>
          </cell>
          <cell r="M1453" t="str">
            <v>Y</v>
          </cell>
        </row>
        <row r="1454">
          <cell r="A1454" t="str">
            <v>340I</v>
          </cell>
          <cell r="B1454" t="str">
            <v>IND FIRM-IA</v>
          </cell>
          <cell r="C1454" t="str">
            <v>E</v>
          </cell>
          <cell r="D1454">
            <v>36623</v>
          </cell>
          <cell r="E1454" t="str">
            <v>MONAHAN</v>
          </cell>
          <cell r="F1454" t="str">
            <v>GS</v>
          </cell>
          <cell r="H1454" t="str">
            <v>3</v>
          </cell>
          <cell r="I1454" t="str">
            <v>0001</v>
          </cell>
          <cell r="J1454" t="str">
            <v>UCG</v>
          </cell>
          <cell r="K1454" t="str">
            <v>INDG</v>
          </cell>
          <cell r="L1454" t="str">
            <v>30</v>
          </cell>
          <cell r="M1454" t="str">
            <v>Y</v>
          </cell>
        </row>
        <row r="1455">
          <cell r="A1455" t="str">
            <v>350I</v>
          </cell>
          <cell r="B1455" t="str">
            <v>IND INTERR-IA</v>
          </cell>
          <cell r="C1455" t="str">
            <v>E</v>
          </cell>
          <cell r="D1455">
            <v>36623</v>
          </cell>
          <cell r="E1455" t="str">
            <v>MONAHAN</v>
          </cell>
          <cell r="F1455" t="str">
            <v>GS</v>
          </cell>
          <cell r="H1455" t="str">
            <v>3</v>
          </cell>
          <cell r="I1455" t="str">
            <v>0001</v>
          </cell>
          <cell r="J1455" t="str">
            <v>UCG</v>
          </cell>
          <cell r="K1455" t="str">
            <v>INDG</v>
          </cell>
          <cell r="L1455" t="str">
            <v>31</v>
          </cell>
          <cell r="M1455" t="str">
            <v>Y</v>
          </cell>
        </row>
        <row r="1456">
          <cell r="A1456" t="str">
            <v>360A</v>
          </cell>
          <cell r="B1456" t="str">
            <v>TRANS SERV</v>
          </cell>
          <cell r="C1456" t="str">
            <v>E</v>
          </cell>
          <cell r="D1456">
            <v>36623</v>
          </cell>
          <cell r="E1456" t="str">
            <v>MONAHAN</v>
          </cell>
          <cell r="F1456" t="str">
            <v>GS</v>
          </cell>
          <cell r="H1456" t="str">
            <v>3</v>
          </cell>
          <cell r="I1456" t="str">
            <v>0001</v>
          </cell>
          <cell r="J1456" t="str">
            <v>UCG</v>
          </cell>
          <cell r="K1456" t="str">
            <v>TRAG</v>
          </cell>
          <cell r="L1456" t="str">
            <v>22</v>
          </cell>
          <cell r="M1456" t="str">
            <v>Y</v>
          </cell>
        </row>
        <row r="1457">
          <cell r="A1457" t="str">
            <v>360E</v>
          </cell>
          <cell r="B1457" t="str">
            <v>TRANS SERV</v>
          </cell>
          <cell r="C1457" t="str">
            <v>E</v>
          </cell>
          <cell r="D1457">
            <v>36522</v>
          </cell>
          <cell r="E1457" t="str">
            <v>HUNTSBER</v>
          </cell>
          <cell r="F1457" t="str">
            <v>GS</v>
          </cell>
          <cell r="H1457" t="str">
            <v>3</v>
          </cell>
          <cell r="I1457" t="str">
            <v>0001</v>
          </cell>
          <cell r="J1457" t="str">
            <v>UCG</v>
          </cell>
          <cell r="K1457" t="str">
            <v>HAND</v>
          </cell>
          <cell r="L1457" t="str">
            <v>22</v>
          </cell>
          <cell r="M1457" t="str">
            <v>N</v>
          </cell>
        </row>
        <row r="1458">
          <cell r="A1458" t="str">
            <v>360B</v>
          </cell>
          <cell r="B1458" t="str">
            <v>TRANS SERV</v>
          </cell>
          <cell r="C1458" t="str">
            <v>E</v>
          </cell>
          <cell r="D1458">
            <v>36623</v>
          </cell>
          <cell r="E1458" t="str">
            <v>MONAHAN</v>
          </cell>
          <cell r="F1458" t="str">
            <v>GS</v>
          </cell>
          <cell r="H1458" t="str">
            <v>3</v>
          </cell>
          <cell r="I1458" t="str">
            <v>0001</v>
          </cell>
          <cell r="J1458" t="str">
            <v>UCG</v>
          </cell>
          <cell r="K1458" t="str">
            <v>TRAG</v>
          </cell>
          <cell r="L1458" t="str">
            <v>22</v>
          </cell>
          <cell r="M1458" t="str">
            <v>Y</v>
          </cell>
        </row>
        <row r="1459">
          <cell r="A1459" t="str">
            <v>360H</v>
          </cell>
          <cell r="B1459" t="str">
            <v>TRANS SERV</v>
          </cell>
          <cell r="C1459" t="str">
            <v>E</v>
          </cell>
          <cell r="D1459">
            <v>36522</v>
          </cell>
          <cell r="E1459" t="str">
            <v>HUNTSBER</v>
          </cell>
          <cell r="F1459" t="str">
            <v>GS</v>
          </cell>
          <cell r="H1459" t="str">
            <v>3</v>
          </cell>
          <cell r="I1459" t="str">
            <v>0001</v>
          </cell>
          <cell r="J1459" t="str">
            <v>UCG</v>
          </cell>
          <cell r="K1459" t="str">
            <v>HAND</v>
          </cell>
          <cell r="L1459" t="str">
            <v>22</v>
          </cell>
          <cell r="M1459" t="str">
            <v>N</v>
          </cell>
        </row>
        <row r="1460">
          <cell r="A1460" t="str">
            <v>360C</v>
          </cell>
          <cell r="B1460" t="str">
            <v>TRANS SERV COM-IA</v>
          </cell>
          <cell r="C1460" t="str">
            <v>E</v>
          </cell>
          <cell r="D1460">
            <v>36623</v>
          </cell>
          <cell r="E1460" t="str">
            <v>MONAHAN</v>
          </cell>
          <cell r="F1460" t="str">
            <v>GS</v>
          </cell>
          <cell r="H1460" t="str">
            <v>3</v>
          </cell>
          <cell r="I1460" t="str">
            <v>0001</v>
          </cell>
          <cell r="J1460" t="str">
            <v>UCG</v>
          </cell>
          <cell r="K1460" t="str">
            <v>TRAG</v>
          </cell>
          <cell r="L1460" t="str">
            <v>22</v>
          </cell>
          <cell r="M1460" t="str">
            <v>Y</v>
          </cell>
        </row>
        <row r="1461">
          <cell r="A1461" t="str">
            <v>360D</v>
          </cell>
          <cell r="B1461" t="str">
            <v>COM FIRM-IA</v>
          </cell>
          <cell r="C1461" t="str">
            <v>E</v>
          </cell>
          <cell r="D1461">
            <v>36622</v>
          </cell>
          <cell r="E1461" t="str">
            <v>MONAHAN</v>
          </cell>
          <cell r="F1461" t="str">
            <v>GS</v>
          </cell>
          <cell r="H1461" t="str">
            <v>3</v>
          </cell>
          <cell r="I1461" t="str">
            <v>0001</v>
          </cell>
          <cell r="J1461" t="str">
            <v>UCG</v>
          </cell>
          <cell r="K1461" t="str">
            <v>COMG</v>
          </cell>
          <cell r="L1461" t="str">
            <v>20</v>
          </cell>
          <cell r="M1461" t="str">
            <v>Y</v>
          </cell>
        </row>
        <row r="1462">
          <cell r="A1462" t="str">
            <v>360T</v>
          </cell>
          <cell r="B1462" t="str">
            <v>COM FIRM-IA</v>
          </cell>
          <cell r="C1462" t="str">
            <v>E</v>
          </cell>
          <cell r="D1462">
            <v>36622</v>
          </cell>
          <cell r="E1462" t="str">
            <v>MONAHAN</v>
          </cell>
          <cell r="F1462" t="str">
            <v>GS</v>
          </cell>
          <cell r="H1462" t="str">
            <v>3</v>
          </cell>
          <cell r="I1462" t="str">
            <v>0001</v>
          </cell>
          <cell r="J1462" t="str">
            <v>UCG</v>
          </cell>
          <cell r="K1462" t="str">
            <v>COMG</v>
          </cell>
          <cell r="L1462" t="str">
            <v>20</v>
          </cell>
          <cell r="M1462" t="str">
            <v>Y</v>
          </cell>
        </row>
        <row r="1463">
          <cell r="A1463" t="str">
            <v>360K</v>
          </cell>
          <cell r="B1463" t="str">
            <v>COM FIRM-IA</v>
          </cell>
          <cell r="C1463" t="str">
            <v>E</v>
          </cell>
          <cell r="D1463">
            <v>36622</v>
          </cell>
          <cell r="E1463" t="str">
            <v>MONAHAN</v>
          </cell>
          <cell r="F1463" t="str">
            <v>GS</v>
          </cell>
          <cell r="H1463" t="str">
            <v>3</v>
          </cell>
          <cell r="I1463" t="str">
            <v>0001</v>
          </cell>
          <cell r="J1463" t="str">
            <v>UCG</v>
          </cell>
          <cell r="K1463" t="str">
            <v>COMG</v>
          </cell>
          <cell r="L1463" t="str">
            <v>20</v>
          </cell>
          <cell r="M1463" t="str">
            <v>Y</v>
          </cell>
        </row>
        <row r="1464">
          <cell r="A1464" t="str">
            <v>360G</v>
          </cell>
          <cell r="B1464" t="str">
            <v>TRANS SERV IND-IA</v>
          </cell>
          <cell r="C1464" t="str">
            <v>E</v>
          </cell>
          <cell r="D1464">
            <v>36623</v>
          </cell>
          <cell r="E1464" t="str">
            <v>MONAHAN</v>
          </cell>
          <cell r="F1464" t="str">
            <v>GS</v>
          </cell>
          <cell r="H1464" t="str">
            <v>3</v>
          </cell>
          <cell r="I1464" t="str">
            <v>0001</v>
          </cell>
          <cell r="J1464" t="str">
            <v>UCG</v>
          </cell>
          <cell r="K1464" t="str">
            <v>TRAG</v>
          </cell>
          <cell r="L1464" t="str">
            <v>32</v>
          </cell>
          <cell r="M1464" t="str">
            <v>Y</v>
          </cell>
        </row>
        <row r="1465">
          <cell r="A1465" t="str">
            <v>360W</v>
          </cell>
          <cell r="B1465" t="str">
            <v>TRANS SERV IND-IA</v>
          </cell>
          <cell r="C1465" t="str">
            <v>E</v>
          </cell>
          <cell r="D1465">
            <v>36623</v>
          </cell>
          <cell r="E1465" t="str">
            <v>MONAHAN</v>
          </cell>
          <cell r="F1465" t="str">
            <v>GS</v>
          </cell>
          <cell r="H1465" t="str">
            <v>3</v>
          </cell>
          <cell r="I1465" t="str">
            <v>0001</v>
          </cell>
          <cell r="J1465" t="str">
            <v>UCG</v>
          </cell>
          <cell r="K1465" t="str">
            <v>TRAG</v>
          </cell>
          <cell r="L1465" t="str">
            <v>32</v>
          </cell>
          <cell r="M1465" t="str">
            <v>Y</v>
          </cell>
        </row>
        <row r="1466">
          <cell r="A1466" t="str">
            <v>360J</v>
          </cell>
          <cell r="B1466" t="str">
            <v>TRANS SERV IND-IA</v>
          </cell>
          <cell r="C1466" t="str">
            <v>E</v>
          </cell>
          <cell r="D1466">
            <v>36522</v>
          </cell>
          <cell r="E1466" t="str">
            <v>HUNTSBER</v>
          </cell>
          <cell r="F1466" t="str">
            <v>GS</v>
          </cell>
          <cell r="H1466" t="str">
            <v>3</v>
          </cell>
          <cell r="I1466" t="str">
            <v>0001</v>
          </cell>
          <cell r="J1466" t="str">
            <v>UCG</v>
          </cell>
          <cell r="K1466" t="str">
            <v>HAND</v>
          </cell>
          <cell r="L1466" t="str">
            <v>32</v>
          </cell>
          <cell r="M1466" t="str">
            <v>N</v>
          </cell>
        </row>
        <row r="1467">
          <cell r="A1467" t="str">
            <v>360I</v>
          </cell>
          <cell r="B1467" t="str">
            <v>TRANS SERV IND-IA</v>
          </cell>
          <cell r="C1467" t="str">
            <v>E</v>
          </cell>
          <cell r="D1467">
            <v>36623</v>
          </cell>
          <cell r="E1467" t="str">
            <v>MONAHAN</v>
          </cell>
          <cell r="F1467" t="str">
            <v>GS</v>
          </cell>
          <cell r="H1467" t="str">
            <v>3</v>
          </cell>
          <cell r="I1467" t="str">
            <v>0001</v>
          </cell>
          <cell r="J1467" t="str">
            <v>UCG</v>
          </cell>
          <cell r="K1467" t="str">
            <v>TRAG</v>
          </cell>
          <cell r="L1467" t="str">
            <v>32</v>
          </cell>
          <cell r="M1467" t="str">
            <v>Y</v>
          </cell>
        </row>
        <row r="1468">
          <cell r="A1468" t="str">
            <v>365A</v>
          </cell>
          <cell r="B1468" t="str">
            <v>TRANS SERV</v>
          </cell>
          <cell r="C1468" t="str">
            <v>E</v>
          </cell>
          <cell r="D1468">
            <v>36623</v>
          </cell>
          <cell r="E1468" t="str">
            <v>MONAHAN</v>
          </cell>
          <cell r="F1468" t="str">
            <v>GS</v>
          </cell>
          <cell r="H1468" t="str">
            <v>3</v>
          </cell>
          <cell r="I1468" t="str">
            <v>0001</v>
          </cell>
          <cell r="J1468" t="str">
            <v>UCG</v>
          </cell>
          <cell r="K1468" t="str">
            <v>TRAG</v>
          </cell>
          <cell r="L1468" t="str">
            <v>22</v>
          </cell>
          <cell r="M1468" t="str">
            <v>Y</v>
          </cell>
        </row>
        <row r="1469">
          <cell r="A1469" t="str">
            <v>368A</v>
          </cell>
          <cell r="B1469" t="str">
            <v>TRANS SERV</v>
          </cell>
          <cell r="C1469" t="str">
            <v>E</v>
          </cell>
          <cell r="D1469">
            <v>36623</v>
          </cell>
          <cell r="E1469" t="str">
            <v>MONAHAN</v>
          </cell>
          <cell r="F1469" t="str">
            <v>GS</v>
          </cell>
          <cell r="H1469" t="str">
            <v>3</v>
          </cell>
          <cell r="I1469" t="str">
            <v>0001</v>
          </cell>
          <cell r="J1469" t="str">
            <v>UCG</v>
          </cell>
          <cell r="K1469" t="str">
            <v>TRAG</v>
          </cell>
          <cell r="L1469" t="str">
            <v>32</v>
          </cell>
          <cell r="M1469" t="str">
            <v>Y</v>
          </cell>
        </row>
        <row r="1470">
          <cell r="A1470" t="str">
            <v>370C</v>
          </cell>
          <cell r="B1470" t="str">
            <v>PILLSBURY</v>
          </cell>
          <cell r="C1470" t="str">
            <v>E</v>
          </cell>
          <cell r="D1470">
            <v>36622</v>
          </cell>
          <cell r="E1470" t="str">
            <v>MONAHAN</v>
          </cell>
          <cell r="F1470" t="str">
            <v>GS</v>
          </cell>
          <cell r="H1470" t="str">
            <v>3</v>
          </cell>
          <cell r="I1470" t="str">
            <v>0001</v>
          </cell>
          <cell r="J1470" t="str">
            <v>UCG</v>
          </cell>
          <cell r="K1470" t="str">
            <v>COMG</v>
          </cell>
          <cell r="L1470" t="str">
            <v>24</v>
          </cell>
          <cell r="M1470" t="str">
            <v>Y</v>
          </cell>
        </row>
        <row r="1471">
          <cell r="A1471" t="str">
            <v>370I</v>
          </cell>
          <cell r="B1471" t="str">
            <v>GAS LIGHT SERV IND-IA</v>
          </cell>
          <cell r="C1471" t="str">
            <v>E</v>
          </cell>
          <cell r="D1471">
            <v>36623</v>
          </cell>
          <cell r="E1471" t="str">
            <v>MONAHAN</v>
          </cell>
          <cell r="F1471" t="str">
            <v>GS</v>
          </cell>
          <cell r="H1471" t="str">
            <v>3</v>
          </cell>
          <cell r="I1471" t="str">
            <v>0001</v>
          </cell>
          <cell r="J1471" t="str">
            <v>UCG</v>
          </cell>
          <cell r="K1471" t="str">
            <v>INDG</v>
          </cell>
          <cell r="L1471" t="str">
            <v>34</v>
          </cell>
          <cell r="M1471" t="str">
            <v>Y</v>
          </cell>
        </row>
        <row r="1472">
          <cell r="A1472" t="str">
            <v>370P</v>
          </cell>
          <cell r="B1472" t="str">
            <v>GAS LIGHT SERV P/A-IA</v>
          </cell>
          <cell r="C1472" t="str">
            <v>E</v>
          </cell>
          <cell r="D1472">
            <v>36623</v>
          </cell>
          <cell r="E1472" t="str">
            <v>MONAHAN</v>
          </cell>
          <cell r="F1472" t="str">
            <v>GS</v>
          </cell>
          <cell r="H1472" t="str">
            <v>3</v>
          </cell>
          <cell r="I1472" t="str">
            <v>0001</v>
          </cell>
          <cell r="J1472" t="str">
            <v>UCG</v>
          </cell>
          <cell r="K1472" t="str">
            <v>PAG</v>
          </cell>
          <cell r="L1472" t="str">
            <v>44</v>
          </cell>
          <cell r="M1472" t="str">
            <v>Y</v>
          </cell>
        </row>
        <row r="1473">
          <cell r="A1473" t="str">
            <v>370Q</v>
          </cell>
          <cell r="B1473" t="str">
            <v>GAS LIGHT SERV COM-IA</v>
          </cell>
          <cell r="C1473" t="str">
            <v>E</v>
          </cell>
          <cell r="D1473">
            <v>36622</v>
          </cell>
          <cell r="E1473" t="str">
            <v>MONAHAN</v>
          </cell>
          <cell r="F1473" t="str">
            <v>GS</v>
          </cell>
          <cell r="H1473" t="str">
            <v>3</v>
          </cell>
          <cell r="I1473" t="str">
            <v>0001</v>
          </cell>
          <cell r="J1473" t="str">
            <v>UCG</v>
          </cell>
          <cell r="K1473" t="str">
            <v>COMG</v>
          </cell>
          <cell r="L1473" t="str">
            <v>24</v>
          </cell>
          <cell r="M1473" t="str">
            <v>Y</v>
          </cell>
        </row>
        <row r="1474">
          <cell r="A1474" t="str">
            <v>370R</v>
          </cell>
          <cell r="B1474" t="str">
            <v>GAS LIGHT SERV RES-IA</v>
          </cell>
          <cell r="C1474" t="str">
            <v>E</v>
          </cell>
          <cell r="D1474">
            <v>36622</v>
          </cell>
          <cell r="E1474" t="str">
            <v>MONAHAN</v>
          </cell>
          <cell r="F1474" t="str">
            <v>GS</v>
          </cell>
          <cell r="H1474" t="str">
            <v>3</v>
          </cell>
          <cell r="I1474" t="str">
            <v>0001</v>
          </cell>
          <cell r="J1474" t="str">
            <v>UCG</v>
          </cell>
          <cell r="K1474" t="str">
            <v>RESG</v>
          </cell>
          <cell r="L1474" t="str">
            <v>14</v>
          </cell>
          <cell r="M1474" t="str">
            <v>Y</v>
          </cell>
        </row>
        <row r="1475">
          <cell r="A1475" t="str">
            <v>380</v>
          </cell>
          <cell r="B1475" t="str">
            <v>ECON DEV GAS SERV-IA</v>
          </cell>
          <cell r="C1475" t="str">
            <v>E</v>
          </cell>
          <cell r="D1475">
            <v>36623</v>
          </cell>
          <cell r="E1475" t="str">
            <v>MONAHAN</v>
          </cell>
          <cell r="F1475" t="str">
            <v>GS</v>
          </cell>
          <cell r="H1475" t="str">
            <v>3</v>
          </cell>
          <cell r="I1475" t="str">
            <v>0001</v>
          </cell>
          <cell r="J1475" t="str">
            <v>UCG</v>
          </cell>
          <cell r="K1475" t="str">
            <v>INDG</v>
          </cell>
          <cell r="L1475" t="str">
            <v>35</v>
          </cell>
          <cell r="M1475" t="str">
            <v>Y</v>
          </cell>
        </row>
        <row r="1476">
          <cell r="A1476" t="str">
            <v>391</v>
          </cell>
          <cell r="B1476" t="str">
            <v>NEGOT GAS SERV-IA</v>
          </cell>
          <cell r="C1476" t="str">
            <v>E</v>
          </cell>
          <cell r="D1476">
            <v>36623</v>
          </cell>
          <cell r="E1476" t="str">
            <v>MONAHAN</v>
          </cell>
          <cell r="F1476" t="str">
            <v>GS</v>
          </cell>
          <cell r="H1476" t="str">
            <v>3</v>
          </cell>
          <cell r="I1476" t="str">
            <v>0001</v>
          </cell>
          <cell r="J1476" t="str">
            <v>UCG</v>
          </cell>
          <cell r="K1476" t="str">
            <v>INDG</v>
          </cell>
          <cell r="L1476" t="str">
            <v>35</v>
          </cell>
          <cell r="M1476" t="str">
            <v>Y</v>
          </cell>
        </row>
        <row r="1477">
          <cell r="A1477" t="str">
            <v>3AB8</v>
          </cell>
          <cell r="B1477" t="str">
            <v>IA-ENERGY EFFCNCY COST RECOVERY-IND</v>
          </cell>
          <cell r="C1477" t="str">
            <v>E</v>
          </cell>
          <cell r="D1477">
            <v>36623</v>
          </cell>
          <cell r="E1477" t="str">
            <v>MONAHAN</v>
          </cell>
          <cell r="F1477" t="str">
            <v>GS</v>
          </cell>
          <cell r="H1477" t="str">
            <v>3</v>
          </cell>
          <cell r="I1477" t="str">
            <v>0001</v>
          </cell>
          <cell r="J1477" t="str">
            <v>UCG</v>
          </cell>
          <cell r="K1477" t="str">
            <v>INDG</v>
          </cell>
          <cell r="L1477" t="str">
            <v>30</v>
          </cell>
          <cell r="M1477" t="str">
            <v>Y</v>
          </cell>
        </row>
        <row r="1478">
          <cell r="A1478" t="str">
            <v>3AC8</v>
          </cell>
          <cell r="B1478" t="str">
            <v>ENERGY EFFICIENCY COST RECOVERY</v>
          </cell>
          <cell r="C1478" t="str">
            <v>E</v>
          </cell>
          <cell r="D1478">
            <v>36623</v>
          </cell>
          <cell r="E1478" t="str">
            <v>MONAHAN</v>
          </cell>
          <cell r="F1478" t="str">
            <v>GS</v>
          </cell>
          <cell r="H1478" t="str">
            <v>3</v>
          </cell>
          <cell r="I1478" t="str">
            <v>0001</v>
          </cell>
          <cell r="J1478" t="str">
            <v>UCG</v>
          </cell>
          <cell r="K1478" t="str">
            <v>INDG</v>
          </cell>
          <cell r="L1478" t="str">
            <v>31</v>
          </cell>
          <cell r="M1478" t="str">
            <v>Y</v>
          </cell>
        </row>
        <row r="1479">
          <cell r="A1479" t="str">
            <v>3ACA</v>
          </cell>
          <cell r="B1479" t="str">
            <v>ALLOW CUST CHG-IA</v>
          </cell>
          <cell r="C1479" t="str">
            <v>E</v>
          </cell>
          <cell r="D1479">
            <v>36622</v>
          </cell>
          <cell r="E1479" t="str">
            <v>MONAHAN</v>
          </cell>
          <cell r="F1479" t="str">
            <v>GS</v>
          </cell>
          <cell r="H1479" t="str">
            <v>3</v>
          </cell>
          <cell r="J1479" t="str">
            <v>UCG</v>
          </cell>
          <cell r="K1479" t="str">
            <v>RESG</v>
          </cell>
          <cell r="L1479" t="str">
            <v>10</v>
          </cell>
          <cell r="M1479" t="str">
            <v>Y</v>
          </cell>
        </row>
        <row r="1480">
          <cell r="A1480" t="str">
            <v>3ACB</v>
          </cell>
          <cell r="B1480" t="str">
            <v>ALLOW CUST CHG-IA</v>
          </cell>
          <cell r="C1480" t="str">
            <v>E</v>
          </cell>
          <cell r="D1480">
            <v>36622</v>
          </cell>
          <cell r="E1480" t="str">
            <v>MONAHAN</v>
          </cell>
          <cell r="F1480" t="str">
            <v>GS</v>
          </cell>
          <cell r="H1480" t="str">
            <v>3</v>
          </cell>
          <cell r="J1480" t="str">
            <v>UCG</v>
          </cell>
          <cell r="K1480" t="str">
            <v>RESG</v>
          </cell>
          <cell r="L1480" t="str">
            <v>10</v>
          </cell>
          <cell r="M1480" t="str">
            <v>Y</v>
          </cell>
        </row>
        <row r="1481">
          <cell r="A1481" t="str">
            <v>3ACC</v>
          </cell>
          <cell r="B1481" t="str">
            <v>ALLOW CUST CHG-IA</v>
          </cell>
          <cell r="C1481" t="str">
            <v>E</v>
          </cell>
          <cell r="D1481">
            <v>36622</v>
          </cell>
          <cell r="E1481" t="str">
            <v>MONAHAN</v>
          </cell>
          <cell r="F1481" t="str">
            <v>GS</v>
          </cell>
          <cell r="H1481" t="str">
            <v>3</v>
          </cell>
          <cell r="J1481" t="str">
            <v>UCG</v>
          </cell>
          <cell r="K1481" t="str">
            <v>RESG</v>
          </cell>
          <cell r="L1481" t="str">
            <v>10</v>
          </cell>
          <cell r="M1481" t="str">
            <v>Y</v>
          </cell>
        </row>
        <row r="1482">
          <cell r="A1482" t="str">
            <v>3ACD</v>
          </cell>
          <cell r="B1482" t="str">
            <v>ALLOW CUST CHG-IA</v>
          </cell>
          <cell r="C1482" t="str">
            <v>E</v>
          </cell>
          <cell r="D1482">
            <v>36622</v>
          </cell>
          <cell r="E1482" t="str">
            <v>MONAHAN</v>
          </cell>
          <cell r="F1482" t="str">
            <v>GS</v>
          </cell>
          <cell r="H1482" t="str">
            <v>3</v>
          </cell>
          <cell r="J1482" t="str">
            <v>UCG</v>
          </cell>
          <cell r="K1482" t="str">
            <v>RESG</v>
          </cell>
          <cell r="L1482" t="str">
            <v>10</v>
          </cell>
          <cell r="M1482" t="str">
            <v>Y</v>
          </cell>
        </row>
        <row r="1483">
          <cell r="A1483" t="str">
            <v>3AD8</v>
          </cell>
          <cell r="B1483" t="str">
            <v>ENERGY EFFICIENCY COST RECOVERY</v>
          </cell>
          <cell r="C1483" t="str">
            <v>E</v>
          </cell>
          <cell r="D1483">
            <v>36623</v>
          </cell>
          <cell r="E1483" t="str">
            <v>MONAHAN</v>
          </cell>
          <cell r="F1483" t="str">
            <v>GS</v>
          </cell>
          <cell r="H1483" t="str">
            <v>3</v>
          </cell>
          <cell r="I1483" t="str">
            <v>0001</v>
          </cell>
          <cell r="J1483" t="str">
            <v>UCG</v>
          </cell>
          <cell r="K1483" t="str">
            <v>INDG</v>
          </cell>
          <cell r="L1483" t="str">
            <v>31</v>
          </cell>
          <cell r="M1483" t="str">
            <v>Y</v>
          </cell>
        </row>
        <row r="1484">
          <cell r="A1484" t="str">
            <v>3AE8</v>
          </cell>
          <cell r="B1484" t="str">
            <v>ENERGY EFFICIENCY COST RECOVERY</v>
          </cell>
          <cell r="C1484" t="str">
            <v>E</v>
          </cell>
          <cell r="D1484">
            <v>36623</v>
          </cell>
          <cell r="E1484" t="str">
            <v>MONAHAN</v>
          </cell>
          <cell r="F1484" t="str">
            <v>GS</v>
          </cell>
          <cell r="H1484" t="str">
            <v>3</v>
          </cell>
          <cell r="I1484" t="str">
            <v>0001</v>
          </cell>
          <cell r="J1484" t="str">
            <v>UCG</v>
          </cell>
          <cell r="K1484" t="str">
            <v>INDG</v>
          </cell>
          <cell r="L1484" t="str">
            <v>31</v>
          </cell>
          <cell r="M1484" t="str">
            <v>Y</v>
          </cell>
        </row>
        <row r="1485">
          <cell r="A1485" t="str">
            <v>3AF8</v>
          </cell>
          <cell r="B1485" t="str">
            <v>IA-ENERGY EFF COST RECOVRY-IND INTR</v>
          </cell>
          <cell r="C1485" t="str">
            <v>E</v>
          </cell>
          <cell r="D1485">
            <v>36623</v>
          </cell>
          <cell r="E1485" t="str">
            <v>MONAHAN</v>
          </cell>
          <cell r="F1485" t="str">
            <v>GS</v>
          </cell>
          <cell r="H1485" t="str">
            <v>3</v>
          </cell>
          <cell r="I1485" t="str">
            <v>0001</v>
          </cell>
          <cell r="J1485" t="str">
            <v>UCG</v>
          </cell>
          <cell r="K1485" t="str">
            <v>INDG</v>
          </cell>
          <cell r="L1485" t="str">
            <v>31</v>
          </cell>
          <cell r="M1485" t="str">
            <v>Y</v>
          </cell>
        </row>
        <row r="1486">
          <cell r="A1486" t="str">
            <v>3CCP</v>
          </cell>
          <cell r="B1486" t="str">
            <v>CUST CONTRIB FUND-IA</v>
          </cell>
          <cell r="C1486" t="str">
            <v>O</v>
          </cell>
          <cell r="D1486">
            <v>36447</v>
          </cell>
          <cell r="E1486" t="str">
            <v>HUNTSBER</v>
          </cell>
          <cell r="F1486" t="str">
            <v>OT</v>
          </cell>
          <cell r="H1486" t="str">
            <v>3</v>
          </cell>
          <cell r="J1486" t="str">
            <v>UCG</v>
          </cell>
          <cell r="K1486" t="str">
            <v>RDUP</v>
          </cell>
          <cell r="L1486" t="str">
            <v>OT</v>
          </cell>
          <cell r="M1486" t="str">
            <v>N</v>
          </cell>
        </row>
        <row r="1487">
          <cell r="A1487" t="str">
            <v>3CDA</v>
          </cell>
          <cell r="B1487" t="str">
            <v>INDUSTRIAL</v>
          </cell>
          <cell r="C1487" t="str">
            <v>E</v>
          </cell>
          <cell r="D1487">
            <v>36623</v>
          </cell>
          <cell r="E1487" t="str">
            <v>MONAHAN</v>
          </cell>
          <cell r="F1487" t="str">
            <v>OT</v>
          </cell>
          <cell r="H1487" t="str">
            <v>3</v>
          </cell>
          <cell r="J1487" t="str">
            <v>UCG</v>
          </cell>
          <cell r="K1487" t="str">
            <v>INDG</v>
          </cell>
          <cell r="L1487" t="str">
            <v>30</v>
          </cell>
          <cell r="M1487" t="str">
            <v>Y</v>
          </cell>
        </row>
        <row r="1488">
          <cell r="A1488" t="str">
            <v>3CDB</v>
          </cell>
          <cell r="B1488" t="str">
            <v>CLOTHES DRYER-IA</v>
          </cell>
          <cell r="C1488" t="str">
            <v>O</v>
          </cell>
          <cell r="D1488">
            <v>36475</v>
          </cell>
          <cell r="E1488" t="str">
            <v>HUNTSBER</v>
          </cell>
          <cell r="F1488" t="str">
            <v>GS</v>
          </cell>
          <cell r="H1488" t="str">
            <v>3</v>
          </cell>
          <cell r="J1488" t="str">
            <v>AES</v>
          </cell>
          <cell r="K1488" t="str">
            <v>RENT</v>
          </cell>
          <cell r="L1488" t="str">
            <v>20</v>
          </cell>
          <cell r="M1488" t="str">
            <v>N</v>
          </cell>
        </row>
        <row r="1489">
          <cell r="A1489" t="str">
            <v>3CDD</v>
          </cell>
          <cell r="B1489" t="str">
            <v>CLOTHES DRYER-IA</v>
          </cell>
          <cell r="C1489" t="str">
            <v>E</v>
          </cell>
          <cell r="D1489">
            <v>36474</v>
          </cell>
          <cell r="E1489" t="str">
            <v>HUNTSBER</v>
          </cell>
          <cell r="F1489" t="str">
            <v>OT</v>
          </cell>
          <cell r="H1489" t="str">
            <v>3</v>
          </cell>
          <cell r="J1489" t="str">
            <v>AES</v>
          </cell>
          <cell r="K1489" t="str">
            <v>RENT</v>
          </cell>
          <cell r="L1489" t="str">
            <v>M</v>
          </cell>
          <cell r="M1489" t="str">
            <v>N</v>
          </cell>
        </row>
        <row r="1490">
          <cell r="A1490" t="str">
            <v>3D98</v>
          </cell>
          <cell r="B1490" t="str">
            <v>IA-ENERGY EFFCNCY COST RECOVERY-RES</v>
          </cell>
          <cell r="C1490" t="str">
            <v>E</v>
          </cell>
          <cell r="D1490">
            <v>36622</v>
          </cell>
          <cell r="E1490" t="str">
            <v>MONAHAN</v>
          </cell>
          <cell r="F1490" t="str">
            <v>GS</v>
          </cell>
          <cell r="H1490" t="str">
            <v>3</v>
          </cell>
          <cell r="I1490" t="str">
            <v>0001</v>
          </cell>
          <cell r="J1490" t="str">
            <v>UCG</v>
          </cell>
          <cell r="K1490" t="str">
            <v>RESG</v>
          </cell>
          <cell r="L1490" t="str">
            <v>10</v>
          </cell>
          <cell r="M1490" t="str">
            <v>Y</v>
          </cell>
        </row>
        <row r="1491">
          <cell r="A1491" t="str">
            <v>2SWA</v>
          </cell>
          <cell r="B1491" t="str">
            <v>SPACE HTR &amp; WATER HTR-TN</v>
          </cell>
          <cell r="C1491" t="str">
            <v>E</v>
          </cell>
          <cell r="D1491">
            <v>36472</v>
          </cell>
          <cell r="E1491" t="str">
            <v>HUNTSBER</v>
          </cell>
          <cell r="F1491" t="str">
            <v>OT</v>
          </cell>
          <cell r="H1491" t="str">
            <v>3</v>
          </cell>
          <cell r="J1491" t="str">
            <v>AES</v>
          </cell>
          <cell r="K1491" t="str">
            <v>RENT</v>
          </cell>
          <cell r="L1491" t="str">
            <v>M</v>
          </cell>
          <cell r="M1491" t="str">
            <v>N</v>
          </cell>
        </row>
        <row r="1492">
          <cell r="A1492" t="str">
            <v>2SWB</v>
          </cell>
          <cell r="B1492" t="str">
            <v>SPACE HTR &amp; WATER HTR-TN</v>
          </cell>
          <cell r="C1492" t="str">
            <v>E</v>
          </cell>
          <cell r="D1492">
            <v>36472</v>
          </cell>
          <cell r="E1492" t="str">
            <v>HUNTSBER</v>
          </cell>
          <cell r="F1492" t="str">
            <v>OT</v>
          </cell>
          <cell r="H1492" t="str">
            <v>3</v>
          </cell>
          <cell r="J1492" t="str">
            <v>AES</v>
          </cell>
          <cell r="K1492" t="str">
            <v>RENT</v>
          </cell>
          <cell r="L1492" t="str">
            <v>M</v>
          </cell>
          <cell r="M1492" t="str">
            <v>N</v>
          </cell>
        </row>
        <row r="1493">
          <cell r="A1493" t="str">
            <v>2SWC</v>
          </cell>
          <cell r="B1493" t="str">
            <v>SPACE HTR &amp; WATER HTR-TN</v>
          </cell>
          <cell r="C1493" t="str">
            <v>E</v>
          </cell>
          <cell r="D1493">
            <v>36472</v>
          </cell>
          <cell r="E1493" t="str">
            <v>HUNTSBER</v>
          </cell>
          <cell r="F1493" t="str">
            <v>OT</v>
          </cell>
          <cell r="H1493" t="str">
            <v>3</v>
          </cell>
          <cell r="J1493" t="str">
            <v>AES</v>
          </cell>
          <cell r="K1493" t="str">
            <v>RENT</v>
          </cell>
          <cell r="L1493" t="str">
            <v>M</v>
          </cell>
          <cell r="M1493" t="str">
            <v>N</v>
          </cell>
        </row>
        <row r="1494">
          <cell r="A1494" t="str">
            <v>2UGL</v>
          </cell>
          <cell r="B1494" t="str">
            <v>UNMTRED GAS LIGHT-TN</v>
          </cell>
          <cell r="C1494" t="str">
            <v>E</v>
          </cell>
          <cell r="D1494">
            <v>36622</v>
          </cell>
          <cell r="E1494" t="str">
            <v>MONAHAN</v>
          </cell>
          <cell r="F1494" t="str">
            <v>GS</v>
          </cell>
          <cell r="H1494" t="str">
            <v>3</v>
          </cell>
          <cell r="J1494" t="str">
            <v>UCG</v>
          </cell>
          <cell r="K1494" t="str">
            <v>RESG</v>
          </cell>
          <cell r="L1494" t="str">
            <v>10</v>
          </cell>
          <cell r="M1494" t="str">
            <v>Y</v>
          </cell>
        </row>
        <row r="1495">
          <cell r="A1495" t="str">
            <v>2W1A</v>
          </cell>
          <cell r="B1495" t="str">
            <v>SM COM HEAT &amp; COOL-TN WNA</v>
          </cell>
          <cell r="C1495" t="str">
            <v>E</v>
          </cell>
          <cell r="D1495">
            <v>36622</v>
          </cell>
          <cell r="E1495" t="str">
            <v>MONAHAN</v>
          </cell>
          <cell r="F1495" t="str">
            <v>GS</v>
          </cell>
          <cell r="H1495" t="str">
            <v>3</v>
          </cell>
          <cell r="I1495" t="str">
            <v>0001</v>
          </cell>
          <cell r="J1495" t="str">
            <v>UCG</v>
          </cell>
          <cell r="K1495" t="str">
            <v>COMG</v>
          </cell>
          <cell r="L1495" t="str">
            <v>20</v>
          </cell>
          <cell r="M1495" t="str">
            <v>Y</v>
          </cell>
        </row>
        <row r="1496">
          <cell r="A1496" t="str">
            <v>2W1B</v>
          </cell>
          <cell r="B1496" t="str">
            <v>SM COM HEAT &amp; COOL-TN WNA</v>
          </cell>
          <cell r="C1496" t="str">
            <v>E</v>
          </cell>
          <cell r="D1496">
            <v>36622</v>
          </cell>
          <cell r="E1496" t="str">
            <v>MONAHAN</v>
          </cell>
          <cell r="F1496" t="str">
            <v>GS</v>
          </cell>
          <cell r="H1496" t="str">
            <v>3</v>
          </cell>
          <cell r="I1496" t="str">
            <v>0001</v>
          </cell>
          <cell r="J1496" t="str">
            <v>UCG</v>
          </cell>
          <cell r="K1496" t="str">
            <v>COMG</v>
          </cell>
          <cell r="L1496" t="str">
            <v>20</v>
          </cell>
          <cell r="M1496" t="str">
            <v>Y</v>
          </cell>
        </row>
        <row r="1497">
          <cell r="A1497" t="str">
            <v>2W1C</v>
          </cell>
          <cell r="B1497" t="str">
            <v>SM COM HEAT &amp; COOL-TN WNA</v>
          </cell>
          <cell r="C1497" t="str">
            <v>E</v>
          </cell>
          <cell r="D1497">
            <v>36622</v>
          </cell>
          <cell r="E1497" t="str">
            <v>MONAHAN</v>
          </cell>
          <cell r="F1497" t="str">
            <v>GS</v>
          </cell>
          <cell r="H1497" t="str">
            <v>3</v>
          </cell>
          <cell r="I1497" t="str">
            <v>0001</v>
          </cell>
          <cell r="J1497" t="str">
            <v>UCG</v>
          </cell>
          <cell r="K1497" t="str">
            <v>COMG</v>
          </cell>
          <cell r="L1497" t="str">
            <v>20</v>
          </cell>
          <cell r="M1497" t="str">
            <v>Y</v>
          </cell>
        </row>
        <row r="1498">
          <cell r="A1498" t="str">
            <v>2W1D</v>
          </cell>
          <cell r="B1498" t="str">
            <v>SM COM HEAT &amp; COOL-TN WNA</v>
          </cell>
          <cell r="C1498" t="str">
            <v>E</v>
          </cell>
          <cell r="D1498">
            <v>36622</v>
          </cell>
          <cell r="E1498" t="str">
            <v>MONAHAN</v>
          </cell>
          <cell r="F1498" t="str">
            <v>GS</v>
          </cell>
          <cell r="H1498" t="str">
            <v>3</v>
          </cell>
          <cell r="I1498" t="str">
            <v>0001</v>
          </cell>
          <cell r="J1498" t="str">
            <v>UCG</v>
          </cell>
          <cell r="K1498" t="str">
            <v>COMG</v>
          </cell>
          <cell r="L1498" t="str">
            <v>20</v>
          </cell>
          <cell r="M1498" t="str">
            <v>Y</v>
          </cell>
        </row>
        <row r="1499">
          <cell r="A1499" t="str">
            <v>2W1E</v>
          </cell>
          <cell r="B1499" t="str">
            <v>SM COM HEAT &amp; COOL-TN WNA</v>
          </cell>
          <cell r="C1499" t="str">
            <v>E</v>
          </cell>
          <cell r="D1499">
            <v>36622</v>
          </cell>
          <cell r="E1499" t="str">
            <v>MONAHAN</v>
          </cell>
          <cell r="F1499" t="str">
            <v>GS</v>
          </cell>
          <cell r="H1499" t="str">
            <v>3</v>
          </cell>
          <cell r="I1499" t="str">
            <v>0001</v>
          </cell>
          <cell r="J1499" t="str">
            <v>UCG</v>
          </cell>
          <cell r="K1499" t="str">
            <v>COMG</v>
          </cell>
          <cell r="L1499" t="str">
            <v>20</v>
          </cell>
          <cell r="M1499" t="str">
            <v>Y</v>
          </cell>
        </row>
        <row r="1500">
          <cell r="A1500" t="str">
            <v>2W1G</v>
          </cell>
          <cell r="B1500" t="str">
            <v>SM COM HEAT &amp; COOL-TN WNA</v>
          </cell>
          <cell r="C1500" t="str">
            <v>E</v>
          </cell>
          <cell r="D1500">
            <v>36622</v>
          </cell>
          <cell r="E1500" t="str">
            <v>MONAHAN</v>
          </cell>
          <cell r="F1500" t="str">
            <v>GS</v>
          </cell>
          <cell r="H1500" t="str">
            <v>3</v>
          </cell>
          <cell r="I1500" t="str">
            <v>0001</v>
          </cell>
          <cell r="J1500" t="str">
            <v>UCG</v>
          </cell>
          <cell r="K1500" t="str">
            <v>COMG</v>
          </cell>
          <cell r="L1500" t="str">
            <v>20</v>
          </cell>
          <cell r="M1500" t="str">
            <v>Y</v>
          </cell>
        </row>
        <row r="1501">
          <cell r="A1501" t="str">
            <v>2WAA</v>
          </cell>
          <cell r="B1501" t="str">
            <v>RES GAS  OCT-APR TN WNA</v>
          </cell>
          <cell r="C1501" t="str">
            <v>E</v>
          </cell>
          <cell r="D1501">
            <v>36622</v>
          </cell>
          <cell r="E1501" t="str">
            <v>MONAHAN</v>
          </cell>
          <cell r="F1501" t="str">
            <v>GS</v>
          </cell>
          <cell r="H1501" t="str">
            <v>3</v>
          </cell>
          <cell r="I1501" t="str">
            <v>0001</v>
          </cell>
          <cell r="J1501" t="str">
            <v>UCG</v>
          </cell>
          <cell r="K1501" t="str">
            <v>RESG</v>
          </cell>
          <cell r="L1501" t="str">
            <v>10</v>
          </cell>
          <cell r="M1501" t="str">
            <v>Y</v>
          </cell>
        </row>
        <row r="1502">
          <cell r="A1502" t="str">
            <v>2WAB</v>
          </cell>
          <cell r="B1502" t="str">
            <v>RES HEAT &amp; COOL-TNI WNA</v>
          </cell>
          <cell r="C1502" t="str">
            <v>E</v>
          </cell>
          <cell r="D1502">
            <v>36622</v>
          </cell>
          <cell r="E1502" t="str">
            <v>MONAHAN</v>
          </cell>
          <cell r="F1502" t="str">
            <v>GS</v>
          </cell>
          <cell r="H1502" t="str">
            <v>3</v>
          </cell>
          <cell r="I1502" t="str">
            <v>0001</v>
          </cell>
          <cell r="J1502" t="str">
            <v>UCG</v>
          </cell>
          <cell r="K1502" t="str">
            <v>RESG</v>
          </cell>
          <cell r="L1502" t="str">
            <v>10</v>
          </cell>
          <cell r="M1502" t="str">
            <v>Y</v>
          </cell>
        </row>
        <row r="1503">
          <cell r="A1503" t="str">
            <v>2WAC</v>
          </cell>
          <cell r="B1503" t="str">
            <v>RES HEAT &amp; COOL-TN WNA</v>
          </cell>
          <cell r="C1503" t="str">
            <v>E</v>
          </cell>
          <cell r="D1503">
            <v>36622</v>
          </cell>
          <cell r="E1503" t="str">
            <v>MONAHAN</v>
          </cell>
          <cell r="F1503" t="str">
            <v>GS</v>
          </cell>
          <cell r="H1503" t="str">
            <v>3</v>
          </cell>
          <cell r="I1503" t="str">
            <v>0001</v>
          </cell>
          <cell r="J1503" t="str">
            <v>UCG</v>
          </cell>
          <cell r="K1503" t="str">
            <v>RESG</v>
          </cell>
          <cell r="L1503" t="str">
            <v>10</v>
          </cell>
          <cell r="M1503" t="str">
            <v>Y</v>
          </cell>
        </row>
        <row r="1504">
          <cell r="A1504" t="str">
            <v>2WBA</v>
          </cell>
          <cell r="B1504" t="str">
            <v>SM COM HEAT &amp; COOL-TN WNA</v>
          </cell>
          <cell r="C1504" t="str">
            <v>E</v>
          </cell>
          <cell r="D1504">
            <v>36622</v>
          </cell>
          <cell r="E1504" t="str">
            <v>MONAHAN</v>
          </cell>
          <cell r="F1504" t="str">
            <v>GS</v>
          </cell>
          <cell r="H1504" t="str">
            <v>3</v>
          </cell>
          <cell r="I1504" t="str">
            <v>0001</v>
          </cell>
          <cell r="J1504" t="str">
            <v>UCG</v>
          </cell>
          <cell r="K1504" t="str">
            <v>COMG</v>
          </cell>
          <cell r="L1504" t="str">
            <v>20</v>
          </cell>
          <cell r="M1504" t="str">
            <v>Y</v>
          </cell>
        </row>
        <row r="1505">
          <cell r="A1505" t="str">
            <v>2WBB</v>
          </cell>
          <cell r="B1505" t="str">
            <v>RES HEAT &amp; COOL-TN WNA</v>
          </cell>
          <cell r="C1505" t="str">
            <v>E</v>
          </cell>
          <cell r="D1505">
            <v>36622</v>
          </cell>
          <cell r="E1505" t="str">
            <v>MONAHAN</v>
          </cell>
          <cell r="F1505" t="str">
            <v>GS</v>
          </cell>
          <cell r="H1505" t="str">
            <v>3</v>
          </cell>
          <cell r="I1505" t="str">
            <v>0001</v>
          </cell>
          <cell r="J1505" t="str">
            <v>UCG</v>
          </cell>
          <cell r="K1505" t="str">
            <v>RESG</v>
          </cell>
          <cell r="L1505" t="str">
            <v>10</v>
          </cell>
          <cell r="M1505" t="str">
            <v>Y</v>
          </cell>
        </row>
        <row r="1506">
          <cell r="A1506" t="str">
            <v>2WBC</v>
          </cell>
          <cell r="B1506" t="str">
            <v>RES HEAT &amp; COOL-TN WNA</v>
          </cell>
          <cell r="C1506" t="str">
            <v>E</v>
          </cell>
          <cell r="D1506">
            <v>36622</v>
          </cell>
          <cell r="E1506" t="str">
            <v>MONAHAN</v>
          </cell>
          <cell r="F1506" t="str">
            <v>GS</v>
          </cell>
          <cell r="H1506" t="str">
            <v>3</v>
          </cell>
          <cell r="I1506" t="str">
            <v>0001</v>
          </cell>
          <cell r="J1506" t="str">
            <v>UCG</v>
          </cell>
          <cell r="K1506" t="str">
            <v>RESG</v>
          </cell>
          <cell r="L1506" t="str">
            <v>10</v>
          </cell>
          <cell r="M1506" t="str">
            <v>Y</v>
          </cell>
        </row>
        <row r="1507">
          <cell r="A1507" t="str">
            <v>2WBD</v>
          </cell>
          <cell r="B1507" t="str">
            <v>RES HEAT &amp; COOL-TN WNA</v>
          </cell>
          <cell r="C1507" t="str">
            <v>E</v>
          </cell>
          <cell r="D1507">
            <v>36622</v>
          </cell>
          <cell r="E1507" t="str">
            <v>MONAHAN</v>
          </cell>
          <cell r="F1507" t="str">
            <v>GS</v>
          </cell>
          <cell r="H1507" t="str">
            <v>3</v>
          </cell>
          <cell r="I1507" t="str">
            <v>0001</v>
          </cell>
          <cell r="J1507" t="str">
            <v>UCG</v>
          </cell>
          <cell r="K1507" t="str">
            <v>RESG</v>
          </cell>
          <cell r="L1507" t="str">
            <v>10</v>
          </cell>
          <cell r="M1507" t="str">
            <v>Y</v>
          </cell>
        </row>
        <row r="1508">
          <cell r="A1508" t="str">
            <v>2WBE</v>
          </cell>
          <cell r="B1508" t="str">
            <v>RES HEAT &amp; COOL-TN WNA</v>
          </cell>
          <cell r="C1508" t="str">
            <v>E</v>
          </cell>
          <cell r="D1508">
            <v>36622</v>
          </cell>
          <cell r="E1508" t="str">
            <v>MONAHAN</v>
          </cell>
          <cell r="F1508" t="str">
            <v>GS</v>
          </cell>
          <cell r="H1508" t="str">
            <v>3</v>
          </cell>
          <cell r="I1508" t="str">
            <v>0001</v>
          </cell>
          <cell r="J1508" t="str">
            <v>UCG</v>
          </cell>
          <cell r="K1508" t="str">
            <v>RESG</v>
          </cell>
          <cell r="L1508" t="str">
            <v>10</v>
          </cell>
          <cell r="M1508" t="str">
            <v>Y</v>
          </cell>
        </row>
        <row r="1509">
          <cell r="A1509" t="str">
            <v>2WBG</v>
          </cell>
          <cell r="B1509" t="str">
            <v>RES HEAT &amp; COOL-TN WNA</v>
          </cell>
          <cell r="C1509" t="str">
            <v>E</v>
          </cell>
          <cell r="D1509">
            <v>36622</v>
          </cell>
          <cell r="E1509" t="str">
            <v>MONAHAN</v>
          </cell>
          <cell r="F1509" t="str">
            <v>GS</v>
          </cell>
          <cell r="H1509" t="str">
            <v>3</v>
          </cell>
          <cell r="I1509" t="str">
            <v>0001</v>
          </cell>
          <cell r="J1509" t="str">
            <v>UCG</v>
          </cell>
          <cell r="K1509" t="str">
            <v>RESG</v>
          </cell>
          <cell r="L1509" t="str">
            <v>10</v>
          </cell>
          <cell r="M1509" t="str">
            <v>Y</v>
          </cell>
        </row>
        <row r="1510">
          <cell r="A1510" t="str">
            <v>2WCA</v>
          </cell>
          <cell r="B1510" t="str">
            <v>WATER HTR &amp; CLOTHES DRYER-TN</v>
          </cell>
          <cell r="C1510" t="str">
            <v>E</v>
          </cell>
          <cell r="D1510">
            <v>36472</v>
          </cell>
          <cell r="E1510" t="str">
            <v>HUNTSBER</v>
          </cell>
          <cell r="F1510" t="str">
            <v>OT</v>
          </cell>
          <cell r="H1510" t="str">
            <v>3</v>
          </cell>
          <cell r="J1510" t="str">
            <v>AES</v>
          </cell>
          <cell r="K1510" t="str">
            <v>RENT</v>
          </cell>
          <cell r="L1510" t="str">
            <v>M</v>
          </cell>
          <cell r="M1510" t="str">
            <v>N</v>
          </cell>
        </row>
        <row r="1511">
          <cell r="A1511" t="str">
            <v>2WCB</v>
          </cell>
          <cell r="B1511" t="str">
            <v>WATER HTR &amp; CLOTHES DRYER-TN</v>
          </cell>
          <cell r="C1511" t="str">
            <v>E</v>
          </cell>
          <cell r="D1511">
            <v>36472</v>
          </cell>
          <cell r="E1511" t="str">
            <v>HUNTSBER</v>
          </cell>
          <cell r="F1511" t="str">
            <v>OT</v>
          </cell>
          <cell r="H1511" t="str">
            <v>3</v>
          </cell>
          <cell r="J1511" t="str">
            <v>AES</v>
          </cell>
          <cell r="K1511" t="str">
            <v>RENT</v>
          </cell>
          <cell r="L1511" t="str">
            <v>M</v>
          </cell>
          <cell r="M1511" t="str">
            <v>N</v>
          </cell>
        </row>
        <row r="1512">
          <cell r="A1512" t="str">
            <v>2WCC</v>
          </cell>
          <cell r="B1512" t="str">
            <v>WATER HTR &amp; CLOTHES DRYER-TN</v>
          </cell>
          <cell r="C1512" t="str">
            <v>E</v>
          </cell>
          <cell r="D1512">
            <v>36472</v>
          </cell>
          <cell r="E1512" t="str">
            <v>HUNTSBER</v>
          </cell>
          <cell r="F1512" t="str">
            <v>OT</v>
          </cell>
          <cell r="H1512" t="str">
            <v>3</v>
          </cell>
          <cell r="J1512" t="str">
            <v>AES</v>
          </cell>
          <cell r="K1512" t="str">
            <v>RENT</v>
          </cell>
          <cell r="L1512" t="str">
            <v>M</v>
          </cell>
          <cell r="M1512" t="str">
            <v>N</v>
          </cell>
        </row>
        <row r="1513">
          <cell r="A1513" t="str">
            <v>2WHA</v>
          </cell>
          <cell r="B1513" t="str">
            <v>WATER HTR-TN</v>
          </cell>
          <cell r="C1513" t="str">
            <v>E</v>
          </cell>
          <cell r="D1513">
            <v>36472</v>
          </cell>
          <cell r="E1513" t="str">
            <v>HUNTSBER</v>
          </cell>
          <cell r="F1513" t="str">
            <v>OT</v>
          </cell>
          <cell r="H1513" t="str">
            <v>3</v>
          </cell>
          <cell r="J1513" t="str">
            <v>AES</v>
          </cell>
          <cell r="K1513" t="str">
            <v>RENT</v>
          </cell>
          <cell r="L1513" t="str">
            <v>M</v>
          </cell>
          <cell r="M1513" t="str">
            <v>N</v>
          </cell>
        </row>
        <row r="1514">
          <cell r="A1514" t="str">
            <v>2WHB</v>
          </cell>
          <cell r="B1514" t="str">
            <v>WATER HTR-TN</v>
          </cell>
          <cell r="C1514" t="str">
            <v>E</v>
          </cell>
          <cell r="D1514">
            <v>36472</v>
          </cell>
          <cell r="E1514" t="str">
            <v>HUNTSBER</v>
          </cell>
          <cell r="F1514" t="str">
            <v>OT</v>
          </cell>
          <cell r="H1514" t="str">
            <v>3</v>
          </cell>
          <cell r="J1514" t="str">
            <v>AES</v>
          </cell>
          <cell r="K1514" t="str">
            <v>RENT</v>
          </cell>
          <cell r="L1514" t="str">
            <v>M</v>
          </cell>
          <cell r="M1514" t="str">
            <v>N</v>
          </cell>
        </row>
        <row r="1515">
          <cell r="A1515" t="str">
            <v>2WHC</v>
          </cell>
          <cell r="B1515" t="str">
            <v>WATER HTR-TN</v>
          </cell>
          <cell r="C1515" t="str">
            <v>E</v>
          </cell>
          <cell r="D1515">
            <v>36472</v>
          </cell>
          <cell r="E1515" t="str">
            <v>HUNTSBER</v>
          </cell>
          <cell r="F1515" t="str">
            <v>OT</v>
          </cell>
          <cell r="H1515" t="str">
            <v>3</v>
          </cell>
          <cell r="J1515" t="str">
            <v>AES</v>
          </cell>
          <cell r="K1515" t="str">
            <v>RENT</v>
          </cell>
          <cell r="L1515" t="str">
            <v>M</v>
          </cell>
          <cell r="M1515" t="str">
            <v>N</v>
          </cell>
        </row>
        <row r="1516">
          <cell r="A1516" t="str">
            <v>2WHD</v>
          </cell>
          <cell r="B1516" t="str">
            <v>WATER HTR-TN</v>
          </cell>
          <cell r="C1516" t="str">
            <v>E</v>
          </cell>
          <cell r="D1516">
            <v>36472</v>
          </cell>
          <cell r="E1516" t="str">
            <v>HUNTSBER</v>
          </cell>
          <cell r="F1516" t="str">
            <v>OT</v>
          </cell>
          <cell r="H1516" t="str">
            <v>3</v>
          </cell>
          <cell r="J1516" t="str">
            <v>AES</v>
          </cell>
          <cell r="K1516" t="str">
            <v>RENT</v>
          </cell>
          <cell r="L1516" t="str">
            <v>M</v>
          </cell>
          <cell r="M1516" t="str">
            <v>N</v>
          </cell>
        </row>
        <row r="1517">
          <cell r="A1517" t="str">
            <v>2WHE</v>
          </cell>
          <cell r="B1517" t="str">
            <v>WATER HTR -TN</v>
          </cell>
          <cell r="C1517" t="str">
            <v>E</v>
          </cell>
          <cell r="D1517">
            <v>36475</v>
          </cell>
          <cell r="E1517" t="str">
            <v>HUNTSBER</v>
          </cell>
          <cell r="F1517" t="str">
            <v>OT</v>
          </cell>
          <cell r="H1517" t="str">
            <v>3</v>
          </cell>
          <cell r="J1517" t="str">
            <v>AES</v>
          </cell>
          <cell r="K1517" t="str">
            <v>RENT</v>
          </cell>
          <cell r="L1517" t="str">
            <v>M</v>
          </cell>
          <cell r="M1517" t="str">
            <v>N</v>
          </cell>
        </row>
        <row r="1518">
          <cell r="A1518" t="str">
            <v>2WHG</v>
          </cell>
          <cell r="B1518" t="str">
            <v>WATER HTR-TN</v>
          </cell>
          <cell r="C1518" t="str">
            <v>E</v>
          </cell>
          <cell r="D1518">
            <v>36472</v>
          </cell>
          <cell r="E1518" t="str">
            <v>HUNTSBER</v>
          </cell>
          <cell r="F1518" t="str">
            <v>OT</v>
          </cell>
          <cell r="H1518" t="str">
            <v>3</v>
          </cell>
          <cell r="J1518" t="str">
            <v>AES</v>
          </cell>
          <cell r="K1518" t="str">
            <v>RENT</v>
          </cell>
          <cell r="L1518" t="str">
            <v>M</v>
          </cell>
          <cell r="M1518" t="str">
            <v>N</v>
          </cell>
        </row>
        <row r="1519">
          <cell r="A1519" t="str">
            <v>2WHM</v>
          </cell>
          <cell r="B1519" t="str">
            <v>WATER HTR -TN</v>
          </cell>
          <cell r="C1519" t="str">
            <v>E</v>
          </cell>
          <cell r="D1519">
            <v>36475</v>
          </cell>
          <cell r="E1519" t="str">
            <v>HUNTSBER</v>
          </cell>
          <cell r="F1519" t="str">
            <v>OT</v>
          </cell>
          <cell r="H1519" t="str">
            <v>3</v>
          </cell>
          <cell r="J1519" t="str">
            <v>AES</v>
          </cell>
          <cell r="K1519" t="str">
            <v>RENT</v>
          </cell>
          <cell r="L1519" t="str">
            <v>M</v>
          </cell>
          <cell r="M1519" t="str">
            <v>N</v>
          </cell>
        </row>
        <row r="1520">
          <cell r="A1520" t="str">
            <v>2WHQ</v>
          </cell>
          <cell r="B1520" t="str">
            <v>WATER HTR-TN</v>
          </cell>
          <cell r="C1520" t="str">
            <v>O</v>
          </cell>
          <cell r="D1520">
            <v>36472</v>
          </cell>
          <cell r="E1520" t="str">
            <v>HUNTSBER</v>
          </cell>
          <cell r="F1520" t="str">
            <v>OT</v>
          </cell>
          <cell r="H1520" t="str">
            <v>3</v>
          </cell>
          <cell r="J1520" t="str">
            <v>AES</v>
          </cell>
          <cell r="K1520" t="str">
            <v>RENT</v>
          </cell>
          <cell r="L1520" t="str">
            <v>M</v>
          </cell>
          <cell r="M1520" t="str">
            <v>N</v>
          </cell>
        </row>
        <row r="1521">
          <cell r="A1521" t="str">
            <v>2WHR</v>
          </cell>
          <cell r="B1521" t="str">
            <v>WATER HTR-TN</v>
          </cell>
          <cell r="C1521" t="str">
            <v>O</v>
          </cell>
          <cell r="D1521">
            <v>36472</v>
          </cell>
          <cell r="E1521" t="str">
            <v>HUNTSBER</v>
          </cell>
          <cell r="F1521" t="str">
            <v>OT</v>
          </cell>
          <cell r="H1521" t="str">
            <v>3</v>
          </cell>
          <cell r="J1521" t="str">
            <v>AES</v>
          </cell>
          <cell r="K1521" t="str">
            <v>RENT</v>
          </cell>
          <cell r="L1521" t="str">
            <v>M</v>
          </cell>
          <cell r="M1521" t="str">
            <v>N</v>
          </cell>
        </row>
        <row r="1522">
          <cell r="A1522" t="str">
            <v>300V</v>
          </cell>
          <cell r="B1522" t="str">
            <v>IOWA TAKE OR PAY</v>
          </cell>
          <cell r="C1522" t="str">
            <v>E</v>
          </cell>
          <cell r="D1522">
            <v>36418</v>
          </cell>
          <cell r="E1522" t="str">
            <v>HUNTSBER</v>
          </cell>
          <cell r="F1522" t="str">
            <v>GS</v>
          </cell>
          <cell r="H1522" t="str">
            <v>3</v>
          </cell>
          <cell r="I1522" t="str">
            <v>0001</v>
          </cell>
          <cell r="J1522" t="str">
            <v>UCG</v>
          </cell>
          <cell r="K1522" t="str">
            <v>GCA</v>
          </cell>
          <cell r="L1522" t="str">
            <v>GA</v>
          </cell>
          <cell r="M1522" t="str">
            <v>N</v>
          </cell>
        </row>
        <row r="1523">
          <cell r="A1523" t="str">
            <v>300X</v>
          </cell>
          <cell r="B1523" t="str">
            <v>IOWA STATE TAX</v>
          </cell>
          <cell r="C1523" t="str">
            <v>O</v>
          </cell>
          <cell r="D1523">
            <v>36742</v>
          </cell>
          <cell r="E1523" t="str">
            <v>MONAHAN</v>
          </cell>
          <cell r="F1523" t="str">
            <v>OT</v>
          </cell>
          <cell r="H1523" t="str">
            <v>3</v>
          </cell>
          <cell r="J1523" t="str">
            <v>UCG</v>
          </cell>
          <cell r="K1523" t="str">
            <v>STAX</v>
          </cell>
          <cell r="L1523" t="str">
            <v>ST</v>
          </cell>
          <cell r="M1523" t="str">
            <v>Y</v>
          </cell>
        </row>
        <row r="1524">
          <cell r="A1524" t="str">
            <v>X30S</v>
          </cell>
          <cell r="B1524" t="str">
            <v>IOWA STATE TAX</v>
          </cell>
          <cell r="C1524" t="str">
            <v>O</v>
          </cell>
          <cell r="D1524">
            <v>36391</v>
          </cell>
          <cell r="E1524" t="str">
            <v>utvsrat</v>
          </cell>
          <cell r="F1524" t="str">
            <v>OT</v>
          </cell>
          <cell r="H1524" t="str">
            <v>3</v>
          </cell>
          <cell r="J1524" t="str">
            <v>UCG</v>
          </cell>
          <cell r="K1524" t="str">
            <v>STAS</v>
          </cell>
          <cell r="L1524" t="str">
            <v>ST</v>
          </cell>
          <cell r="M1524" t="str">
            <v>N</v>
          </cell>
        </row>
        <row r="1525">
          <cell r="A1525" t="str">
            <v>300Z</v>
          </cell>
          <cell r="B1525" t="str">
            <v>KEOKUK CITY TAX</v>
          </cell>
          <cell r="C1525" t="str">
            <v>O</v>
          </cell>
          <cell r="D1525">
            <v>36742</v>
          </cell>
          <cell r="E1525" t="str">
            <v>MONAHAN</v>
          </cell>
          <cell r="F1525" t="str">
            <v>OT</v>
          </cell>
          <cell r="H1525" t="str">
            <v>3</v>
          </cell>
          <cell r="J1525" t="str">
            <v>UCG</v>
          </cell>
          <cell r="K1525" t="str">
            <v>CTAX</v>
          </cell>
          <cell r="L1525" t="str">
            <v>CT</v>
          </cell>
          <cell r="M1525" t="str">
            <v>Y</v>
          </cell>
        </row>
        <row r="1526">
          <cell r="A1526" t="str">
            <v>Z30S</v>
          </cell>
          <cell r="B1526" t="str">
            <v>KEOKUK CITY TAX</v>
          </cell>
          <cell r="C1526" t="str">
            <v>O</v>
          </cell>
          <cell r="D1526">
            <v>36391</v>
          </cell>
          <cell r="E1526" t="str">
            <v>utvsrat</v>
          </cell>
          <cell r="F1526" t="str">
            <v>OT</v>
          </cell>
          <cell r="H1526" t="str">
            <v>3</v>
          </cell>
          <cell r="J1526" t="str">
            <v>UCG</v>
          </cell>
          <cell r="K1526" t="str">
            <v>CTAS</v>
          </cell>
          <cell r="L1526" t="str">
            <v>CT</v>
          </cell>
          <cell r="M1526" t="str">
            <v>N</v>
          </cell>
        </row>
        <row r="1527">
          <cell r="A1527" t="str">
            <v>301Z</v>
          </cell>
          <cell r="B1527" t="str">
            <v>MONTROSE OPT SALES TAX</v>
          </cell>
          <cell r="C1527" t="str">
            <v>O</v>
          </cell>
          <cell r="D1527">
            <v>36742</v>
          </cell>
          <cell r="E1527" t="str">
            <v>MONAHAN</v>
          </cell>
          <cell r="F1527" t="str">
            <v>OT</v>
          </cell>
          <cell r="H1527" t="str">
            <v>3</v>
          </cell>
          <cell r="J1527" t="str">
            <v>UCG</v>
          </cell>
          <cell r="K1527" t="str">
            <v>CTAX</v>
          </cell>
          <cell r="L1527" t="str">
            <v>CT</v>
          </cell>
          <cell r="M1527" t="str">
            <v>Y</v>
          </cell>
        </row>
        <row r="1528">
          <cell r="A1528" t="str">
            <v>Z31S</v>
          </cell>
          <cell r="B1528" t="str">
            <v>MONTROSE OPT SALES TAX</v>
          </cell>
          <cell r="C1528" t="str">
            <v>O</v>
          </cell>
          <cell r="D1528">
            <v>36391</v>
          </cell>
          <cell r="E1528" t="str">
            <v>utvsrat</v>
          </cell>
          <cell r="F1528" t="str">
            <v>OT</v>
          </cell>
          <cell r="H1528" t="str">
            <v>3</v>
          </cell>
          <cell r="J1528" t="str">
            <v>UCG</v>
          </cell>
          <cell r="K1528" t="str">
            <v>CTAS</v>
          </cell>
          <cell r="L1528" t="str">
            <v>CT</v>
          </cell>
          <cell r="M1528" t="str">
            <v>N</v>
          </cell>
        </row>
        <row r="1529">
          <cell r="A1529" t="str">
            <v>30CO</v>
          </cell>
          <cell r="B1529" t="str">
            <v>COMP USE-IA</v>
          </cell>
          <cell r="C1529" t="str">
            <v>E</v>
          </cell>
          <cell r="D1529">
            <v>36418</v>
          </cell>
          <cell r="E1529" t="str">
            <v>HUNTSBER</v>
          </cell>
          <cell r="F1529" t="str">
            <v>GS</v>
          </cell>
          <cell r="H1529" t="str">
            <v>3</v>
          </cell>
          <cell r="I1529" t="str">
            <v>0001</v>
          </cell>
          <cell r="J1529" t="str">
            <v>UCG</v>
          </cell>
          <cell r="K1529" t="str">
            <v>CUG</v>
          </cell>
          <cell r="L1529" t="str">
            <v>60</v>
          </cell>
          <cell r="M1529" t="str">
            <v>N</v>
          </cell>
        </row>
        <row r="1530">
          <cell r="A1530" t="str">
            <v>310R</v>
          </cell>
          <cell r="B1530" t="str">
            <v>IA-RESIDENTIAL RS-1</v>
          </cell>
          <cell r="C1530" t="str">
            <v>E</v>
          </cell>
          <cell r="D1530">
            <v>36622</v>
          </cell>
          <cell r="E1530" t="str">
            <v>MONAHAN</v>
          </cell>
          <cell r="F1530" t="str">
            <v>GS</v>
          </cell>
          <cell r="H1530" t="str">
            <v>3</v>
          </cell>
          <cell r="I1530" t="str">
            <v>0001</v>
          </cell>
          <cell r="J1530" t="str">
            <v>UCG</v>
          </cell>
          <cell r="K1530" t="str">
            <v>RESG</v>
          </cell>
          <cell r="L1530" t="str">
            <v>10</v>
          </cell>
          <cell r="M1530" t="str">
            <v>Y</v>
          </cell>
        </row>
        <row r="1531">
          <cell r="A1531" t="str">
            <v>31RR</v>
          </cell>
          <cell r="B1531" t="str">
            <v>RES-IA</v>
          </cell>
          <cell r="C1531" t="str">
            <v>E</v>
          </cell>
          <cell r="D1531">
            <v>36622</v>
          </cell>
          <cell r="E1531" t="str">
            <v>MONAHAN</v>
          </cell>
          <cell r="F1531" t="str">
            <v>GS</v>
          </cell>
          <cell r="H1531" t="str">
            <v>3</v>
          </cell>
          <cell r="I1531" t="str">
            <v>0001</v>
          </cell>
          <cell r="J1531" t="str">
            <v>UCG</v>
          </cell>
          <cell r="K1531" t="str">
            <v>RESG</v>
          </cell>
          <cell r="L1531" t="str">
            <v>10</v>
          </cell>
          <cell r="M1531" t="str">
            <v>Y</v>
          </cell>
        </row>
        <row r="1532">
          <cell r="A1532" t="str">
            <v>320A</v>
          </cell>
          <cell r="B1532" t="str">
            <v>COM FIRM-IA</v>
          </cell>
          <cell r="C1532" t="str">
            <v>E</v>
          </cell>
          <cell r="D1532">
            <v>36622</v>
          </cell>
          <cell r="E1532" t="str">
            <v>MONAHAN</v>
          </cell>
          <cell r="F1532" t="str">
            <v>GS</v>
          </cell>
          <cell r="H1532" t="str">
            <v>3</v>
          </cell>
          <cell r="I1532" t="str">
            <v>0001</v>
          </cell>
          <cell r="J1532" t="str">
            <v>UCG</v>
          </cell>
          <cell r="K1532" t="str">
            <v>COMG</v>
          </cell>
          <cell r="L1532" t="str">
            <v>20</v>
          </cell>
          <cell r="M1532" t="str">
            <v>Y</v>
          </cell>
        </row>
        <row r="1533">
          <cell r="A1533" t="str">
            <v>320C</v>
          </cell>
          <cell r="B1533" t="str">
            <v>IA-COM FIRM CS-1</v>
          </cell>
          <cell r="C1533" t="str">
            <v>E</v>
          </cell>
          <cell r="D1533">
            <v>36622</v>
          </cell>
          <cell r="E1533" t="str">
            <v>MONAHAN</v>
          </cell>
          <cell r="F1533" t="str">
            <v>GS</v>
          </cell>
          <cell r="H1533" t="str">
            <v>3</v>
          </cell>
          <cell r="I1533" t="str">
            <v>0001</v>
          </cell>
          <cell r="J1533" t="str">
            <v>UCG</v>
          </cell>
          <cell r="K1533" t="str">
            <v>COMG</v>
          </cell>
          <cell r="L1533" t="str">
            <v>20</v>
          </cell>
          <cell r="M1533" t="str">
            <v>Y</v>
          </cell>
        </row>
        <row r="1534">
          <cell r="A1534" t="str">
            <v>2HL2</v>
          </cell>
          <cell r="B1534" t="str">
            <v>CUST CONTRIB PROG-TN</v>
          </cell>
          <cell r="C1534" t="str">
            <v>O</v>
          </cell>
          <cell r="D1534">
            <v>36447</v>
          </cell>
          <cell r="E1534" t="str">
            <v>HUNTSBER</v>
          </cell>
          <cell r="F1534" t="str">
            <v>OT</v>
          </cell>
          <cell r="H1534" t="str">
            <v>3</v>
          </cell>
          <cell r="J1534" t="str">
            <v>UCG</v>
          </cell>
          <cell r="K1534" t="str">
            <v>RDUP</v>
          </cell>
          <cell r="L1534" t="str">
            <v>OT</v>
          </cell>
          <cell r="M1534" t="str">
            <v>N</v>
          </cell>
        </row>
        <row r="1535">
          <cell r="A1535" t="str">
            <v>2HL3</v>
          </cell>
          <cell r="B1535" t="str">
            <v>CUST CONTRIB PROG-TN</v>
          </cell>
          <cell r="C1535" t="str">
            <v>O</v>
          </cell>
          <cell r="D1535">
            <v>36447</v>
          </cell>
          <cell r="E1535" t="str">
            <v>HUNTSBER</v>
          </cell>
          <cell r="F1535" t="str">
            <v>OT</v>
          </cell>
          <cell r="H1535" t="str">
            <v>3</v>
          </cell>
          <cell r="J1535" t="str">
            <v>UCG</v>
          </cell>
          <cell r="K1535" t="str">
            <v>RDUP</v>
          </cell>
          <cell r="L1535" t="str">
            <v>OT</v>
          </cell>
          <cell r="M1535" t="str">
            <v>N</v>
          </cell>
        </row>
        <row r="1536">
          <cell r="A1536" t="str">
            <v>2HL5</v>
          </cell>
          <cell r="B1536" t="str">
            <v>CUST CONTRIB PROG-TN</v>
          </cell>
          <cell r="C1536" t="str">
            <v>O</v>
          </cell>
          <cell r="D1536">
            <v>36447</v>
          </cell>
          <cell r="E1536" t="str">
            <v>HUNTSBER</v>
          </cell>
          <cell r="F1536" t="str">
            <v>OT</v>
          </cell>
          <cell r="H1536" t="str">
            <v>3</v>
          </cell>
          <cell r="J1536" t="str">
            <v>UCG</v>
          </cell>
          <cell r="K1536" t="str">
            <v>RDUP</v>
          </cell>
          <cell r="L1536" t="str">
            <v>OT</v>
          </cell>
          <cell r="M1536" t="str">
            <v>N</v>
          </cell>
        </row>
        <row r="1537">
          <cell r="A1537" t="str">
            <v>2L10</v>
          </cell>
          <cell r="B1537" t="str">
            <v>UNMTRED GAS LIGHT-TN</v>
          </cell>
          <cell r="C1537" t="str">
            <v>E</v>
          </cell>
          <cell r="D1537">
            <v>36622</v>
          </cell>
          <cell r="E1537" t="str">
            <v>MONAHAN</v>
          </cell>
          <cell r="F1537" t="str">
            <v>GS</v>
          </cell>
          <cell r="H1537" t="str">
            <v>3</v>
          </cell>
          <cell r="J1537" t="str">
            <v>UCG</v>
          </cell>
          <cell r="K1537" t="str">
            <v>RESG</v>
          </cell>
          <cell r="L1537" t="str">
            <v>10</v>
          </cell>
          <cell r="M1537" t="str">
            <v>Y</v>
          </cell>
        </row>
        <row r="1538">
          <cell r="A1538" t="str">
            <v>2MAA</v>
          </cell>
          <cell r="B1538" t="str">
            <v>MULTIPLE MTR ADJT-TN</v>
          </cell>
          <cell r="C1538" t="str">
            <v>E</v>
          </cell>
          <cell r="D1538">
            <v>36623</v>
          </cell>
          <cell r="E1538" t="str">
            <v>MONAHAN</v>
          </cell>
          <cell r="F1538" t="str">
            <v>GS</v>
          </cell>
          <cell r="H1538" t="str">
            <v>3</v>
          </cell>
          <cell r="I1538" t="str">
            <v>0001</v>
          </cell>
          <cell r="J1538" t="str">
            <v>UCG</v>
          </cell>
          <cell r="K1538" t="str">
            <v>INDG</v>
          </cell>
          <cell r="L1538" t="str">
            <v>31</v>
          </cell>
          <cell r="M1538" t="str">
            <v>Y</v>
          </cell>
        </row>
        <row r="1539">
          <cell r="A1539" t="str">
            <v>2MCA</v>
          </cell>
          <cell r="B1539" t="str">
            <v>MONTHLY CUST CHG-TN</v>
          </cell>
          <cell r="C1539" t="str">
            <v>E</v>
          </cell>
          <cell r="D1539">
            <v>36622</v>
          </cell>
          <cell r="E1539" t="str">
            <v>MONAHAN</v>
          </cell>
          <cell r="F1539" t="str">
            <v>GS</v>
          </cell>
          <cell r="H1539" t="str">
            <v>3</v>
          </cell>
          <cell r="J1539" t="str">
            <v>UCG</v>
          </cell>
          <cell r="K1539" t="str">
            <v>RESG</v>
          </cell>
          <cell r="L1539" t="str">
            <v>10</v>
          </cell>
          <cell r="M1539" t="str">
            <v>Y</v>
          </cell>
        </row>
        <row r="1540">
          <cell r="A1540" t="str">
            <v>2MCB</v>
          </cell>
          <cell r="B1540" t="str">
            <v>MONTHLY FACILITY CHG-TN</v>
          </cell>
          <cell r="C1540" t="str">
            <v>E</v>
          </cell>
          <cell r="D1540">
            <v>36622</v>
          </cell>
          <cell r="E1540" t="str">
            <v>MONAHAN</v>
          </cell>
          <cell r="F1540" t="str">
            <v>GS</v>
          </cell>
          <cell r="H1540" t="str">
            <v>3</v>
          </cell>
          <cell r="J1540" t="str">
            <v>UCG</v>
          </cell>
          <cell r="K1540" t="str">
            <v>RESG</v>
          </cell>
          <cell r="L1540" t="str">
            <v>10</v>
          </cell>
          <cell r="M1540" t="str">
            <v>Y</v>
          </cell>
        </row>
        <row r="1541">
          <cell r="A1541" t="str">
            <v>2MD0</v>
          </cell>
          <cell r="B1541" t="str">
            <v>MERCHANDISE - TN</v>
          </cell>
          <cell r="C1541" t="str">
            <v>O</v>
          </cell>
          <cell r="D1541">
            <v>36391</v>
          </cell>
          <cell r="E1541" t="str">
            <v>utvsrat</v>
          </cell>
          <cell r="F1541" t="str">
            <v>OT</v>
          </cell>
          <cell r="H1541" t="str">
            <v>3</v>
          </cell>
          <cell r="J1541" t="str">
            <v>UCG</v>
          </cell>
          <cell r="K1541" t="str">
            <v>MERC</v>
          </cell>
          <cell r="L1541" t="str">
            <v>M</v>
          </cell>
          <cell r="M1541" t="str">
            <v>N</v>
          </cell>
        </row>
        <row r="1542">
          <cell r="A1542" t="str">
            <v>2MD1</v>
          </cell>
          <cell r="B1542" t="str">
            <v>MERCHANDISE - TN</v>
          </cell>
          <cell r="C1542" t="str">
            <v>O</v>
          </cell>
          <cell r="D1542">
            <v>36391</v>
          </cell>
          <cell r="E1542" t="str">
            <v>utvsrat</v>
          </cell>
          <cell r="F1542" t="str">
            <v>OT</v>
          </cell>
          <cell r="H1542" t="str">
            <v>3</v>
          </cell>
          <cell r="J1542" t="str">
            <v>UCG</v>
          </cell>
          <cell r="K1542" t="str">
            <v>MERC</v>
          </cell>
          <cell r="L1542" t="str">
            <v>M</v>
          </cell>
          <cell r="M1542" t="str">
            <v>N</v>
          </cell>
        </row>
        <row r="1543">
          <cell r="A1543" t="str">
            <v>2SAT</v>
          </cell>
          <cell r="B1543" t="str">
            <v>WATER HTR-TN</v>
          </cell>
          <cell r="C1543" t="str">
            <v>O</v>
          </cell>
          <cell r="D1543">
            <v>36475</v>
          </cell>
          <cell r="E1543" t="str">
            <v>HUNTSBER</v>
          </cell>
          <cell r="F1543" t="str">
            <v>OT</v>
          </cell>
          <cell r="H1543" t="str">
            <v>3</v>
          </cell>
          <cell r="J1543" t="str">
            <v>AES</v>
          </cell>
          <cell r="K1543" t="str">
            <v>RENT</v>
          </cell>
          <cell r="L1543" t="str">
            <v>M</v>
          </cell>
          <cell r="M1543" t="str">
            <v>N</v>
          </cell>
        </row>
        <row r="1544">
          <cell r="A1544" t="str">
            <v>2SCA</v>
          </cell>
          <cell r="B1544" t="str">
            <v>SPACE HTR &amp; CLOTHES DRYER-TN</v>
          </cell>
          <cell r="C1544" t="str">
            <v>E</v>
          </cell>
          <cell r="D1544">
            <v>36472</v>
          </cell>
          <cell r="E1544" t="str">
            <v>HUNTSBER</v>
          </cell>
          <cell r="F1544" t="str">
            <v>OT</v>
          </cell>
          <cell r="H1544" t="str">
            <v>3</v>
          </cell>
          <cell r="J1544" t="str">
            <v>AES</v>
          </cell>
          <cell r="K1544" t="str">
            <v>RENT</v>
          </cell>
          <cell r="L1544" t="str">
            <v>M</v>
          </cell>
          <cell r="M1544" t="str">
            <v>N</v>
          </cell>
        </row>
        <row r="1545">
          <cell r="A1545" t="str">
            <v>2SCB</v>
          </cell>
          <cell r="B1545" t="str">
            <v>SPACE HTR &amp; CLOTHES DRYER-TN</v>
          </cell>
          <cell r="C1545" t="str">
            <v>E</v>
          </cell>
          <cell r="D1545">
            <v>36472</v>
          </cell>
          <cell r="E1545" t="str">
            <v>HUNTSBER</v>
          </cell>
          <cell r="F1545" t="str">
            <v>OT</v>
          </cell>
          <cell r="H1545" t="str">
            <v>3</v>
          </cell>
          <cell r="J1545" t="str">
            <v>AES</v>
          </cell>
          <cell r="K1545" t="str">
            <v>RENT</v>
          </cell>
          <cell r="L1545" t="str">
            <v>M</v>
          </cell>
          <cell r="M1545" t="str">
            <v>N</v>
          </cell>
        </row>
        <row r="1546">
          <cell r="A1546" t="str">
            <v>2SCC</v>
          </cell>
          <cell r="B1546" t="str">
            <v>SPACE HTR &amp; CLOTHES DRYER-TN</v>
          </cell>
          <cell r="C1546" t="str">
            <v>E</v>
          </cell>
          <cell r="D1546">
            <v>36472</v>
          </cell>
          <cell r="E1546" t="str">
            <v>HUNTSBER</v>
          </cell>
          <cell r="F1546" t="str">
            <v>OT</v>
          </cell>
          <cell r="H1546" t="str">
            <v>3</v>
          </cell>
          <cell r="J1546" t="str">
            <v>AES</v>
          </cell>
          <cell r="K1546" t="str">
            <v>RENT</v>
          </cell>
          <cell r="L1546" t="str">
            <v>M</v>
          </cell>
          <cell r="M1546" t="str">
            <v>N</v>
          </cell>
        </row>
        <row r="1547">
          <cell r="A1547" t="str">
            <v>2SHA</v>
          </cell>
          <cell r="B1547" t="str">
            <v>VENTED SPACE HTR W/BLOWER-TN</v>
          </cell>
          <cell r="C1547" t="str">
            <v>E</v>
          </cell>
          <cell r="D1547">
            <v>36472</v>
          </cell>
          <cell r="E1547" t="str">
            <v>HUNTSBER</v>
          </cell>
          <cell r="F1547" t="str">
            <v>OT</v>
          </cell>
          <cell r="H1547" t="str">
            <v>3</v>
          </cell>
          <cell r="J1547" t="str">
            <v>AES</v>
          </cell>
          <cell r="K1547" t="str">
            <v>RENT</v>
          </cell>
          <cell r="L1547" t="str">
            <v>M</v>
          </cell>
          <cell r="M1547" t="str">
            <v>N</v>
          </cell>
        </row>
        <row r="1548">
          <cell r="A1548" t="str">
            <v>2SHB</v>
          </cell>
          <cell r="B1548" t="str">
            <v>UNVENTED SPACE HTR-TN</v>
          </cell>
          <cell r="C1548" t="str">
            <v>E</v>
          </cell>
          <cell r="D1548">
            <v>36472</v>
          </cell>
          <cell r="E1548" t="str">
            <v>HUNTSBER</v>
          </cell>
          <cell r="F1548" t="str">
            <v>OT</v>
          </cell>
          <cell r="H1548" t="str">
            <v>3</v>
          </cell>
          <cell r="J1548" t="str">
            <v>AES</v>
          </cell>
          <cell r="K1548" t="str">
            <v>RENT</v>
          </cell>
          <cell r="L1548" t="str">
            <v>M</v>
          </cell>
          <cell r="M1548" t="str">
            <v>N</v>
          </cell>
        </row>
        <row r="1549">
          <cell r="A1549" t="str">
            <v>2SHC</v>
          </cell>
          <cell r="B1549" t="str">
            <v>VENTED SPACE HTR-TN</v>
          </cell>
          <cell r="C1549" t="str">
            <v>E</v>
          </cell>
          <cell r="D1549">
            <v>36472</v>
          </cell>
          <cell r="E1549" t="str">
            <v>HUNTSBER</v>
          </cell>
          <cell r="F1549" t="str">
            <v>OT</v>
          </cell>
          <cell r="H1549" t="str">
            <v>3</v>
          </cell>
          <cell r="J1549" t="str">
            <v>AES</v>
          </cell>
          <cell r="K1549" t="str">
            <v>RENT</v>
          </cell>
          <cell r="L1549" t="str">
            <v>M</v>
          </cell>
          <cell r="M1549" t="str">
            <v>N</v>
          </cell>
        </row>
        <row r="1550">
          <cell r="A1550" t="str">
            <v>2SHD</v>
          </cell>
          <cell r="B1550" t="str">
            <v>UNVENTED SPACE HTR-TN</v>
          </cell>
          <cell r="C1550" t="str">
            <v>E</v>
          </cell>
          <cell r="D1550">
            <v>36472</v>
          </cell>
          <cell r="E1550" t="str">
            <v>HUNTSBER</v>
          </cell>
          <cell r="F1550" t="str">
            <v>OT</v>
          </cell>
          <cell r="H1550" t="str">
            <v>3</v>
          </cell>
          <cell r="J1550" t="str">
            <v>AES</v>
          </cell>
          <cell r="K1550" t="str">
            <v>RENT</v>
          </cell>
          <cell r="L1550" t="str">
            <v>M</v>
          </cell>
          <cell r="M1550" t="str">
            <v>N</v>
          </cell>
        </row>
        <row r="1551">
          <cell r="A1551" t="str">
            <v>2SHE</v>
          </cell>
          <cell r="B1551" t="str">
            <v>VENTED SPACE HTR-TN</v>
          </cell>
          <cell r="C1551" t="str">
            <v>E</v>
          </cell>
          <cell r="D1551">
            <v>36472</v>
          </cell>
          <cell r="E1551" t="str">
            <v>HUNTSBER</v>
          </cell>
          <cell r="F1551" t="str">
            <v>OT</v>
          </cell>
          <cell r="H1551" t="str">
            <v>3</v>
          </cell>
          <cell r="J1551" t="str">
            <v>AES</v>
          </cell>
          <cell r="K1551" t="str">
            <v>RENT</v>
          </cell>
          <cell r="L1551" t="str">
            <v>M</v>
          </cell>
          <cell r="M1551" t="str">
            <v>N</v>
          </cell>
        </row>
        <row r="1552">
          <cell r="A1552" t="str">
            <v>2SHG</v>
          </cell>
          <cell r="B1552" t="str">
            <v>UNVENTED SPACE HTR-TN</v>
          </cell>
          <cell r="C1552" t="str">
            <v>E</v>
          </cell>
          <cell r="D1552">
            <v>36472</v>
          </cell>
          <cell r="E1552" t="str">
            <v>HUNTSBER</v>
          </cell>
          <cell r="F1552" t="str">
            <v>OT</v>
          </cell>
          <cell r="H1552" t="str">
            <v>3</v>
          </cell>
          <cell r="J1552" t="str">
            <v>AES</v>
          </cell>
          <cell r="K1552" t="str">
            <v>RENT</v>
          </cell>
          <cell r="L1552" t="str">
            <v>M</v>
          </cell>
          <cell r="M1552" t="str">
            <v>N</v>
          </cell>
        </row>
        <row r="1553">
          <cell r="A1553" t="str">
            <v>2SHH</v>
          </cell>
          <cell r="B1553" t="str">
            <v>SPACE HTR-TN</v>
          </cell>
          <cell r="C1553" t="str">
            <v>E</v>
          </cell>
          <cell r="D1553">
            <v>36472</v>
          </cell>
          <cell r="E1553" t="str">
            <v>HUNTSBER</v>
          </cell>
          <cell r="F1553" t="str">
            <v>OT</v>
          </cell>
          <cell r="H1553" t="str">
            <v>3</v>
          </cell>
          <cell r="J1553" t="str">
            <v>AES</v>
          </cell>
          <cell r="K1553" t="str">
            <v>RENT</v>
          </cell>
          <cell r="L1553" t="str">
            <v>M</v>
          </cell>
          <cell r="M1553" t="str">
            <v>N</v>
          </cell>
        </row>
        <row r="1554">
          <cell r="A1554" t="str">
            <v>2SHI</v>
          </cell>
          <cell r="B1554" t="str">
            <v>SPACE HTR-TN</v>
          </cell>
          <cell r="C1554" t="str">
            <v>E</v>
          </cell>
          <cell r="D1554">
            <v>36472</v>
          </cell>
          <cell r="E1554" t="str">
            <v>HUNTSBER</v>
          </cell>
          <cell r="F1554" t="str">
            <v>OT</v>
          </cell>
          <cell r="H1554" t="str">
            <v>3</v>
          </cell>
          <cell r="J1554" t="str">
            <v>AES</v>
          </cell>
          <cell r="K1554" t="str">
            <v>RENT</v>
          </cell>
          <cell r="L1554" t="str">
            <v>M</v>
          </cell>
          <cell r="M1554" t="str">
            <v>N</v>
          </cell>
        </row>
        <row r="1555">
          <cell r="A1555" t="str">
            <v>2SHJ</v>
          </cell>
          <cell r="B1555" t="str">
            <v>SPACE HTR-TN</v>
          </cell>
          <cell r="C1555" t="str">
            <v>E</v>
          </cell>
          <cell r="D1555">
            <v>36472</v>
          </cell>
          <cell r="E1555" t="str">
            <v>HUNTSBER</v>
          </cell>
          <cell r="F1555" t="str">
            <v>OT</v>
          </cell>
          <cell r="H1555" t="str">
            <v>3</v>
          </cell>
          <cell r="J1555" t="str">
            <v>AES</v>
          </cell>
          <cell r="K1555" t="str">
            <v>RENT</v>
          </cell>
          <cell r="L1555" t="str">
            <v>M</v>
          </cell>
          <cell r="M1555" t="str">
            <v>N</v>
          </cell>
        </row>
        <row r="1556">
          <cell r="A1556" t="str">
            <v>2SHM</v>
          </cell>
          <cell r="B1556" t="str">
            <v>SPACE HTR-TN</v>
          </cell>
          <cell r="C1556" t="str">
            <v>E</v>
          </cell>
          <cell r="D1556">
            <v>36472</v>
          </cell>
          <cell r="E1556" t="str">
            <v>HUNTSBER</v>
          </cell>
          <cell r="F1556" t="str">
            <v>OT</v>
          </cell>
          <cell r="H1556" t="str">
            <v>3</v>
          </cell>
          <cell r="J1556" t="str">
            <v>AES</v>
          </cell>
          <cell r="K1556" t="str">
            <v>RENT</v>
          </cell>
          <cell r="L1556" t="str">
            <v>M</v>
          </cell>
          <cell r="M1556" t="str">
            <v>N</v>
          </cell>
        </row>
        <row r="1557">
          <cell r="A1557" t="str">
            <v>2SHQ</v>
          </cell>
          <cell r="B1557" t="str">
            <v>SPACE HTR-TN</v>
          </cell>
          <cell r="C1557" t="str">
            <v>O</v>
          </cell>
          <cell r="D1557">
            <v>36472</v>
          </cell>
          <cell r="E1557" t="str">
            <v>HUNTSBER</v>
          </cell>
          <cell r="F1557" t="str">
            <v>OT</v>
          </cell>
          <cell r="H1557" t="str">
            <v>3</v>
          </cell>
          <cell r="J1557" t="str">
            <v>AES</v>
          </cell>
          <cell r="K1557" t="str">
            <v>RENT</v>
          </cell>
          <cell r="L1557" t="str">
            <v>M</v>
          </cell>
          <cell r="M1557" t="str">
            <v>N</v>
          </cell>
        </row>
        <row r="1558">
          <cell r="A1558" t="str">
            <v>2SMT</v>
          </cell>
          <cell r="B1558" t="str">
            <v>TN-METER TEST FEE</v>
          </cell>
          <cell r="C1558" t="str">
            <v>E</v>
          </cell>
          <cell r="D1558">
            <v>36442</v>
          </cell>
          <cell r="E1558" t="str">
            <v>MONAHAN</v>
          </cell>
          <cell r="F1558" t="str">
            <v>OT</v>
          </cell>
          <cell r="H1558" t="str">
            <v>3</v>
          </cell>
          <cell r="J1558" t="str">
            <v>UCG</v>
          </cell>
          <cell r="K1558" t="str">
            <v>SOF</v>
          </cell>
          <cell r="L1558" t="str">
            <v>90</v>
          </cell>
          <cell r="M1558" t="str">
            <v>N</v>
          </cell>
        </row>
        <row r="1559">
          <cell r="A1559" t="str">
            <v>6SMT</v>
          </cell>
          <cell r="B1559" t="str">
            <v>VA-METER TEST</v>
          </cell>
          <cell r="C1559" t="str">
            <v>E</v>
          </cell>
          <cell r="D1559">
            <v>36496</v>
          </cell>
          <cell r="E1559" t="str">
            <v>MONAHAN</v>
          </cell>
          <cell r="F1559" t="str">
            <v>OT</v>
          </cell>
          <cell r="H1559" t="str">
            <v>3</v>
          </cell>
          <cell r="J1559" t="str">
            <v>UCG</v>
          </cell>
          <cell r="K1559" t="str">
            <v>SOF</v>
          </cell>
          <cell r="L1559" t="str">
            <v>90</v>
          </cell>
          <cell r="M1559" t="str">
            <v>N</v>
          </cell>
        </row>
        <row r="1560">
          <cell r="A1560" t="str">
            <v>5SMT</v>
          </cell>
          <cell r="B1560" t="str">
            <v>MO-METER TEST</v>
          </cell>
          <cell r="C1560" t="str">
            <v>E</v>
          </cell>
          <cell r="D1560">
            <v>36496</v>
          </cell>
          <cell r="E1560" t="str">
            <v>MONAHAN</v>
          </cell>
          <cell r="F1560" t="str">
            <v>OT</v>
          </cell>
          <cell r="H1560" t="str">
            <v>3</v>
          </cell>
          <cell r="J1560" t="str">
            <v>UCG</v>
          </cell>
          <cell r="K1560" t="str">
            <v>SOF</v>
          </cell>
          <cell r="L1560" t="str">
            <v>90</v>
          </cell>
          <cell r="M1560" t="str">
            <v>N</v>
          </cell>
        </row>
        <row r="1561">
          <cell r="A1561" t="str">
            <v>1SMT</v>
          </cell>
          <cell r="B1561" t="str">
            <v>IL-METER TEST FEE</v>
          </cell>
          <cell r="C1561" t="str">
            <v>E</v>
          </cell>
          <cell r="D1561">
            <v>36442</v>
          </cell>
          <cell r="E1561" t="str">
            <v>MONAHAN</v>
          </cell>
          <cell r="F1561" t="str">
            <v>OT</v>
          </cell>
          <cell r="H1561" t="str">
            <v>3</v>
          </cell>
          <cell r="J1561" t="str">
            <v>UCG</v>
          </cell>
          <cell r="K1561" t="str">
            <v>SOF</v>
          </cell>
          <cell r="L1561" t="str">
            <v>90</v>
          </cell>
          <cell r="M1561" t="str">
            <v>N</v>
          </cell>
        </row>
        <row r="1562">
          <cell r="A1562" t="str">
            <v>8SMT</v>
          </cell>
          <cell r="B1562" t="str">
            <v>GA-METER SERVICE</v>
          </cell>
          <cell r="C1562" t="str">
            <v>E</v>
          </cell>
          <cell r="D1562">
            <v>36496</v>
          </cell>
          <cell r="E1562" t="str">
            <v>MALOTT</v>
          </cell>
          <cell r="F1562" t="str">
            <v>OT</v>
          </cell>
          <cell r="H1562" t="str">
            <v>3</v>
          </cell>
          <cell r="J1562" t="str">
            <v>UCG</v>
          </cell>
          <cell r="K1562" t="str">
            <v>SOF</v>
          </cell>
          <cell r="L1562" t="str">
            <v>90</v>
          </cell>
          <cell r="M1562" t="str">
            <v>N</v>
          </cell>
        </row>
        <row r="1563">
          <cell r="A1563" t="str">
            <v>7SMT</v>
          </cell>
          <cell r="B1563" t="str">
            <v>SC-METER TEST</v>
          </cell>
          <cell r="C1563" t="str">
            <v>E</v>
          </cell>
          <cell r="D1563">
            <v>36496</v>
          </cell>
          <cell r="E1563" t="str">
            <v>MALOTT</v>
          </cell>
          <cell r="F1563" t="str">
            <v>OT</v>
          </cell>
          <cell r="H1563" t="str">
            <v>3</v>
          </cell>
          <cell r="J1563" t="str">
            <v>UCG</v>
          </cell>
          <cell r="K1563" t="str">
            <v>SOF</v>
          </cell>
          <cell r="L1563" t="str">
            <v>90</v>
          </cell>
          <cell r="M1563" t="str">
            <v>N</v>
          </cell>
        </row>
        <row r="1564">
          <cell r="A1564" t="str">
            <v>3SMT</v>
          </cell>
          <cell r="B1564" t="str">
            <v>IA-METER TEST</v>
          </cell>
          <cell r="C1564" t="str">
            <v>E</v>
          </cell>
          <cell r="D1564">
            <v>36496</v>
          </cell>
          <cell r="E1564" t="str">
            <v>MONAHAN</v>
          </cell>
          <cell r="F1564" t="str">
            <v>OT</v>
          </cell>
          <cell r="H1564" t="str">
            <v>3</v>
          </cell>
          <cell r="J1564" t="str">
            <v>UCG</v>
          </cell>
          <cell r="K1564" t="str">
            <v>SOF</v>
          </cell>
          <cell r="L1564" t="str">
            <v>90</v>
          </cell>
          <cell r="M1564" t="str">
            <v>N</v>
          </cell>
        </row>
        <row r="1565">
          <cell r="A1565" t="str">
            <v>4SMT</v>
          </cell>
          <cell r="B1565" t="str">
            <v>MOP-METER TEST</v>
          </cell>
          <cell r="C1565" t="str">
            <v>E</v>
          </cell>
          <cell r="D1565">
            <v>36496</v>
          </cell>
          <cell r="E1565" t="str">
            <v>MALOTT</v>
          </cell>
          <cell r="F1565" t="str">
            <v>OT</v>
          </cell>
          <cell r="H1565" t="str">
            <v>3</v>
          </cell>
          <cell r="J1565" t="str">
            <v>UCG</v>
          </cell>
          <cell r="K1565" t="str">
            <v>SOF</v>
          </cell>
          <cell r="L1565" t="str">
            <v>90</v>
          </cell>
          <cell r="M1565" t="str">
            <v>N</v>
          </cell>
        </row>
        <row r="1566">
          <cell r="A1566" t="str">
            <v>0XTS</v>
          </cell>
          <cell r="B1566" t="str">
            <v>KS-METER WORK-SPECIAL TEST</v>
          </cell>
          <cell r="C1566" t="str">
            <v>O</v>
          </cell>
          <cell r="D1566">
            <v>36627</v>
          </cell>
          <cell r="E1566" t="str">
            <v>HUNTSBER</v>
          </cell>
          <cell r="F1566" t="str">
            <v>OT</v>
          </cell>
          <cell r="H1566" t="str">
            <v>3</v>
          </cell>
          <cell r="J1566" t="str">
            <v>GGC</v>
          </cell>
          <cell r="K1566" t="str">
            <v>SOF</v>
          </cell>
          <cell r="L1566" t="str">
            <v>90</v>
          </cell>
          <cell r="M1566" t="str">
            <v>N</v>
          </cell>
        </row>
        <row r="1567">
          <cell r="A1567" t="str">
            <v>1XTS</v>
          </cell>
          <cell r="B1567" t="str">
            <v>IL-METER WORK-SPECIAL TEST</v>
          </cell>
          <cell r="C1567" t="str">
            <v>E</v>
          </cell>
          <cell r="D1567">
            <v>36442</v>
          </cell>
          <cell r="E1567" t="str">
            <v>MONAHAN</v>
          </cell>
          <cell r="F1567" t="str">
            <v>OT</v>
          </cell>
          <cell r="H1567" t="str">
            <v>3</v>
          </cell>
          <cell r="J1567" t="str">
            <v>UCG</v>
          </cell>
          <cell r="K1567" t="str">
            <v>SOF</v>
          </cell>
          <cell r="L1567" t="str">
            <v>90</v>
          </cell>
          <cell r="M1567" t="str">
            <v>N</v>
          </cell>
        </row>
        <row r="1568">
          <cell r="A1568" t="str">
            <v>2XTS</v>
          </cell>
          <cell r="B1568" t="str">
            <v>TN-METER WORK-SPECIAL TEST</v>
          </cell>
          <cell r="C1568" t="str">
            <v>E</v>
          </cell>
          <cell r="D1568">
            <v>36442</v>
          </cell>
          <cell r="E1568" t="str">
            <v>MONAHAN</v>
          </cell>
          <cell r="F1568" t="str">
            <v>OT</v>
          </cell>
          <cell r="H1568" t="str">
            <v>3</v>
          </cell>
          <cell r="J1568" t="str">
            <v>UCG</v>
          </cell>
          <cell r="K1568" t="str">
            <v>SOF</v>
          </cell>
          <cell r="L1568" t="str">
            <v>90</v>
          </cell>
          <cell r="M1568" t="str">
            <v>N</v>
          </cell>
        </row>
        <row r="1569">
          <cell r="A1569" t="str">
            <v>3XTS</v>
          </cell>
          <cell r="B1569" t="str">
            <v>IA-METER WORK-SPECIAL TEST</v>
          </cell>
          <cell r="C1569" t="str">
            <v>E</v>
          </cell>
          <cell r="D1569">
            <v>36496</v>
          </cell>
          <cell r="E1569" t="str">
            <v>MONAHAN</v>
          </cell>
          <cell r="F1569" t="str">
            <v>OT</v>
          </cell>
          <cell r="H1569" t="str">
            <v>3</v>
          </cell>
          <cell r="J1569" t="str">
            <v>UCG</v>
          </cell>
          <cell r="K1569" t="str">
            <v>SOF</v>
          </cell>
          <cell r="L1569" t="str">
            <v>90</v>
          </cell>
          <cell r="M1569" t="str">
            <v>N</v>
          </cell>
        </row>
        <row r="1570">
          <cell r="A1570" t="str">
            <v>4XTS</v>
          </cell>
          <cell r="B1570" t="str">
            <v>MOP-METER WORK-SPECIAL TEST</v>
          </cell>
          <cell r="C1570" t="str">
            <v>E</v>
          </cell>
          <cell r="D1570">
            <v>36496</v>
          </cell>
          <cell r="E1570" t="str">
            <v>MALOTT</v>
          </cell>
          <cell r="F1570" t="str">
            <v>OT</v>
          </cell>
          <cell r="H1570" t="str">
            <v>3</v>
          </cell>
          <cell r="J1570" t="str">
            <v>UCG</v>
          </cell>
          <cell r="K1570" t="str">
            <v>SOF</v>
          </cell>
          <cell r="L1570" t="str">
            <v>90</v>
          </cell>
          <cell r="M1570" t="str">
            <v>N</v>
          </cell>
        </row>
        <row r="1571">
          <cell r="A1571" t="str">
            <v>5XTS</v>
          </cell>
          <cell r="B1571" t="str">
            <v>MO-METER WORK-SPECIAL TEST</v>
          </cell>
          <cell r="C1571" t="str">
            <v>E</v>
          </cell>
          <cell r="D1571">
            <v>36496</v>
          </cell>
          <cell r="E1571" t="str">
            <v>MONAHAN</v>
          </cell>
          <cell r="F1571" t="str">
            <v>OT</v>
          </cell>
          <cell r="H1571" t="str">
            <v>3</v>
          </cell>
          <cell r="J1571" t="str">
            <v>UCG</v>
          </cell>
          <cell r="K1571" t="str">
            <v>SOF</v>
          </cell>
          <cell r="L1571" t="str">
            <v>90</v>
          </cell>
          <cell r="M1571" t="str">
            <v>N</v>
          </cell>
        </row>
        <row r="1572">
          <cell r="A1572" t="str">
            <v>6XTS</v>
          </cell>
          <cell r="B1572" t="str">
            <v>VA-METER WORK-SPECIAL TEST</v>
          </cell>
          <cell r="C1572" t="str">
            <v>E</v>
          </cell>
          <cell r="D1572">
            <v>36496</v>
          </cell>
          <cell r="E1572" t="str">
            <v>MONAHAN</v>
          </cell>
          <cell r="F1572" t="str">
            <v>OT</v>
          </cell>
          <cell r="H1572" t="str">
            <v>3</v>
          </cell>
          <cell r="J1572" t="str">
            <v>UCG</v>
          </cell>
          <cell r="K1572" t="str">
            <v>SOF</v>
          </cell>
          <cell r="L1572" t="str">
            <v>90</v>
          </cell>
          <cell r="M1572" t="str">
            <v>N</v>
          </cell>
        </row>
        <row r="1573">
          <cell r="A1573" t="str">
            <v>7XTS</v>
          </cell>
          <cell r="B1573" t="str">
            <v>SC-METER WORK-SPECIAL TEST</v>
          </cell>
          <cell r="C1573" t="str">
            <v>E</v>
          </cell>
          <cell r="D1573">
            <v>36496</v>
          </cell>
          <cell r="E1573" t="str">
            <v>MALOTT</v>
          </cell>
          <cell r="F1573" t="str">
            <v>OT</v>
          </cell>
          <cell r="H1573" t="str">
            <v>3</v>
          </cell>
          <cell r="J1573" t="str">
            <v>UCG</v>
          </cell>
          <cell r="K1573" t="str">
            <v>SOF</v>
          </cell>
          <cell r="L1573" t="str">
            <v>90</v>
          </cell>
          <cell r="M1573" t="str">
            <v>N</v>
          </cell>
        </row>
        <row r="1574">
          <cell r="A1574" t="str">
            <v>8XTS</v>
          </cell>
          <cell r="B1574" t="str">
            <v>GA-METER WORK-SPECIAL TEST</v>
          </cell>
          <cell r="C1574" t="str">
            <v>E</v>
          </cell>
          <cell r="D1574">
            <v>36496</v>
          </cell>
          <cell r="E1574" t="str">
            <v>MALOTT</v>
          </cell>
          <cell r="F1574" t="str">
            <v>OT</v>
          </cell>
          <cell r="H1574" t="str">
            <v>3</v>
          </cell>
          <cell r="J1574" t="str">
            <v>UCG</v>
          </cell>
          <cell r="K1574" t="str">
            <v>SOF</v>
          </cell>
          <cell r="L1574" t="str">
            <v>90</v>
          </cell>
          <cell r="M1574" t="str">
            <v>N</v>
          </cell>
        </row>
        <row r="1575">
          <cell r="A1575" t="str">
            <v>9XTS</v>
          </cell>
          <cell r="B1575" t="str">
            <v>METER WORK-SPECIAL TEST KAW VALLEY</v>
          </cell>
          <cell r="C1575" t="str">
            <v>E</v>
          </cell>
          <cell r="D1575">
            <v>36601</v>
          </cell>
          <cell r="E1575" t="str">
            <v>HUNTSBER</v>
          </cell>
          <cell r="F1575" t="str">
            <v>OT</v>
          </cell>
          <cell r="H1575" t="str">
            <v>3</v>
          </cell>
          <cell r="J1575" t="str">
            <v>GGC</v>
          </cell>
          <cell r="K1575" t="str">
            <v>SOF</v>
          </cell>
          <cell r="L1575" t="str">
            <v>90</v>
          </cell>
          <cell r="M1575" t="str">
            <v>N</v>
          </cell>
        </row>
        <row r="1576">
          <cell r="A1576" t="str">
            <v>2SRC</v>
          </cell>
          <cell r="B1576" t="str">
            <v>NSF-TN</v>
          </cell>
          <cell r="C1576" t="str">
            <v>E</v>
          </cell>
          <cell r="D1576">
            <v>36391</v>
          </cell>
          <cell r="E1576" t="str">
            <v>utvsrat</v>
          </cell>
          <cell r="F1576" t="str">
            <v>OT</v>
          </cell>
          <cell r="H1576" t="str">
            <v>3</v>
          </cell>
          <cell r="J1576" t="str">
            <v>UCG</v>
          </cell>
          <cell r="K1576" t="str">
            <v>NSF</v>
          </cell>
          <cell r="L1576" t="str">
            <v>91</v>
          </cell>
          <cell r="M1576" t="str">
            <v>N</v>
          </cell>
        </row>
        <row r="1577">
          <cell r="A1577" t="str">
            <v>2SRE</v>
          </cell>
          <cell r="B1577" t="str">
            <v>TN-RECONNECT CHARGE</v>
          </cell>
          <cell r="C1577" t="str">
            <v>E</v>
          </cell>
          <cell r="D1577">
            <v>36442</v>
          </cell>
          <cell r="E1577" t="str">
            <v>MONAHAN</v>
          </cell>
          <cell r="F1577" t="str">
            <v>OT</v>
          </cell>
          <cell r="H1577" t="str">
            <v>3</v>
          </cell>
          <cell r="J1577" t="str">
            <v>UCG</v>
          </cell>
          <cell r="K1577" t="str">
            <v>SOF</v>
          </cell>
          <cell r="L1577" t="str">
            <v>90</v>
          </cell>
          <cell r="M1577" t="str">
            <v>N</v>
          </cell>
        </row>
        <row r="1578">
          <cell r="A1578" t="str">
            <v>29CB</v>
          </cell>
          <cell r="B1578" t="str">
            <v>LRG TONNAGE A/C IND-TN</v>
          </cell>
          <cell r="C1578" t="str">
            <v>E</v>
          </cell>
          <cell r="D1578">
            <v>36623</v>
          </cell>
          <cell r="E1578" t="str">
            <v>MONAHAN</v>
          </cell>
          <cell r="F1578" t="str">
            <v>GS</v>
          </cell>
          <cell r="H1578" t="str">
            <v>3</v>
          </cell>
          <cell r="I1578" t="str">
            <v>0001</v>
          </cell>
          <cell r="J1578" t="str">
            <v>UCG</v>
          </cell>
          <cell r="K1578" t="str">
            <v>INDG</v>
          </cell>
          <cell r="L1578" t="str">
            <v>30</v>
          </cell>
          <cell r="M1578" t="str">
            <v>Y</v>
          </cell>
        </row>
        <row r="1579">
          <cell r="A1579" t="str">
            <v>29CC</v>
          </cell>
          <cell r="B1579" t="str">
            <v>LRG TONNAGE A/C IND-TN</v>
          </cell>
          <cell r="C1579" t="str">
            <v>E</v>
          </cell>
          <cell r="D1579">
            <v>36623</v>
          </cell>
          <cell r="E1579" t="str">
            <v>MONAHAN</v>
          </cell>
          <cell r="F1579" t="str">
            <v>GS</v>
          </cell>
          <cell r="H1579" t="str">
            <v>3</v>
          </cell>
          <cell r="I1579" t="str">
            <v>0001</v>
          </cell>
          <cell r="J1579" t="str">
            <v>UCG</v>
          </cell>
          <cell r="K1579" t="str">
            <v>INDG</v>
          </cell>
          <cell r="L1579" t="str">
            <v>30</v>
          </cell>
          <cell r="M1579" t="str">
            <v>Y</v>
          </cell>
        </row>
        <row r="1580">
          <cell r="A1580" t="str">
            <v>29CD</v>
          </cell>
          <cell r="B1580" t="str">
            <v>LRG TONNAGE A/C IND-TN</v>
          </cell>
          <cell r="C1580" t="str">
            <v>E</v>
          </cell>
          <cell r="D1580">
            <v>36623</v>
          </cell>
          <cell r="E1580" t="str">
            <v>MONAHAN</v>
          </cell>
          <cell r="F1580" t="str">
            <v>GS</v>
          </cell>
          <cell r="H1580" t="str">
            <v>3</v>
          </cell>
          <cell r="I1580" t="str">
            <v>0001</v>
          </cell>
          <cell r="J1580" t="str">
            <v>UCG</v>
          </cell>
          <cell r="K1580" t="str">
            <v>INDG</v>
          </cell>
          <cell r="L1580" t="str">
            <v>30</v>
          </cell>
          <cell r="M1580" t="str">
            <v>Y</v>
          </cell>
        </row>
        <row r="1581">
          <cell r="A1581" t="str">
            <v>29DA</v>
          </cell>
          <cell r="B1581" t="str">
            <v>EMER SERV COM-TN</v>
          </cell>
          <cell r="C1581" t="str">
            <v>E</v>
          </cell>
          <cell r="D1581">
            <v>36622</v>
          </cell>
          <cell r="E1581" t="str">
            <v>MONAHAN</v>
          </cell>
          <cell r="F1581" t="str">
            <v>GS</v>
          </cell>
          <cell r="H1581" t="str">
            <v>3</v>
          </cell>
          <cell r="I1581" t="str">
            <v>0001</v>
          </cell>
          <cell r="J1581" t="str">
            <v>UCG</v>
          </cell>
          <cell r="K1581" t="str">
            <v>COMG</v>
          </cell>
          <cell r="L1581" t="str">
            <v>21</v>
          </cell>
          <cell r="M1581" t="str">
            <v>Y</v>
          </cell>
        </row>
        <row r="1582">
          <cell r="A1582" t="str">
            <v>29EA</v>
          </cell>
          <cell r="B1582" t="str">
            <v>NEGOT GAS</v>
          </cell>
          <cell r="C1582" t="str">
            <v>E</v>
          </cell>
          <cell r="D1582">
            <v>36622</v>
          </cell>
          <cell r="E1582" t="str">
            <v>MONAHAN</v>
          </cell>
          <cell r="F1582" t="str">
            <v>GS</v>
          </cell>
          <cell r="H1582" t="str">
            <v>3</v>
          </cell>
          <cell r="I1582" t="str">
            <v>0001</v>
          </cell>
          <cell r="J1582" t="str">
            <v>UCG</v>
          </cell>
          <cell r="K1582" t="str">
            <v>COMG</v>
          </cell>
          <cell r="L1582" t="str">
            <v>20</v>
          </cell>
          <cell r="M1582" t="str">
            <v>Y</v>
          </cell>
        </row>
        <row r="1583">
          <cell r="A1583" t="str">
            <v>2ACA</v>
          </cell>
          <cell r="B1583" t="str">
            <v>ALLOW CUST CHG-TN</v>
          </cell>
          <cell r="C1583" t="str">
            <v>E</v>
          </cell>
          <cell r="D1583">
            <v>36622</v>
          </cell>
          <cell r="E1583" t="str">
            <v>MONAHAN</v>
          </cell>
          <cell r="F1583" t="str">
            <v>GS</v>
          </cell>
          <cell r="H1583" t="str">
            <v>3</v>
          </cell>
          <cell r="J1583" t="str">
            <v>UCG</v>
          </cell>
          <cell r="K1583" t="str">
            <v>RESG</v>
          </cell>
          <cell r="L1583" t="str">
            <v>10</v>
          </cell>
          <cell r="M1583" t="str">
            <v>Y</v>
          </cell>
        </row>
        <row r="1584">
          <cell r="A1584" t="str">
            <v>2ACB</v>
          </cell>
          <cell r="B1584" t="str">
            <v>ALLOW CUST CHG-TN</v>
          </cell>
          <cell r="C1584" t="str">
            <v>E</v>
          </cell>
          <cell r="D1584">
            <v>36622</v>
          </cell>
          <cell r="E1584" t="str">
            <v>MONAHAN</v>
          </cell>
          <cell r="F1584" t="str">
            <v>GS</v>
          </cell>
          <cell r="H1584" t="str">
            <v>3</v>
          </cell>
          <cell r="J1584" t="str">
            <v>UCG</v>
          </cell>
          <cell r="K1584" t="str">
            <v>RESG</v>
          </cell>
          <cell r="L1584" t="str">
            <v>10</v>
          </cell>
          <cell r="M1584" t="str">
            <v>Y</v>
          </cell>
        </row>
        <row r="1585">
          <cell r="A1585" t="str">
            <v>2ACC</v>
          </cell>
          <cell r="B1585" t="str">
            <v>ALLOW CUST CHG-TN</v>
          </cell>
          <cell r="C1585" t="str">
            <v>E</v>
          </cell>
          <cell r="D1585">
            <v>36622</v>
          </cell>
          <cell r="E1585" t="str">
            <v>MONAHAN</v>
          </cell>
          <cell r="F1585" t="str">
            <v>GS</v>
          </cell>
          <cell r="H1585" t="str">
            <v>3</v>
          </cell>
          <cell r="J1585" t="str">
            <v>UCG</v>
          </cell>
          <cell r="K1585" t="str">
            <v>RESG</v>
          </cell>
          <cell r="L1585" t="str">
            <v>10</v>
          </cell>
          <cell r="M1585" t="str">
            <v>Y</v>
          </cell>
        </row>
        <row r="1586">
          <cell r="A1586" t="str">
            <v>2ACD</v>
          </cell>
          <cell r="B1586" t="str">
            <v>ALLOW CUST CHG-TN</v>
          </cell>
          <cell r="C1586" t="str">
            <v>E</v>
          </cell>
          <cell r="D1586">
            <v>36622</v>
          </cell>
          <cell r="E1586" t="str">
            <v>MONAHAN</v>
          </cell>
          <cell r="F1586" t="str">
            <v>GS</v>
          </cell>
          <cell r="H1586" t="str">
            <v>3</v>
          </cell>
          <cell r="J1586" t="str">
            <v>UCG</v>
          </cell>
          <cell r="K1586" t="str">
            <v>RESG</v>
          </cell>
          <cell r="L1586" t="str">
            <v>10</v>
          </cell>
          <cell r="M1586" t="str">
            <v>Y</v>
          </cell>
        </row>
        <row r="1587">
          <cell r="A1587" t="str">
            <v>2ACT</v>
          </cell>
          <cell r="B1587" t="str">
            <v>ALLOW CUST CHG-TN</v>
          </cell>
          <cell r="C1587" t="str">
            <v>O</v>
          </cell>
          <cell r="D1587">
            <v>36622</v>
          </cell>
          <cell r="E1587" t="str">
            <v>MONAHAN</v>
          </cell>
          <cell r="F1587" t="str">
            <v>GS</v>
          </cell>
          <cell r="H1587" t="str">
            <v>3</v>
          </cell>
          <cell r="J1587" t="str">
            <v>UCG</v>
          </cell>
          <cell r="K1587" t="str">
            <v>RESG</v>
          </cell>
          <cell r="L1587" t="str">
            <v>10</v>
          </cell>
          <cell r="M1587" t="str">
            <v>Y</v>
          </cell>
        </row>
        <row r="1588">
          <cell r="A1588" t="str">
            <v>2ARA</v>
          </cell>
          <cell r="B1588" t="str">
            <v>APPLIANCE RENTAL-TN</v>
          </cell>
          <cell r="C1588" t="str">
            <v>E</v>
          </cell>
          <cell r="D1588">
            <v>36475</v>
          </cell>
          <cell r="E1588" t="str">
            <v>HUNTSBER</v>
          </cell>
          <cell r="F1588" t="str">
            <v>OT</v>
          </cell>
          <cell r="H1588" t="str">
            <v>3</v>
          </cell>
          <cell r="J1588" t="str">
            <v>AES</v>
          </cell>
          <cell r="K1588" t="str">
            <v>RENT</v>
          </cell>
          <cell r="L1588" t="str">
            <v>M</v>
          </cell>
          <cell r="M1588" t="str">
            <v>N</v>
          </cell>
        </row>
        <row r="1589">
          <cell r="A1589" t="str">
            <v>2ARB</v>
          </cell>
          <cell r="B1589" t="str">
            <v>APPLIANCE RENTAL-TN</v>
          </cell>
          <cell r="C1589" t="str">
            <v>E</v>
          </cell>
          <cell r="D1589">
            <v>36472</v>
          </cell>
          <cell r="E1589" t="str">
            <v>HUDSON</v>
          </cell>
          <cell r="F1589" t="str">
            <v>OT</v>
          </cell>
          <cell r="H1589" t="str">
            <v>3</v>
          </cell>
          <cell r="J1589" t="str">
            <v>AES</v>
          </cell>
          <cell r="K1589" t="str">
            <v>RENT</v>
          </cell>
          <cell r="L1589" t="str">
            <v>M</v>
          </cell>
          <cell r="M1589" t="str">
            <v>N</v>
          </cell>
        </row>
        <row r="1590">
          <cell r="A1590" t="str">
            <v>2CCA</v>
          </cell>
          <cell r="B1590" t="str">
            <v>ALLOW CUST CHG-TN</v>
          </cell>
          <cell r="C1590" t="str">
            <v>E</v>
          </cell>
          <cell r="D1590">
            <v>36622</v>
          </cell>
          <cell r="E1590" t="str">
            <v>MONAHAN</v>
          </cell>
          <cell r="F1590" t="str">
            <v>GS</v>
          </cell>
          <cell r="H1590" t="str">
            <v>3</v>
          </cell>
          <cell r="J1590" t="str">
            <v>UCG</v>
          </cell>
          <cell r="K1590" t="str">
            <v>RESG</v>
          </cell>
          <cell r="L1590" t="str">
            <v>10</v>
          </cell>
          <cell r="M1590" t="str">
            <v>Y</v>
          </cell>
        </row>
        <row r="1591">
          <cell r="A1591" t="str">
            <v>2CDA</v>
          </cell>
          <cell r="B1591" t="str">
            <v>CLOTHES DRYER-TN</v>
          </cell>
          <cell r="C1591" t="str">
            <v>E</v>
          </cell>
          <cell r="D1591">
            <v>36472</v>
          </cell>
          <cell r="E1591" t="str">
            <v>HUNTSBER</v>
          </cell>
          <cell r="F1591" t="str">
            <v>OT</v>
          </cell>
          <cell r="H1591" t="str">
            <v>3</v>
          </cell>
          <cell r="J1591" t="str">
            <v>AES</v>
          </cell>
          <cell r="K1591" t="str">
            <v>RENT</v>
          </cell>
          <cell r="L1591" t="str">
            <v>M</v>
          </cell>
          <cell r="M1591" t="str">
            <v>N</v>
          </cell>
        </row>
        <row r="1592">
          <cell r="A1592" t="str">
            <v>2CDB</v>
          </cell>
          <cell r="B1592" t="str">
            <v>CLOTHES DRYER-TN</v>
          </cell>
          <cell r="C1592" t="str">
            <v>E</v>
          </cell>
          <cell r="D1592">
            <v>36472</v>
          </cell>
          <cell r="E1592" t="str">
            <v>HUNTSBER</v>
          </cell>
          <cell r="F1592" t="str">
            <v>OT</v>
          </cell>
          <cell r="H1592" t="str">
            <v>3</v>
          </cell>
          <cell r="J1592" t="str">
            <v>AES</v>
          </cell>
          <cell r="K1592" t="str">
            <v>RENT</v>
          </cell>
          <cell r="L1592" t="str">
            <v>M</v>
          </cell>
          <cell r="M1592" t="str">
            <v>N</v>
          </cell>
        </row>
        <row r="1593">
          <cell r="A1593" t="str">
            <v>2CDC</v>
          </cell>
          <cell r="B1593" t="str">
            <v>CLOTHES DRYER-TN</v>
          </cell>
          <cell r="C1593" t="str">
            <v>E</v>
          </cell>
          <cell r="D1593">
            <v>36472</v>
          </cell>
          <cell r="E1593" t="str">
            <v>HUNTSBER</v>
          </cell>
          <cell r="F1593" t="str">
            <v>OT</v>
          </cell>
          <cell r="H1593" t="str">
            <v>3</v>
          </cell>
          <cell r="J1593" t="str">
            <v>AES</v>
          </cell>
          <cell r="K1593" t="str">
            <v>RENT</v>
          </cell>
          <cell r="L1593" t="str">
            <v>M</v>
          </cell>
          <cell r="M1593" t="str">
            <v>N</v>
          </cell>
        </row>
        <row r="1594">
          <cell r="A1594" t="str">
            <v>2CDD</v>
          </cell>
          <cell r="B1594" t="str">
            <v>CLOTHES DRYER-TN</v>
          </cell>
          <cell r="C1594" t="str">
            <v>E</v>
          </cell>
          <cell r="D1594">
            <v>36472</v>
          </cell>
          <cell r="E1594" t="str">
            <v>HUNTSBER</v>
          </cell>
          <cell r="F1594" t="str">
            <v>OT</v>
          </cell>
          <cell r="H1594" t="str">
            <v>3</v>
          </cell>
          <cell r="J1594" t="str">
            <v>AES</v>
          </cell>
          <cell r="K1594" t="str">
            <v>RENT</v>
          </cell>
          <cell r="L1594" t="str">
            <v>M</v>
          </cell>
          <cell r="M1594" t="str">
            <v>N</v>
          </cell>
        </row>
        <row r="1595">
          <cell r="A1595" t="str">
            <v>2CDE</v>
          </cell>
          <cell r="B1595" t="str">
            <v>CLOTHES DRYER-TN</v>
          </cell>
          <cell r="C1595" t="str">
            <v>E</v>
          </cell>
          <cell r="D1595">
            <v>36472</v>
          </cell>
          <cell r="E1595" t="str">
            <v>HUNTSBER</v>
          </cell>
          <cell r="F1595" t="str">
            <v>OT</v>
          </cell>
          <cell r="H1595" t="str">
            <v>3</v>
          </cell>
          <cell r="J1595" t="str">
            <v>AES</v>
          </cell>
          <cell r="K1595" t="str">
            <v>RENT</v>
          </cell>
          <cell r="L1595" t="str">
            <v>M</v>
          </cell>
          <cell r="M1595" t="str">
            <v>N</v>
          </cell>
        </row>
        <row r="1596">
          <cell r="A1596" t="str">
            <v>2CDG</v>
          </cell>
          <cell r="B1596" t="str">
            <v>CLOTHES DRYER-TN</v>
          </cell>
          <cell r="C1596" t="str">
            <v>E</v>
          </cell>
          <cell r="D1596">
            <v>36475</v>
          </cell>
          <cell r="E1596" t="str">
            <v>HUNTSBER</v>
          </cell>
          <cell r="F1596" t="str">
            <v>OT</v>
          </cell>
          <cell r="H1596" t="str">
            <v>3</v>
          </cell>
          <cell r="J1596" t="str">
            <v>AES</v>
          </cell>
          <cell r="K1596" t="str">
            <v>RENT</v>
          </cell>
          <cell r="L1596" t="str">
            <v>M</v>
          </cell>
          <cell r="M1596" t="str">
            <v>N</v>
          </cell>
        </row>
        <row r="1597">
          <cell r="A1597" t="str">
            <v>2CDK</v>
          </cell>
          <cell r="B1597" t="str">
            <v>CLOTHES DRYER-TN</v>
          </cell>
          <cell r="C1597" t="str">
            <v>E</v>
          </cell>
          <cell r="D1597">
            <v>36475</v>
          </cell>
          <cell r="E1597" t="str">
            <v>HUNTSBER</v>
          </cell>
          <cell r="F1597" t="str">
            <v>OT</v>
          </cell>
          <cell r="H1597" t="str">
            <v>3</v>
          </cell>
          <cell r="J1597" t="str">
            <v>AES</v>
          </cell>
          <cell r="K1597" t="str">
            <v>RENT</v>
          </cell>
          <cell r="L1597" t="str">
            <v>M</v>
          </cell>
          <cell r="M1597" t="str">
            <v>N</v>
          </cell>
        </row>
        <row r="1598">
          <cell r="A1598" t="str">
            <v>2CDM</v>
          </cell>
          <cell r="B1598" t="str">
            <v>CLOTHES DRYER-TN</v>
          </cell>
          <cell r="C1598" t="str">
            <v>E</v>
          </cell>
          <cell r="D1598">
            <v>36472</v>
          </cell>
          <cell r="E1598" t="str">
            <v>HUNTSBER</v>
          </cell>
          <cell r="F1598" t="str">
            <v>OT</v>
          </cell>
          <cell r="H1598" t="str">
            <v>3</v>
          </cell>
          <cell r="J1598" t="str">
            <v>AES</v>
          </cell>
          <cell r="K1598" t="str">
            <v>RENT</v>
          </cell>
          <cell r="L1598" t="str">
            <v>M</v>
          </cell>
          <cell r="M1598" t="str">
            <v>N</v>
          </cell>
        </row>
        <row r="1599">
          <cell r="A1599" t="str">
            <v>2CDQ</v>
          </cell>
          <cell r="B1599" t="str">
            <v>CLOTHES DRYER-TN</v>
          </cell>
          <cell r="C1599" t="str">
            <v>O</v>
          </cell>
          <cell r="D1599">
            <v>36472</v>
          </cell>
          <cell r="E1599" t="str">
            <v>HUNTSBER</v>
          </cell>
          <cell r="F1599" t="str">
            <v>OT</v>
          </cell>
          <cell r="H1599" t="str">
            <v>3</v>
          </cell>
          <cell r="J1599" t="str">
            <v>AES</v>
          </cell>
          <cell r="K1599" t="str">
            <v>RENT</v>
          </cell>
          <cell r="L1599" t="str">
            <v>M</v>
          </cell>
          <cell r="M1599" t="str">
            <v>N</v>
          </cell>
        </row>
        <row r="1600">
          <cell r="A1600" t="str">
            <v>2DCA</v>
          </cell>
          <cell r="B1600" t="str">
            <v>DMD CHG-TN</v>
          </cell>
          <cell r="C1600" t="str">
            <v>E</v>
          </cell>
          <cell r="D1600">
            <v>36623</v>
          </cell>
          <cell r="E1600" t="str">
            <v>MONAHAN</v>
          </cell>
          <cell r="F1600" t="str">
            <v>OT</v>
          </cell>
          <cell r="H1600" t="str">
            <v>3</v>
          </cell>
          <cell r="I1600" t="str">
            <v>1</v>
          </cell>
          <cell r="J1600" t="str">
            <v>UCG</v>
          </cell>
          <cell r="K1600" t="str">
            <v>INDG</v>
          </cell>
          <cell r="L1600" t="str">
            <v>39</v>
          </cell>
          <cell r="M1600" t="str">
            <v>Y</v>
          </cell>
        </row>
        <row r="1601">
          <cell r="A1601" t="str">
            <v>2DCB</v>
          </cell>
          <cell r="B1601" t="str">
            <v>DMD CHG-TN</v>
          </cell>
          <cell r="C1601" t="str">
            <v>E</v>
          </cell>
          <cell r="D1601">
            <v>36623</v>
          </cell>
          <cell r="E1601" t="str">
            <v>MONAHAN</v>
          </cell>
          <cell r="F1601" t="str">
            <v>OT</v>
          </cell>
          <cell r="H1601" t="str">
            <v>3</v>
          </cell>
          <cell r="I1601" t="str">
            <v>1</v>
          </cell>
          <cell r="J1601" t="str">
            <v>UCG</v>
          </cell>
          <cell r="K1601" t="str">
            <v>INDG</v>
          </cell>
          <cell r="L1601" t="str">
            <v>39</v>
          </cell>
          <cell r="M1601" t="str">
            <v>Y</v>
          </cell>
        </row>
        <row r="1602">
          <cell r="A1602" t="str">
            <v>2DCC</v>
          </cell>
          <cell r="B1602" t="str">
            <v>DMD CHG-TN</v>
          </cell>
          <cell r="C1602" t="str">
            <v>E</v>
          </cell>
          <cell r="D1602">
            <v>36623</v>
          </cell>
          <cell r="E1602" t="str">
            <v>MONAHAN</v>
          </cell>
          <cell r="F1602" t="str">
            <v>OT</v>
          </cell>
          <cell r="H1602" t="str">
            <v>3</v>
          </cell>
          <cell r="I1602" t="str">
            <v>1</v>
          </cell>
          <cell r="J1602" t="str">
            <v>UCG</v>
          </cell>
          <cell r="K1602" t="str">
            <v>INDG</v>
          </cell>
          <cell r="L1602" t="str">
            <v>39</v>
          </cell>
          <cell r="M1602" t="str">
            <v>Y</v>
          </cell>
        </row>
        <row r="1603">
          <cell r="A1603" t="str">
            <v>2DCD</v>
          </cell>
          <cell r="B1603" t="str">
            <v>DMD CHG-TN</v>
          </cell>
          <cell r="C1603" t="str">
            <v>E</v>
          </cell>
          <cell r="D1603">
            <v>36623</v>
          </cell>
          <cell r="E1603" t="str">
            <v>MONAHAN</v>
          </cell>
          <cell r="F1603" t="str">
            <v>OT</v>
          </cell>
          <cell r="H1603" t="str">
            <v>3</v>
          </cell>
          <cell r="I1603" t="str">
            <v>1</v>
          </cell>
          <cell r="J1603" t="str">
            <v>UCG</v>
          </cell>
          <cell r="K1603" t="str">
            <v>INDG</v>
          </cell>
          <cell r="L1603" t="str">
            <v>39</v>
          </cell>
          <cell r="M1603" t="str">
            <v>Y</v>
          </cell>
        </row>
        <row r="1604">
          <cell r="A1604" t="str">
            <v>2DCE</v>
          </cell>
          <cell r="B1604" t="str">
            <v>DMD CHG-TN</v>
          </cell>
          <cell r="C1604" t="str">
            <v>E</v>
          </cell>
          <cell r="D1604">
            <v>36623</v>
          </cell>
          <cell r="E1604" t="str">
            <v>MONAHAN</v>
          </cell>
          <cell r="F1604" t="str">
            <v>OT</v>
          </cell>
          <cell r="H1604" t="str">
            <v>3</v>
          </cell>
          <cell r="I1604" t="str">
            <v>1</v>
          </cell>
          <cell r="J1604" t="str">
            <v>UCG</v>
          </cell>
          <cell r="K1604" t="str">
            <v>INDG</v>
          </cell>
          <cell r="L1604" t="str">
            <v>39</v>
          </cell>
          <cell r="M1604" t="str">
            <v>Y</v>
          </cell>
        </row>
        <row r="1605">
          <cell r="A1605" t="str">
            <v>2DCG</v>
          </cell>
          <cell r="B1605" t="str">
            <v>COLUMBIA GULF DMD CHG-TN</v>
          </cell>
          <cell r="C1605" t="str">
            <v>E</v>
          </cell>
          <cell r="D1605">
            <v>36623</v>
          </cell>
          <cell r="E1605" t="str">
            <v>MONAHAN</v>
          </cell>
          <cell r="F1605" t="str">
            <v>OT</v>
          </cell>
          <cell r="H1605" t="str">
            <v>3</v>
          </cell>
          <cell r="I1605" t="str">
            <v>1</v>
          </cell>
          <cell r="J1605" t="str">
            <v>UCG</v>
          </cell>
          <cell r="K1605" t="str">
            <v>INDG</v>
          </cell>
          <cell r="L1605" t="str">
            <v>39</v>
          </cell>
          <cell r="M1605" t="str">
            <v>Y</v>
          </cell>
        </row>
        <row r="1606">
          <cell r="A1606" t="str">
            <v>2DCH</v>
          </cell>
          <cell r="B1606" t="str">
            <v>DMD CHG-TN</v>
          </cell>
          <cell r="C1606" t="str">
            <v>E</v>
          </cell>
          <cell r="D1606">
            <v>36623</v>
          </cell>
          <cell r="E1606" t="str">
            <v>MONAHAN</v>
          </cell>
          <cell r="F1606" t="str">
            <v>OT</v>
          </cell>
          <cell r="H1606" t="str">
            <v>3</v>
          </cell>
          <cell r="I1606" t="str">
            <v>1</v>
          </cell>
          <cell r="J1606" t="str">
            <v>UCG</v>
          </cell>
          <cell r="K1606" t="str">
            <v>INDG</v>
          </cell>
          <cell r="L1606" t="str">
            <v>39</v>
          </cell>
          <cell r="M1606" t="str">
            <v>Y</v>
          </cell>
        </row>
        <row r="1607">
          <cell r="A1607" t="str">
            <v>2DCI</v>
          </cell>
          <cell r="B1607" t="str">
            <v>DMD CHG-TN</v>
          </cell>
          <cell r="C1607" t="str">
            <v>E</v>
          </cell>
          <cell r="D1607">
            <v>36623</v>
          </cell>
          <cell r="E1607" t="str">
            <v>MONAHAN</v>
          </cell>
          <cell r="F1607" t="str">
            <v>OT</v>
          </cell>
          <cell r="H1607" t="str">
            <v>3</v>
          </cell>
          <cell r="I1607" t="str">
            <v>1</v>
          </cell>
          <cell r="J1607" t="str">
            <v>UCG</v>
          </cell>
          <cell r="K1607" t="str">
            <v>INDG</v>
          </cell>
          <cell r="L1607" t="str">
            <v>39</v>
          </cell>
          <cell r="M1607" t="str">
            <v>Y</v>
          </cell>
        </row>
        <row r="1608">
          <cell r="A1608" t="str">
            <v>2DCJ</v>
          </cell>
          <cell r="B1608" t="str">
            <v>DMD CHG-TN</v>
          </cell>
          <cell r="C1608" t="str">
            <v>E</v>
          </cell>
          <cell r="D1608">
            <v>36623</v>
          </cell>
          <cell r="E1608" t="str">
            <v>MONAHAN</v>
          </cell>
          <cell r="F1608" t="str">
            <v>OT</v>
          </cell>
          <cell r="H1608" t="str">
            <v>3</v>
          </cell>
          <cell r="I1608" t="str">
            <v>1</v>
          </cell>
          <cell r="J1608" t="str">
            <v>UCG</v>
          </cell>
          <cell r="K1608" t="str">
            <v>INDG</v>
          </cell>
          <cell r="L1608" t="str">
            <v>39</v>
          </cell>
          <cell r="M1608" t="str">
            <v>Y</v>
          </cell>
        </row>
        <row r="1609">
          <cell r="A1609" t="str">
            <v>2DCK</v>
          </cell>
          <cell r="B1609" t="str">
            <v>DMD CHG-TN</v>
          </cell>
          <cell r="C1609" t="str">
            <v>E</v>
          </cell>
          <cell r="D1609">
            <v>36623</v>
          </cell>
          <cell r="E1609" t="str">
            <v>MONAHAN</v>
          </cell>
          <cell r="F1609" t="str">
            <v>OT</v>
          </cell>
          <cell r="H1609" t="str">
            <v>3</v>
          </cell>
          <cell r="I1609" t="str">
            <v>1</v>
          </cell>
          <cell r="J1609" t="str">
            <v>UCG</v>
          </cell>
          <cell r="K1609" t="str">
            <v>INDG</v>
          </cell>
          <cell r="L1609" t="str">
            <v>39</v>
          </cell>
          <cell r="M1609" t="str">
            <v>Y</v>
          </cell>
        </row>
        <row r="1610">
          <cell r="A1610" t="str">
            <v>2DCL</v>
          </cell>
          <cell r="B1610" t="str">
            <v>DMD CHG-TN</v>
          </cell>
          <cell r="C1610" t="str">
            <v>E</v>
          </cell>
          <cell r="D1610">
            <v>36623</v>
          </cell>
          <cell r="E1610" t="str">
            <v>MONAHAN</v>
          </cell>
          <cell r="F1610" t="str">
            <v>OT</v>
          </cell>
          <cell r="H1610" t="str">
            <v>3</v>
          </cell>
          <cell r="I1610" t="str">
            <v>1</v>
          </cell>
          <cell r="J1610" t="str">
            <v>UCG</v>
          </cell>
          <cell r="K1610" t="str">
            <v>INDG</v>
          </cell>
          <cell r="L1610" t="str">
            <v>39</v>
          </cell>
          <cell r="M1610" t="str">
            <v>Y</v>
          </cell>
        </row>
        <row r="1611">
          <cell r="A1611" t="str">
            <v>2DDG</v>
          </cell>
          <cell r="B1611" t="str">
            <v>DMD CHG-TN</v>
          </cell>
          <cell r="C1611" t="str">
            <v>E</v>
          </cell>
          <cell r="D1611">
            <v>36623</v>
          </cell>
          <cell r="E1611" t="str">
            <v>MONAHAN</v>
          </cell>
          <cell r="F1611" t="str">
            <v>OT</v>
          </cell>
          <cell r="H1611" t="str">
            <v>3</v>
          </cell>
          <cell r="I1611" t="str">
            <v>1</v>
          </cell>
          <cell r="J1611" t="str">
            <v>UCG</v>
          </cell>
          <cell r="K1611" t="str">
            <v>INDG</v>
          </cell>
          <cell r="L1611" t="str">
            <v>39</v>
          </cell>
          <cell r="M1611" t="str">
            <v>Y</v>
          </cell>
        </row>
        <row r="1612">
          <cell r="A1612" t="str">
            <v>2DPA</v>
          </cell>
          <cell r="B1612" t="str">
            <v>DMD PGA-TN</v>
          </cell>
          <cell r="C1612" t="str">
            <v>E</v>
          </cell>
          <cell r="D1612">
            <v>36391</v>
          </cell>
          <cell r="E1612" t="str">
            <v>utvsrat</v>
          </cell>
          <cell r="F1612" t="str">
            <v>OT</v>
          </cell>
          <cell r="H1612" t="str">
            <v>3</v>
          </cell>
          <cell r="I1612" t="str">
            <v>1</v>
          </cell>
          <cell r="J1612" t="str">
            <v>UCG</v>
          </cell>
          <cell r="K1612" t="str">
            <v>GCA</v>
          </cell>
          <cell r="L1612" t="str">
            <v>39</v>
          </cell>
          <cell r="M1612" t="str">
            <v>N</v>
          </cell>
        </row>
        <row r="1613">
          <cell r="A1613" t="str">
            <v>2DPB</v>
          </cell>
          <cell r="B1613" t="str">
            <v>DMD PGA-TN</v>
          </cell>
          <cell r="C1613" t="str">
            <v>E</v>
          </cell>
          <cell r="D1613">
            <v>36391</v>
          </cell>
          <cell r="E1613" t="str">
            <v>utvsrat</v>
          </cell>
          <cell r="F1613" t="str">
            <v>OT</v>
          </cell>
          <cell r="H1613" t="str">
            <v>3</v>
          </cell>
          <cell r="I1613" t="str">
            <v>1</v>
          </cell>
          <cell r="J1613" t="str">
            <v>UCG</v>
          </cell>
          <cell r="K1613" t="str">
            <v>GCA</v>
          </cell>
          <cell r="L1613" t="str">
            <v>39</v>
          </cell>
          <cell r="M1613" t="str">
            <v>N</v>
          </cell>
        </row>
        <row r="1614">
          <cell r="A1614" t="str">
            <v>2DPC</v>
          </cell>
          <cell r="B1614" t="str">
            <v>DMD PGA-TN</v>
          </cell>
          <cell r="C1614" t="str">
            <v>E</v>
          </cell>
          <cell r="D1614">
            <v>36391</v>
          </cell>
          <cell r="E1614" t="str">
            <v>utvsrat</v>
          </cell>
          <cell r="F1614" t="str">
            <v>OT</v>
          </cell>
          <cell r="H1614" t="str">
            <v>3</v>
          </cell>
          <cell r="I1614" t="str">
            <v>1</v>
          </cell>
          <cell r="J1614" t="str">
            <v>UCG</v>
          </cell>
          <cell r="K1614" t="str">
            <v>GCA</v>
          </cell>
          <cell r="L1614" t="str">
            <v>39</v>
          </cell>
          <cell r="M1614" t="str">
            <v>N</v>
          </cell>
        </row>
        <row r="1615">
          <cell r="A1615" t="str">
            <v>2DPD</v>
          </cell>
          <cell r="B1615" t="str">
            <v>DMD PGA-TN</v>
          </cell>
          <cell r="C1615" t="str">
            <v>E</v>
          </cell>
          <cell r="D1615">
            <v>36391</v>
          </cell>
          <cell r="E1615" t="str">
            <v>utvsrat</v>
          </cell>
          <cell r="F1615" t="str">
            <v>OT</v>
          </cell>
          <cell r="H1615" t="str">
            <v>3</v>
          </cell>
          <cell r="I1615" t="str">
            <v>1</v>
          </cell>
          <cell r="J1615" t="str">
            <v>UCG</v>
          </cell>
          <cell r="K1615" t="str">
            <v>GCA</v>
          </cell>
          <cell r="L1615" t="str">
            <v>39</v>
          </cell>
          <cell r="M1615" t="str">
            <v>N</v>
          </cell>
        </row>
        <row r="1616">
          <cell r="A1616" t="str">
            <v>2DPE</v>
          </cell>
          <cell r="B1616" t="str">
            <v>DMD PGA-TN</v>
          </cell>
          <cell r="C1616" t="str">
            <v>E</v>
          </cell>
          <cell r="D1616">
            <v>36391</v>
          </cell>
          <cell r="E1616" t="str">
            <v>utvsrat</v>
          </cell>
          <cell r="F1616" t="str">
            <v>OT</v>
          </cell>
          <cell r="H1616" t="str">
            <v>3</v>
          </cell>
          <cell r="I1616" t="str">
            <v>1</v>
          </cell>
          <cell r="J1616" t="str">
            <v>UCG</v>
          </cell>
          <cell r="K1616" t="str">
            <v>GCA</v>
          </cell>
          <cell r="L1616" t="str">
            <v>39</v>
          </cell>
          <cell r="M1616" t="str">
            <v>N</v>
          </cell>
        </row>
        <row r="1617">
          <cell r="A1617" t="str">
            <v>2DPG</v>
          </cell>
          <cell r="B1617" t="str">
            <v>DMD PGA-TN</v>
          </cell>
          <cell r="C1617" t="str">
            <v>E</v>
          </cell>
          <cell r="D1617">
            <v>36391</v>
          </cell>
          <cell r="E1617" t="str">
            <v>utvsrat</v>
          </cell>
          <cell r="F1617" t="str">
            <v>OT</v>
          </cell>
          <cell r="H1617" t="str">
            <v>3</v>
          </cell>
          <cell r="I1617" t="str">
            <v>1</v>
          </cell>
          <cell r="J1617" t="str">
            <v>UCG</v>
          </cell>
          <cell r="K1617" t="str">
            <v>GCA</v>
          </cell>
          <cell r="L1617" t="str">
            <v>39</v>
          </cell>
          <cell r="M1617" t="str">
            <v>N</v>
          </cell>
        </row>
        <row r="1618">
          <cell r="A1618" t="str">
            <v>2DPH</v>
          </cell>
          <cell r="B1618" t="str">
            <v>DMD PGA-TN</v>
          </cell>
          <cell r="C1618" t="str">
            <v>E</v>
          </cell>
          <cell r="D1618">
            <v>36391</v>
          </cell>
          <cell r="E1618" t="str">
            <v>utvsrat</v>
          </cell>
          <cell r="F1618" t="str">
            <v>OT</v>
          </cell>
          <cell r="H1618" t="str">
            <v>3</v>
          </cell>
          <cell r="I1618" t="str">
            <v>1</v>
          </cell>
          <cell r="J1618" t="str">
            <v>UCG</v>
          </cell>
          <cell r="K1618" t="str">
            <v>GCA</v>
          </cell>
          <cell r="L1618" t="str">
            <v>39</v>
          </cell>
          <cell r="M1618" t="str">
            <v>N</v>
          </cell>
        </row>
        <row r="1619">
          <cell r="A1619" t="str">
            <v>2DPI</v>
          </cell>
          <cell r="B1619" t="str">
            <v>DMD PGA-TN</v>
          </cell>
          <cell r="C1619" t="str">
            <v>E</v>
          </cell>
          <cell r="D1619">
            <v>36391</v>
          </cell>
          <cell r="E1619" t="str">
            <v>utvsrat</v>
          </cell>
          <cell r="F1619" t="str">
            <v>OT</v>
          </cell>
          <cell r="H1619" t="str">
            <v>3</v>
          </cell>
          <cell r="I1619" t="str">
            <v>1</v>
          </cell>
          <cell r="J1619" t="str">
            <v>UCG</v>
          </cell>
          <cell r="K1619" t="str">
            <v>GCA</v>
          </cell>
          <cell r="L1619" t="str">
            <v>39</v>
          </cell>
          <cell r="M1619" t="str">
            <v>N</v>
          </cell>
        </row>
        <row r="1620">
          <cell r="A1620" t="str">
            <v>2DPM</v>
          </cell>
          <cell r="B1620" t="str">
            <v>DMD PGA-TN</v>
          </cell>
          <cell r="C1620" t="str">
            <v>E</v>
          </cell>
          <cell r="D1620">
            <v>36391</v>
          </cell>
          <cell r="E1620" t="str">
            <v>utvsrat</v>
          </cell>
          <cell r="F1620" t="str">
            <v>OT</v>
          </cell>
          <cell r="H1620" t="str">
            <v>3</v>
          </cell>
          <cell r="I1620" t="str">
            <v>1</v>
          </cell>
          <cell r="J1620" t="str">
            <v>UCG</v>
          </cell>
          <cell r="K1620" t="str">
            <v>GCA</v>
          </cell>
          <cell r="L1620" t="str">
            <v>39</v>
          </cell>
          <cell r="M1620" t="str">
            <v>N</v>
          </cell>
        </row>
        <row r="1621">
          <cell r="A1621" t="str">
            <v>2DPN</v>
          </cell>
          <cell r="B1621" t="str">
            <v>DMD PGA-TN</v>
          </cell>
          <cell r="C1621" t="str">
            <v>E</v>
          </cell>
          <cell r="D1621">
            <v>36391</v>
          </cell>
          <cell r="E1621" t="str">
            <v>utvsrat</v>
          </cell>
          <cell r="F1621" t="str">
            <v>OT</v>
          </cell>
          <cell r="H1621" t="str">
            <v>3</v>
          </cell>
          <cell r="I1621" t="str">
            <v>1</v>
          </cell>
          <cell r="J1621" t="str">
            <v>UCG</v>
          </cell>
          <cell r="K1621" t="str">
            <v>GCA</v>
          </cell>
          <cell r="L1621" t="str">
            <v>39</v>
          </cell>
          <cell r="M1621" t="str">
            <v>N</v>
          </cell>
        </row>
        <row r="1622">
          <cell r="A1622" t="str">
            <v>2DPP</v>
          </cell>
          <cell r="B1622" t="str">
            <v>DMD PGA-TN</v>
          </cell>
          <cell r="C1622" t="str">
            <v>E</v>
          </cell>
          <cell r="D1622">
            <v>36391</v>
          </cell>
          <cell r="E1622" t="str">
            <v>utvsrat</v>
          </cell>
          <cell r="F1622" t="str">
            <v>OT</v>
          </cell>
          <cell r="H1622" t="str">
            <v>3</v>
          </cell>
          <cell r="I1622" t="str">
            <v>1</v>
          </cell>
          <cell r="J1622" t="str">
            <v>UCG</v>
          </cell>
          <cell r="K1622" t="str">
            <v>GCA</v>
          </cell>
          <cell r="L1622" t="str">
            <v>39</v>
          </cell>
          <cell r="M1622" t="str">
            <v>N</v>
          </cell>
        </row>
        <row r="1623">
          <cell r="A1623" t="str">
            <v>2FCA</v>
          </cell>
          <cell r="B1623" t="str">
            <v>FACILITY CHGS-TN</v>
          </cell>
          <cell r="C1623" t="str">
            <v>E</v>
          </cell>
          <cell r="D1623">
            <v>36622</v>
          </cell>
          <cell r="E1623" t="str">
            <v>MONAHAN</v>
          </cell>
          <cell r="F1623" t="str">
            <v>GS</v>
          </cell>
          <cell r="H1623" t="str">
            <v>3</v>
          </cell>
          <cell r="J1623" t="str">
            <v>UCG</v>
          </cell>
          <cell r="K1623" t="str">
            <v>RESG</v>
          </cell>
          <cell r="L1623" t="str">
            <v>10</v>
          </cell>
          <cell r="M1623" t="str">
            <v>Y</v>
          </cell>
        </row>
        <row r="1624">
          <cell r="A1624" t="str">
            <v>2HL1</v>
          </cell>
          <cell r="B1624" t="str">
            <v>CUST CONTRIB PROG-TN</v>
          </cell>
          <cell r="C1624" t="str">
            <v>O</v>
          </cell>
          <cell r="D1624">
            <v>36447</v>
          </cell>
          <cell r="E1624" t="str">
            <v>HUNTSBER</v>
          </cell>
          <cell r="F1624" t="str">
            <v>OT</v>
          </cell>
          <cell r="H1624" t="str">
            <v>3</v>
          </cell>
          <cell r="J1624" t="str">
            <v>UCG</v>
          </cell>
          <cell r="K1624" t="str">
            <v>RDUP</v>
          </cell>
          <cell r="L1624" t="str">
            <v>OT</v>
          </cell>
          <cell r="M1624" t="str">
            <v>N</v>
          </cell>
        </row>
        <row r="1625">
          <cell r="A1625" t="str">
            <v>292A</v>
          </cell>
          <cell r="B1625" t="str">
            <v>OPTIONAL GAS</v>
          </cell>
          <cell r="C1625" t="str">
            <v>E</v>
          </cell>
          <cell r="D1625">
            <v>36623</v>
          </cell>
          <cell r="E1625" t="str">
            <v>MONAHAN</v>
          </cell>
          <cell r="F1625" t="str">
            <v>GS</v>
          </cell>
          <cell r="H1625" t="str">
            <v>3</v>
          </cell>
          <cell r="I1625" t="str">
            <v>0001</v>
          </cell>
          <cell r="J1625" t="str">
            <v>UCG</v>
          </cell>
          <cell r="K1625" t="str">
            <v>INDG</v>
          </cell>
          <cell r="L1625" t="str">
            <v>31</v>
          </cell>
          <cell r="M1625" t="str">
            <v>Y</v>
          </cell>
        </row>
        <row r="1626">
          <cell r="A1626" t="str">
            <v>292B</v>
          </cell>
          <cell r="B1626" t="str">
            <v>OPTIONAL GAS</v>
          </cell>
          <cell r="C1626" t="str">
            <v>E</v>
          </cell>
          <cell r="D1626">
            <v>36623</v>
          </cell>
          <cell r="E1626" t="str">
            <v>MONAHAN</v>
          </cell>
          <cell r="F1626" t="str">
            <v>GS</v>
          </cell>
          <cell r="H1626" t="str">
            <v>3</v>
          </cell>
          <cell r="I1626" t="str">
            <v>0001</v>
          </cell>
          <cell r="J1626" t="str">
            <v>UCG</v>
          </cell>
          <cell r="K1626" t="str">
            <v>INDG</v>
          </cell>
          <cell r="L1626" t="str">
            <v>31</v>
          </cell>
          <cell r="M1626" t="str">
            <v>Y</v>
          </cell>
        </row>
        <row r="1627">
          <cell r="A1627" t="str">
            <v>292H</v>
          </cell>
          <cell r="B1627" t="str">
            <v>OPTIONAL GAS</v>
          </cell>
          <cell r="C1627" t="str">
            <v>E</v>
          </cell>
          <cell r="D1627">
            <v>36623</v>
          </cell>
          <cell r="E1627" t="str">
            <v>MONAHAN</v>
          </cell>
          <cell r="F1627" t="str">
            <v>GS</v>
          </cell>
          <cell r="H1627" t="str">
            <v>3</v>
          </cell>
          <cell r="I1627" t="str">
            <v>0001</v>
          </cell>
          <cell r="J1627" t="str">
            <v>UCG</v>
          </cell>
          <cell r="K1627" t="str">
            <v>INDG</v>
          </cell>
          <cell r="L1627" t="str">
            <v>31</v>
          </cell>
          <cell r="M1627" t="str">
            <v>Y</v>
          </cell>
        </row>
        <row r="1628">
          <cell r="A1628" t="str">
            <v>292C</v>
          </cell>
          <cell r="B1628" t="str">
            <v>OPTIONAL GAS</v>
          </cell>
          <cell r="C1628" t="str">
            <v>E</v>
          </cell>
          <cell r="D1628">
            <v>36623</v>
          </cell>
          <cell r="E1628" t="str">
            <v>MONAHAN</v>
          </cell>
          <cell r="F1628" t="str">
            <v>GS</v>
          </cell>
          <cell r="H1628" t="str">
            <v>3</v>
          </cell>
          <cell r="I1628" t="str">
            <v>0001</v>
          </cell>
          <cell r="J1628" t="str">
            <v>UCG</v>
          </cell>
          <cell r="K1628" t="str">
            <v>INDG</v>
          </cell>
          <cell r="L1628" t="str">
            <v>31</v>
          </cell>
          <cell r="M1628" t="str">
            <v>Y</v>
          </cell>
        </row>
        <row r="1629">
          <cell r="A1629" t="str">
            <v>292D</v>
          </cell>
          <cell r="B1629" t="str">
            <v>OPTIONAL GAS</v>
          </cell>
          <cell r="C1629" t="str">
            <v>E</v>
          </cell>
          <cell r="D1629">
            <v>36623</v>
          </cell>
          <cell r="E1629" t="str">
            <v>MONAHAN</v>
          </cell>
          <cell r="F1629" t="str">
            <v>GS</v>
          </cell>
          <cell r="H1629" t="str">
            <v>3</v>
          </cell>
          <cell r="I1629" t="str">
            <v>0001</v>
          </cell>
          <cell r="J1629" t="str">
            <v>UCG</v>
          </cell>
          <cell r="K1629" t="str">
            <v>INDG</v>
          </cell>
          <cell r="L1629" t="str">
            <v>31</v>
          </cell>
          <cell r="M1629" t="str">
            <v>Y</v>
          </cell>
        </row>
        <row r="1630">
          <cell r="A1630" t="str">
            <v>292E</v>
          </cell>
          <cell r="B1630" t="str">
            <v>OPTIONAL GAS</v>
          </cell>
          <cell r="C1630" t="str">
            <v>E</v>
          </cell>
          <cell r="D1630">
            <v>36623</v>
          </cell>
          <cell r="E1630" t="str">
            <v>MONAHAN</v>
          </cell>
          <cell r="F1630" t="str">
            <v>GS</v>
          </cell>
          <cell r="H1630" t="str">
            <v>3</v>
          </cell>
          <cell r="I1630" t="str">
            <v>0001</v>
          </cell>
          <cell r="J1630" t="str">
            <v>UCG</v>
          </cell>
          <cell r="K1630" t="str">
            <v>INDG</v>
          </cell>
          <cell r="L1630" t="str">
            <v>31</v>
          </cell>
          <cell r="M1630" t="str">
            <v>Y</v>
          </cell>
        </row>
        <row r="1631">
          <cell r="A1631" t="str">
            <v>292G</v>
          </cell>
          <cell r="B1631" t="str">
            <v>OPTIONAL GAS</v>
          </cell>
          <cell r="C1631" t="str">
            <v>E</v>
          </cell>
          <cell r="D1631">
            <v>36623</v>
          </cell>
          <cell r="E1631" t="str">
            <v>MONAHAN</v>
          </cell>
          <cell r="F1631" t="str">
            <v>GS</v>
          </cell>
          <cell r="H1631" t="str">
            <v>3</v>
          </cell>
          <cell r="I1631" t="str">
            <v>0001</v>
          </cell>
          <cell r="J1631" t="str">
            <v>UCG</v>
          </cell>
          <cell r="K1631" t="str">
            <v>INDG</v>
          </cell>
          <cell r="L1631" t="str">
            <v>31</v>
          </cell>
          <cell r="M1631" t="str">
            <v>Y</v>
          </cell>
        </row>
        <row r="1632">
          <cell r="A1632" t="str">
            <v>293A</v>
          </cell>
          <cell r="B1632" t="str">
            <v>LRG TONNAGE A/C COM-TN</v>
          </cell>
          <cell r="C1632" t="str">
            <v>E</v>
          </cell>
          <cell r="D1632">
            <v>36622</v>
          </cell>
          <cell r="E1632" t="str">
            <v>MONAHAN</v>
          </cell>
          <cell r="F1632" t="str">
            <v>GS</v>
          </cell>
          <cell r="H1632" t="str">
            <v>3</v>
          </cell>
          <cell r="I1632" t="str">
            <v>0001</v>
          </cell>
          <cell r="J1632" t="str">
            <v>UCG</v>
          </cell>
          <cell r="K1632" t="str">
            <v>COMG</v>
          </cell>
          <cell r="L1632" t="str">
            <v>25</v>
          </cell>
          <cell r="M1632" t="str">
            <v>Y</v>
          </cell>
        </row>
        <row r="1633">
          <cell r="A1633" t="str">
            <v>293B</v>
          </cell>
          <cell r="B1633" t="str">
            <v>LRG TONNAGE A/C COM-TN</v>
          </cell>
          <cell r="C1633" t="str">
            <v>E</v>
          </cell>
          <cell r="D1633">
            <v>36622</v>
          </cell>
          <cell r="E1633" t="str">
            <v>MONAHAN</v>
          </cell>
          <cell r="F1633" t="str">
            <v>GS</v>
          </cell>
          <cell r="H1633" t="str">
            <v>3</v>
          </cell>
          <cell r="I1633" t="str">
            <v>0001</v>
          </cell>
          <cell r="J1633" t="str">
            <v>UCG</v>
          </cell>
          <cell r="K1633" t="str">
            <v>COMG</v>
          </cell>
          <cell r="L1633" t="str">
            <v>25</v>
          </cell>
          <cell r="M1633" t="str">
            <v>Y</v>
          </cell>
        </row>
        <row r="1634">
          <cell r="A1634" t="str">
            <v>293C</v>
          </cell>
          <cell r="B1634" t="str">
            <v>LRG TONNAGE A/C COM-TN</v>
          </cell>
          <cell r="C1634" t="str">
            <v>E</v>
          </cell>
          <cell r="D1634">
            <v>36622</v>
          </cell>
          <cell r="E1634" t="str">
            <v>MONAHAN</v>
          </cell>
          <cell r="F1634" t="str">
            <v>GS</v>
          </cell>
          <cell r="H1634" t="str">
            <v>3</v>
          </cell>
          <cell r="I1634" t="str">
            <v>0001</v>
          </cell>
          <cell r="J1634" t="str">
            <v>UCG</v>
          </cell>
          <cell r="K1634" t="str">
            <v>COMG</v>
          </cell>
          <cell r="L1634" t="str">
            <v>20</v>
          </cell>
          <cell r="M1634" t="str">
            <v>Y</v>
          </cell>
        </row>
        <row r="1635">
          <cell r="A1635" t="str">
            <v>293D</v>
          </cell>
          <cell r="B1635" t="str">
            <v>LRG TONNAGE A/C COM-TN</v>
          </cell>
          <cell r="C1635" t="str">
            <v>E</v>
          </cell>
          <cell r="D1635">
            <v>36622</v>
          </cell>
          <cell r="E1635" t="str">
            <v>MONAHAN</v>
          </cell>
          <cell r="F1635" t="str">
            <v>GS</v>
          </cell>
          <cell r="H1635" t="str">
            <v>3</v>
          </cell>
          <cell r="I1635" t="str">
            <v>0001</v>
          </cell>
          <cell r="J1635" t="str">
            <v>UCG</v>
          </cell>
          <cell r="K1635" t="str">
            <v>COMG</v>
          </cell>
          <cell r="L1635" t="str">
            <v>20</v>
          </cell>
          <cell r="M1635" t="str">
            <v>Y</v>
          </cell>
        </row>
        <row r="1636">
          <cell r="A1636" t="str">
            <v>293E</v>
          </cell>
          <cell r="B1636" t="str">
            <v>LRG TONNAGE A/C COM-TN</v>
          </cell>
          <cell r="C1636" t="str">
            <v>E</v>
          </cell>
          <cell r="D1636">
            <v>36622</v>
          </cell>
          <cell r="E1636" t="str">
            <v>MONAHAN</v>
          </cell>
          <cell r="F1636" t="str">
            <v>GS</v>
          </cell>
          <cell r="H1636" t="str">
            <v>3</v>
          </cell>
          <cell r="I1636" t="str">
            <v>0001</v>
          </cell>
          <cell r="J1636" t="str">
            <v>UCG</v>
          </cell>
          <cell r="K1636" t="str">
            <v>COMG</v>
          </cell>
          <cell r="L1636" t="str">
            <v>20</v>
          </cell>
          <cell r="M1636" t="str">
            <v>Y</v>
          </cell>
        </row>
        <row r="1637">
          <cell r="A1637" t="str">
            <v>293G</v>
          </cell>
          <cell r="B1637" t="str">
            <v>LRG TONNAGE A/C COM-TN</v>
          </cell>
          <cell r="C1637" t="str">
            <v>E</v>
          </cell>
          <cell r="D1637">
            <v>36622</v>
          </cell>
          <cell r="E1637" t="str">
            <v>MONAHAN</v>
          </cell>
          <cell r="F1637" t="str">
            <v>GS</v>
          </cell>
          <cell r="H1637" t="str">
            <v>3</v>
          </cell>
          <cell r="I1637" t="str">
            <v>0001</v>
          </cell>
          <cell r="J1637" t="str">
            <v>UCG</v>
          </cell>
          <cell r="K1637" t="str">
            <v>COMG</v>
          </cell>
          <cell r="L1637" t="str">
            <v>20</v>
          </cell>
          <cell r="M1637" t="str">
            <v>Y</v>
          </cell>
        </row>
        <row r="1638">
          <cell r="A1638" t="str">
            <v>293H</v>
          </cell>
          <cell r="B1638" t="str">
            <v>LRG TONNAGE A/C COM-TN</v>
          </cell>
          <cell r="C1638" t="str">
            <v>E</v>
          </cell>
          <cell r="D1638">
            <v>36622</v>
          </cell>
          <cell r="E1638" t="str">
            <v>MONAHAN</v>
          </cell>
          <cell r="F1638" t="str">
            <v>GS</v>
          </cell>
          <cell r="H1638" t="str">
            <v>3</v>
          </cell>
          <cell r="I1638" t="str">
            <v>0001</v>
          </cell>
          <cell r="J1638" t="str">
            <v>UCG</v>
          </cell>
          <cell r="K1638" t="str">
            <v>COMG</v>
          </cell>
          <cell r="L1638" t="str">
            <v>20</v>
          </cell>
          <cell r="M1638" t="str">
            <v>Y</v>
          </cell>
        </row>
        <row r="1639">
          <cell r="A1639" t="str">
            <v>293I</v>
          </cell>
          <cell r="B1639" t="str">
            <v>LRG TONNAGE A/C COM-TN</v>
          </cell>
          <cell r="C1639" t="str">
            <v>E</v>
          </cell>
          <cell r="D1639">
            <v>36622</v>
          </cell>
          <cell r="E1639" t="str">
            <v>MONAHAN</v>
          </cell>
          <cell r="F1639" t="str">
            <v>GS</v>
          </cell>
          <cell r="H1639" t="str">
            <v>3</v>
          </cell>
          <cell r="I1639" t="str">
            <v>0001</v>
          </cell>
          <cell r="J1639" t="str">
            <v>UCG</v>
          </cell>
          <cell r="K1639" t="str">
            <v>COMG</v>
          </cell>
          <cell r="L1639" t="str">
            <v>20</v>
          </cell>
          <cell r="M1639" t="str">
            <v>Y</v>
          </cell>
        </row>
        <row r="1640">
          <cell r="A1640" t="str">
            <v>293J</v>
          </cell>
          <cell r="B1640" t="str">
            <v>LRG TONNAGE A/C COM-TN</v>
          </cell>
          <cell r="C1640" t="str">
            <v>E</v>
          </cell>
          <cell r="D1640">
            <v>36622</v>
          </cell>
          <cell r="E1640" t="str">
            <v>MONAHAN</v>
          </cell>
          <cell r="F1640" t="str">
            <v>GS</v>
          </cell>
          <cell r="H1640" t="str">
            <v>3</v>
          </cell>
          <cell r="I1640" t="str">
            <v>0001</v>
          </cell>
          <cell r="J1640" t="str">
            <v>UCG</v>
          </cell>
          <cell r="K1640" t="str">
            <v>COMG</v>
          </cell>
          <cell r="L1640" t="str">
            <v>20</v>
          </cell>
          <cell r="M1640" t="str">
            <v>Y</v>
          </cell>
        </row>
        <row r="1641">
          <cell r="A1641" t="str">
            <v>293K</v>
          </cell>
          <cell r="B1641" t="str">
            <v>LRG TONNAGE A/C COM-TN</v>
          </cell>
          <cell r="C1641" t="str">
            <v>E</v>
          </cell>
          <cell r="D1641">
            <v>36622</v>
          </cell>
          <cell r="E1641" t="str">
            <v>MONAHAN</v>
          </cell>
          <cell r="F1641" t="str">
            <v>GS</v>
          </cell>
          <cell r="H1641" t="str">
            <v>3</v>
          </cell>
          <cell r="I1641" t="str">
            <v>0001</v>
          </cell>
          <cell r="J1641" t="str">
            <v>UCG</v>
          </cell>
          <cell r="K1641" t="str">
            <v>COMG</v>
          </cell>
          <cell r="L1641" t="str">
            <v>20</v>
          </cell>
          <cell r="M1641" t="str">
            <v>Y</v>
          </cell>
        </row>
        <row r="1642">
          <cell r="A1642" t="str">
            <v>293L</v>
          </cell>
          <cell r="B1642" t="str">
            <v>LRG TONNAGE A/C COM-TN</v>
          </cell>
          <cell r="C1642" t="str">
            <v>E</v>
          </cell>
          <cell r="D1642">
            <v>36622</v>
          </cell>
          <cell r="E1642" t="str">
            <v>MONAHAN</v>
          </cell>
          <cell r="F1642" t="str">
            <v>GS</v>
          </cell>
          <cell r="H1642" t="str">
            <v>3</v>
          </cell>
          <cell r="I1642" t="str">
            <v>0001</v>
          </cell>
          <cell r="J1642" t="str">
            <v>UCG</v>
          </cell>
          <cell r="K1642" t="str">
            <v>COMG</v>
          </cell>
          <cell r="L1642" t="str">
            <v>20</v>
          </cell>
          <cell r="M1642" t="str">
            <v>Y</v>
          </cell>
        </row>
        <row r="1643">
          <cell r="A1643" t="str">
            <v>293M</v>
          </cell>
          <cell r="B1643" t="str">
            <v>LRG TONNAGE A/C IND-TN</v>
          </cell>
          <cell r="C1643" t="str">
            <v>E</v>
          </cell>
          <cell r="D1643">
            <v>36623</v>
          </cell>
          <cell r="E1643" t="str">
            <v>MONAHAN</v>
          </cell>
          <cell r="F1643" t="str">
            <v>GS</v>
          </cell>
          <cell r="H1643" t="str">
            <v>3</v>
          </cell>
          <cell r="I1643" t="str">
            <v>0001</v>
          </cell>
          <cell r="J1643" t="str">
            <v>UCG</v>
          </cell>
          <cell r="K1643" t="str">
            <v>INDG</v>
          </cell>
          <cell r="L1643" t="str">
            <v>30</v>
          </cell>
          <cell r="M1643" t="str">
            <v>Y</v>
          </cell>
        </row>
        <row r="1644">
          <cell r="A1644" t="str">
            <v>293N</v>
          </cell>
          <cell r="B1644" t="str">
            <v>LRG TONNAGE A/C IND-TN</v>
          </cell>
          <cell r="C1644" t="str">
            <v>E</v>
          </cell>
          <cell r="D1644">
            <v>36623</v>
          </cell>
          <cell r="E1644" t="str">
            <v>MONAHAN</v>
          </cell>
          <cell r="F1644" t="str">
            <v>GS</v>
          </cell>
          <cell r="H1644" t="str">
            <v>3</v>
          </cell>
          <cell r="I1644" t="str">
            <v>0001</v>
          </cell>
          <cell r="J1644" t="str">
            <v>UCG</v>
          </cell>
          <cell r="K1644" t="str">
            <v>INDG</v>
          </cell>
          <cell r="L1644" t="str">
            <v>30</v>
          </cell>
          <cell r="M1644" t="str">
            <v>Y</v>
          </cell>
        </row>
        <row r="1645">
          <cell r="A1645" t="str">
            <v>293O</v>
          </cell>
          <cell r="B1645" t="str">
            <v>LRG TONNAGE A/C IND-TN</v>
          </cell>
          <cell r="C1645" t="str">
            <v>E</v>
          </cell>
          <cell r="D1645">
            <v>36623</v>
          </cell>
          <cell r="E1645" t="str">
            <v>MONAHAN</v>
          </cell>
          <cell r="F1645" t="str">
            <v>GS</v>
          </cell>
          <cell r="H1645" t="str">
            <v>3</v>
          </cell>
          <cell r="I1645" t="str">
            <v>0001</v>
          </cell>
          <cell r="J1645" t="str">
            <v>UCG</v>
          </cell>
          <cell r="K1645" t="str">
            <v>INDG</v>
          </cell>
          <cell r="L1645" t="str">
            <v>30</v>
          </cell>
          <cell r="M1645" t="str">
            <v>Y</v>
          </cell>
        </row>
        <row r="1646">
          <cell r="A1646" t="str">
            <v>293P</v>
          </cell>
          <cell r="B1646" t="str">
            <v>LRG TONNAGE A/C IND-TN</v>
          </cell>
          <cell r="C1646" t="str">
            <v>E</v>
          </cell>
          <cell r="D1646">
            <v>36623</v>
          </cell>
          <cell r="E1646" t="str">
            <v>MONAHAN</v>
          </cell>
          <cell r="F1646" t="str">
            <v>GS</v>
          </cell>
          <cell r="H1646" t="str">
            <v>3</v>
          </cell>
          <cell r="I1646" t="str">
            <v>0001</v>
          </cell>
          <cell r="J1646" t="str">
            <v>UCG</v>
          </cell>
          <cell r="K1646" t="str">
            <v>INDG</v>
          </cell>
          <cell r="L1646" t="str">
            <v>30</v>
          </cell>
          <cell r="M1646" t="str">
            <v>Y</v>
          </cell>
        </row>
        <row r="1647">
          <cell r="A1647" t="str">
            <v>293Q</v>
          </cell>
          <cell r="B1647" t="str">
            <v>LRG TONNAGE A/C IND IRR - TN</v>
          </cell>
          <cell r="C1647" t="str">
            <v>E</v>
          </cell>
          <cell r="D1647">
            <v>36623</v>
          </cell>
          <cell r="E1647" t="str">
            <v>MONAHAN</v>
          </cell>
          <cell r="F1647" t="str">
            <v>GS</v>
          </cell>
          <cell r="H1647" t="str">
            <v>3</v>
          </cell>
          <cell r="I1647" t="str">
            <v>0001</v>
          </cell>
          <cell r="J1647" t="str">
            <v>UCG</v>
          </cell>
          <cell r="K1647" t="str">
            <v>TRAG</v>
          </cell>
          <cell r="L1647" t="str">
            <v>32</v>
          </cell>
          <cell r="M1647" t="str">
            <v>Y</v>
          </cell>
        </row>
        <row r="1648">
          <cell r="A1648" t="str">
            <v>293R</v>
          </cell>
          <cell r="B1648" t="str">
            <v>LRG TONNAGE A/C IND-TN</v>
          </cell>
          <cell r="C1648" t="str">
            <v>E</v>
          </cell>
          <cell r="D1648">
            <v>36623</v>
          </cell>
          <cell r="E1648" t="str">
            <v>MONAHAN</v>
          </cell>
          <cell r="F1648" t="str">
            <v>GS</v>
          </cell>
          <cell r="H1648" t="str">
            <v>3</v>
          </cell>
          <cell r="I1648" t="str">
            <v>0001</v>
          </cell>
          <cell r="J1648" t="str">
            <v>UCG</v>
          </cell>
          <cell r="K1648" t="str">
            <v>INDG</v>
          </cell>
          <cell r="L1648" t="str">
            <v>30</v>
          </cell>
          <cell r="M1648" t="str">
            <v>Y</v>
          </cell>
        </row>
        <row r="1649">
          <cell r="A1649" t="str">
            <v>293S</v>
          </cell>
          <cell r="B1649" t="str">
            <v>LRG TONNAGE A/C IND-TN</v>
          </cell>
          <cell r="C1649" t="str">
            <v>E</v>
          </cell>
          <cell r="D1649">
            <v>36623</v>
          </cell>
          <cell r="E1649" t="str">
            <v>MONAHAN</v>
          </cell>
          <cell r="F1649" t="str">
            <v>GS</v>
          </cell>
          <cell r="H1649" t="str">
            <v>3</v>
          </cell>
          <cell r="I1649" t="str">
            <v>0001</v>
          </cell>
          <cell r="J1649" t="str">
            <v>UCG</v>
          </cell>
          <cell r="K1649" t="str">
            <v>INDG</v>
          </cell>
          <cell r="L1649" t="str">
            <v>30</v>
          </cell>
          <cell r="M1649" t="str">
            <v>Y</v>
          </cell>
        </row>
        <row r="1650">
          <cell r="A1650" t="str">
            <v>293T</v>
          </cell>
          <cell r="B1650" t="str">
            <v>LRG TONNAGE A/C IND-TN</v>
          </cell>
          <cell r="C1650" t="str">
            <v>E</v>
          </cell>
          <cell r="D1650">
            <v>36623</v>
          </cell>
          <cell r="E1650" t="str">
            <v>MONAHAN</v>
          </cell>
          <cell r="F1650" t="str">
            <v>GS</v>
          </cell>
          <cell r="H1650" t="str">
            <v>3</v>
          </cell>
          <cell r="I1650" t="str">
            <v>0001</v>
          </cell>
          <cell r="J1650" t="str">
            <v>UCG</v>
          </cell>
          <cell r="K1650" t="str">
            <v>INDG</v>
          </cell>
          <cell r="L1650" t="str">
            <v>30</v>
          </cell>
          <cell r="M1650" t="str">
            <v>Y</v>
          </cell>
        </row>
        <row r="1651">
          <cell r="A1651" t="str">
            <v>293U</v>
          </cell>
          <cell r="B1651" t="str">
            <v>LRG TONNAGE A/C IND-TN</v>
          </cell>
          <cell r="C1651" t="str">
            <v>E</v>
          </cell>
          <cell r="D1651">
            <v>36623</v>
          </cell>
          <cell r="E1651" t="str">
            <v>MONAHAN</v>
          </cell>
          <cell r="F1651" t="str">
            <v>GS</v>
          </cell>
          <cell r="H1651" t="str">
            <v>3</v>
          </cell>
          <cell r="I1651" t="str">
            <v>0001</v>
          </cell>
          <cell r="J1651" t="str">
            <v>UCG</v>
          </cell>
          <cell r="K1651" t="str">
            <v>INDG</v>
          </cell>
          <cell r="L1651" t="str">
            <v>30</v>
          </cell>
          <cell r="M1651" t="str">
            <v>Y</v>
          </cell>
        </row>
        <row r="1652">
          <cell r="A1652" t="str">
            <v>294A</v>
          </cell>
          <cell r="B1652" t="str">
            <v>EMER SERV COM-TN</v>
          </cell>
          <cell r="C1652" t="str">
            <v>E</v>
          </cell>
          <cell r="D1652">
            <v>36622</v>
          </cell>
          <cell r="E1652" t="str">
            <v>MONAHAN</v>
          </cell>
          <cell r="F1652" t="str">
            <v>GS</v>
          </cell>
          <cell r="H1652" t="str">
            <v>3</v>
          </cell>
          <cell r="I1652" t="str">
            <v>0001</v>
          </cell>
          <cell r="J1652" t="str">
            <v>UCG</v>
          </cell>
          <cell r="K1652" t="str">
            <v>COMG</v>
          </cell>
          <cell r="L1652" t="str">
            <v>21</v>
          </cell>
          <cell r="M1652" t="str">
            <v>Y</v>
          </cell>
        </row>
        <row r="1653">
          <cell r="A1653" t="str">
            <v>294B</v>
          </cell>
          <cell r="B1653" t="str">
            <v>T-TN-MTSU - COGEN PLANT</v>
          </cell>
          <cell r="C1653" t="str">
            <v>E</v>
          </cell>
          <cell r="D1653">
            <v>36623</v>
          </cell>
          <cell r="E1653" t="str">
            <v>MONAHAN</v>
          </cell>
          <cell r="F1653" t="str">
            <v>GS</v>
          </cell>
          <cell r="H1653" t="str">
            <v>3</v>
          </cell>
          <cell r="I1653" t="str">
            <v>0001</v>
          </cell>
          <cell r="J1653" t="str">
            <v>UCG</v>
          </cell>
          <cell r="K1653" t="str">
            <v>TRAG</v>
          </cell>
          <cell r="L1653" t="str">
            <v>47</v>
          </cell>
          <cell r="M1653" t="str">
            <v>Y</v>
          </cell>
        </row>
        <row r="1654">
          <cell r="A1654" t="str">
            <v>294C</v>
          </cell>
          <cell r="B1654" t="str">
            <v>EMER SERV COM-TN</v>
          </cell>
          <cell r="C1654" t="str">
            <v>E</v>
          </cell>
          <cell r="D1654">
            <v>36622</v>
          </cell>
          <cell r="E1654" t="str">
            <v>MONAHAN</v>
          </cell>
          <cell r="F1654" t="str">
            <v>GS</v>
          </cell>
          <cell r="H1654" t="str">
            <v>3</v>
          </cell>
          <cell r="I1654" t="str">
            <v>0001</v>
          </cell>
          <cell r="J1654" t="str">
            <v>UCG</v>
          </cell>
          <cell r="K1654" t="str">
            <v>COMG</v>
          </cell>
          <cell r="L1654" t="str">
            <v>21</v>
          </cell>
          <cell r="M1654" t="str">
            <v>Y</v>
          </cell>
        </row>
        <row r="1655">
          <cell r="A1655" t="str">
            <v>294D</v>
          </cell>
          <cell r="B1655" t="str">
            <v>EMER SERV COM-TN</v>
          </cell>
          <cell r="C1655" t="str">
            <v>E</v>
          </cell>
          <cell r="D1655">
            <v>36622</v>
          </cell>
          <cell r="E1655" t="str">
            <v>MONAHAN</v>
          </cell>
          <cell r="F1655" t="str">
            <v>GS</v>
          </cell>
          <cell r="H1655" t="str">
            <v>3</v>
          </cell>
          <cell r="I1655" t="str">
            <v>0001</v>
          </cell>
          <cell r="J1655" t="str">
            <v>UCG</v>
          </cell>
          <cell r="K1655" t="str">
            <v>COMG</v>
          </cell>
          <cell r="L1655" t="str">
            <v>21</v>
          </cell>
          <cell r="M1655" t="str">
            <v>Y</v>
          </cell>
        </row>
        <row r="1656">
          <cell r="A1656" t="str">
            <v>294E</v>
          </cell>
          <cell r="B1656" t="str">
            <v>EMER SERV COM-TN</v>
          </cell>
          <cell r="C1656" t="str">
            <v>E</v>
          </cell>
          <cell r="D1656">
            <v>36622</v>
          </cell>
          <cell r="E1656" t="str">
            <v>MONAHAN</v>
          </cell>
          <cell r="F1656" t="str">
            <v>GS</v>
          </cell>
          <cell r="H1656" t="str">
            <v>3</v>
          </cell>
          <cell r="I1656" t="str">
            <v>0001</v>
          </cell>
          <cell r="J1656" t="str">
            <v>UCG</v>
          </cell>
          <cell r="K1656" t="str">
            <v>COMG</v>
          </cell>
          <cell r="L1656" t="str">
            <v>21</v>
          </cell>
          <cell r="M1656" t="str">
            <v>Y</v>
          </cell>
        </row>
        <row r="1657">
          <cell r="A1657" t="str">
            <v>294G</v>
          </cell>
          <cell r="B1657" t="str">
            <v>EMER SERV COM-TN</v>
          </cell>
          <cell r="C1657" t="str">
            <v>E</v>
          </cell>
          <cell r="D1657">
            <v>36622</v>
          </cell>
          <cell r="E1657" t="str">
            <v>MONAHAN</v>
          </cell>
          <cell r="F1657" t="str">
            <v>GS</v>
          </cell>
          <cell r="H1657" t="str">
            <v>3</v>
          </cell>
          <cell r="I1657" t="str">
            <v>0001</v>
          </cell>
          <cell r="J1657" t="str">
            <v>UCG</v>
          </cell>
          <cell r="K1657" t="str">
            <v>COMG</v>
          </cell>
          <cell r="L1657" t="str">
            <v>21</v>
          </cell>
          <cell r="M1657" t="str">
            <v>Y</v>
          </cell>
        </row>
        <row r="1658">
          <cell r="A1658" t="str">
            <v>294H</v>
          </cell>
          <cell r="B1658" t="str">
            <v>EMER SERV IND-TN</v>
          </cell>
          <cell r="C1658" t="str">
            <v>E</v>
          </cell>
          <cell r="D1658">
            <v>36623</v>
          </cell>
          <cell r="E1658" t="str">
            <v>MONAHAN</v>
          </cell>
          <cell r="F1658" t="str">
            <v>GS</v>
          </cell>
          <cell r="H1658" t="str">
            <v>3</v>
          </cell>
          <cell r="I1658" t="str">
            <v>0001</v>
          </cell>
          <cell r="J1658" t="str">
            <v>UCG</v>
          </cell>
          <cell r="K1658" t="str">
            <v>INDG</v>
          </cell>
          <cell r="L1658" t="str">
            <v>31</v>
          </cell>
          <cell r="M1658" t="str">
            <v>Y</v>
          </cell>
        </row>
        <row r="1659">
          <cell r="A1659" t="str">
            <v>294I</v>
          </cell>
          <cell r="B1659" t="str">
            <v>EMER SERV IND-TN</v>
          </cell>
          <cell r="C1659" t="str">
            <v>E</v>
          </cell>
          <cell r="D1659">
            <v>36623</v>
          </cell>
          <cell r="E1659" t="str">
            <v>MONAHAN</v>
          </cell>
          <cell r="F1659" t="str">
            <v>GS</v>
          </cell>
          <cell r="H1659" t="str">
            <v>3</v>
          </cell>
          <cell r="I1659" t="str">
            <v>0001</v>
          </cell>
          <cell r="J1659" t="str">
            <v>UCG</v>
          </cell>
          <cell r="K1659" t="str">
            <v>INDG</v>
          </cell>
          <cell r="L1659" t="str">
            <v>31</v>
          </cell>
          <cell r="M1659" t="str">
            <v>Y</v>
          </cell>
        </row>
        <row r="1660">
          <cell r="A1660" t="str">
            <v>294J</v>
          </cell>
          <cell r="B1660" t="str">
            <v>EMER SERV IND-TN</v>
          </cell>
          <cell r="C1660" t="str">
            <v>E</v>
          </cell>
          <cell r="D1660">
            <v>36623</v>
          </cell>
          <cell r="E1660" t="str">
            <v>MONAHAN</v>
          </cell>
          <cell r="F1660" t="str">
            <v>GS</v>
          </cell>
          <cell r="H1660" t="str">
            <v>3</v>
          </cell>
          <cell r="I1660" t="str">
            <v>0001</v>
          </cell>
          <cell r="J1660" t="str">
            <v>UCG</v>
          </cell>
          <cell r="K1660" t="str">
            <v>INDG</v>
          </cell>
          <cell r="L1660" t="str">
            <v>31</v>
          </cell>
          <cell r="M1660" t="str">
            <v>Y</v>
          </cell>
        </row>
        <row r="1661">
          <cell r="A1661" t="str">
            <v>294K</v>
          </cell>
          <cell r="B1661" t="str">
            <v>EMER SERV IND-TN</v>
          </cell>
          <cell r="C1661" t="str">
            <v>E</v>
          </cell>
          <cell r="D1661">
            <v>36623</v>
          </cell>
          <cell r="E1661" t="str">
            <v>MONAHAN</v>
          </cell>
          <cell r="F1661" t="str">
            <v>GS</v>
          </cell>
          <cell r="H1661" t="str">
            <v>3</v>
          </cell>
          <cell r="I1661" t="str">
            <v>0001</v>
          </cell>
          <cell r="J1661" t="str">
            <v>UCG</v>
          </cell>
          <cell r="K1661" t="str">
            <v>INDG</v>
          </cell>
          <cell r="L1661" t="str">
            <v>31</v>
          </cell>
          <cell r="M1661" t="str">
            <v>Y</v>
          </cell>
        </row>
        <row r="1662">
          <cell r="A1662" t="str">
            <v>294L</v>
          </cell>
          <cell r="B1662" t="str">
            <v>EMER SERV IND-TN</v>
          </cell>
          <cell r="C1662" t="str">
            <v>E</v>
          </cell>
          <cell r="D1662">
            <v>36623</v>
          </cell>
          <cell r="E1662" t="str">
            <v>MONAHAN</v>
          </cell>
          <cell r="F1662" t="str">
            <v>GS</v>
          </cell>
          <cell r="H1662" t="str">
            <v>3</v>
          </cell>
          <cell r="I1662" t="str">
            <v>0001</v>
          </cell>
          <cell r="J1662" t="str">
            <v>UCG</v>
          </cell>
          <cell r="K1662" t="str">
            <v>INDG</v>
          </cell>
          <cell r="L1662" t="str">
            <v>31</v>
          </cell>
          <cell r="M1662" t="str">
            <v>Y</v>
          </cell>
        </row>
        <row r="1663">
          <cell r="A1663" t="str">
            <v>294M</v>
          </cell>
          <cell r="B1663" t="str">
            <v>EMER SERV IND-TN</v>
          </cell>
          <cell r="C1663" t="str">
            <v>E</v>
          </cell>
          <cell r="D1663">
            <v>36623</v>
          </cell>
          <cell r="E1663" t="str">
            <v>MONAHAN</v>
          </cell>
          <cell r="F1663" t="str">
            <v>GS</v>
          </cell>
          <cell r="H1663" t="str">
            <v>3</v>
          </cell>
          <cell r="I1663" t="str">
            <v>0001</v>
          </cell>
          <cell r="J1663" t="str">
            <v>UCG</v>
          </cell>
          <cell r="K1663" t="str">
            <v>INDG</v>
          </cell>
          <cell r="L1663" t="str">
            <v>31</v>
          </cell>
          <cell r="M1663" t="str">
            <v>Y</v>
          </cell>
        </row>
        <row r="1664">
          <cell r="A1664" t="str">
            <v>294N</v>
          </cell>
          <cell r="B1664" t="str">
            <v>EMER SERV IND-TN</v>
          </cell>
          <cell r="C1664" t="str">
            <v>E</v>
          </cell>
          <cell r="D1664">
            <v>36623</v>
          </cell>
          <cell r="E1664" t="str">
            <v>MONAHAN</v>
          </cell>
          <cell r="F1664" t="str">
            <v>GS</v>
          </cell>
          <cell r="H1664" t="str">
            <v>3</v>
          </cell>
          <cell r="I1664" t="str">
            <v>0001</v>
          </cell>
          <cell r="J1664" t="str">
            <v>UCG</v>
          </cell>
          <cell r="K1664" t="str">
            <v>INDG</v>
          </cell>
          <cell r="L1664" t="str">
            <v>31</v>
          </cell>
          <cell r="M1664" t="str">
            <v>Y</v>
          </cell>
        </row>
        <row r="1665">
          <cell r="A1665" t="str">
            <v>29AA</v>
          </cell>
          <cell r="B1665" t="str">
            <v>NEGOT GAS SERV-TN</v>
          </cell>
          <cell r="C1665" t="str">
            <v>E</v>
          </cell>
          <cell r="D1665">
            <v>36623</v>
          </cell>
          <cell r="E1665" t="str">
            <v>MONAHAN</v>
          </cell>
          <cell r="F1665" t="str">
            <v>GS</v>
          </cell>
          <cell r="H1665" t="str">
            <v>3</v>
          </cell>
          <cell r="I1665" t="str">
            <v>0001</v>
          </cell>
          <cell r="J1665" t="str">
            <v>UCG</v>
          </cell>
          <cell r="K1665" t="str">
            <v>INDG</v>
          </cell>
          <cell r="L1665" t="str">
            <v>35</v>
          </cell>
          <cell r="M1665" t="str">
            <v>Y</v>
          </cell>
        </row>
        <row r="1666">
          <cell r="A1666" t="str">
            <v>29BA</v>
          </cell>
          <cell r="B1666" t="str">
            <v>COGEN- CNG- FUEL CELL -TN</v>
          </cell>
          <cell r="C1666" t="str">
            <v>E</v>
          </cell>
          <cell r="D1666">
            <v>36623</v>
          </cell>
          <cell r="E1666" t="str">
            <v>MONAHAN</v>
          </cell>
          <cell r="F1666" t="str">
            <v>GS</v>
          </cell>
          <cell r="H1666" t="str">
            <v>3</v>
          </cell>
          <cell r="I1666" t="str">
            <v>0001</v>
          </cell>
          <cell r="J1666" t="str">
            <v>UCG</v>
          </cell>
          <cell r="K1666" t="str">
            <v>CNG</v>
          </cell>
          <cell r="L1666" t="str">
            <v>80</v>
          </cell>
          <cell r="M1666" t="str">
            <v>Y</v>
          </cell>
        </row>
        <row r="1667">
          <cell r="A1667" t="str">
            <v>29CA</v>
          </cell>
          <cell r="B1667" t="str">
            <v>LRG TONNAGE A/C COM-TN</v>
          </cell>
          <cell r="C1667" t="str">
            <v>E</v>
          </cell>
          <cell r="D1667">
            <v>36622</v>
          </cell>
          <cell r="E1667" t="str">
            <v>MONAHAN</v>
          </cell>
          <cell r="F1667" t="str">
            <v>GS</v>
          </cell>
          <cell r="H1667" t="str">
            <v>3</v>
          </cell>
          <cell r="I1667" t="str">
            <v>0001</v>
          </cell>
          <cell r="J1667" t="str">
            <v>UCG</v>
          </cell>
          <cell r="K1667" t="str">
            <v>COMG</v>
          </cell>
          <cell r="L1667" t="str">
            <v>20</v>
          </cell>
          <cell r="M1667" t="str">
            <v>Y</v>
          </cell>
        </row>
        <row r="1668">
          <cell r="A1668" t="str">
            <v>25QE</v>
          </cell>
          <cell r="B1668" t="str">
            <v>OPT GAS COM</v>
          </cell>
          <cell r="C1668" t="str">
            <v>E</v>
          </cell>
          <cell r="D1668">
            <v>36622</v>
          </cell>
          <cell r="E1668" t="str">
            <v>MONAHAN</v>
          </cell>
          <cell r="F1668" t="str">
            <v>GS</v>
          </cell>
          <cell r="H1668" t="str">
            <v>3</v>
          </cell>
          <cell r="I1668" t="str">
            <v>0001</v>
          </cell>
          <cell r="J1668" t="str">
            <v>UCG</v>
          </cell>
          <cell r="K1668" t="str">
            <v>COMG</v>
          </cell>
          <cell r="L1668" t="str">
            <v>21</v>
          </cell>
          <cell r="M1668" t="str">
            <v>Y</v>
          </cell>
        </row>
        <row r="1669">
          <cell r="A1669" t="str">
            <v>260A</v>
          </cell>
          <cell r="B1669" t="str">
            <v>TRANS SERV-TN</v>
          </cell>
          <cell r="C1669" t="str">
            <v>E</v>
          </cell>
          <cell r="D1669">
            <v>36531</v>
          </cell>
          <cell r="E1669" t="str">
            <v>HUNTSBER</v>
          </cell>
          <cell r="F1669" t="str">
            <v>GS</v>
          </cell>
          <cell r="H1669" t="str">
            <v>3</v>
          </cell>
          <cell r="I1669" t="str">
            <v>0001</v>
          </cell>
          <cell r="J1669" t="str">
            <v>UCG</v>
          </cell>
          <cell r="K1669" t="str">
            <v>HAND</v>
          </cell>
          <cell r="L1669" t="str">
            <v>22</v>
          </cell>
          <cell r="M1669" t="str">
            <v>N</v>
          </cell>
        </row>
        <row r="1670">
          <cell r="A1670" t="str">
            <v>260B</v>
          </cell>
          <cell r="B1670" t="str">
            <v>T-TN-GOODYEAR TIRE</v>
          </cell>
          <cell r="C1670" t="str">
            <v>E</v>
          </cell>
          <cell r="D1670">
            <v>36583</v>
          </cell>
          <cell r="E1670" t="str">
            <v>MONAHAN</v>
          </cell>
          <cell r="F1670" t="str">
            <v>GS</v>
          </cell>
          <cell r="H1670" t="str">
            <v>3</v>
          </cell>
          <cell r="I1670" t="str">
            <v>0001</v>
          </cell>
          <cell r="J1670" t="str">
            <v>UCG</v>
          </cell>
          <cell r="K1670" t="str">
            <v>HAND</v>
          </cell>
          <cell r="L1670" t="str">
            <v>22</v>
          </cell>
          <cell r="M1670" t="str">
            <v>N</v>
          </cell>
        </row>
        <row r="1671">
          <cell r="A1671" t="str">
            <v>260C</v>
          </cell>
          <cell r="B1671" t="str">
            <v>T-TN-GRIFFIN INDUSTRIES INTR</v>
          </cell>
          <cell r="C1671" t="str">
            <v>E</v>
          </cell>
          <cell r="D1671">
            <v>36623</v>
          </cell>
          <cell r="E1671" t="str">
            <v>MONAHAN</v>
          </cell>
          <cell r="F1671" t="str">
            <v>GS</v>
          </cell>
          <cell r="H1671" t="str">
            <v>3</v>
          </cell>
          <cell r="I1671" t="str">
            <v>0001</v>
          </cell>
          <cell r="J1671" t="str">
            <v>UCG</v>
          </cell>
          <cell r="K1671" t="str">
            <v>TRAG</v>
          </cell>
          <cell r="L1671" t="str">
            <v>38</v>
          </cell>
          <cell r="M1671" t="str">
            <v>Y</v>
          </cell>
        </row>
        <row r="1672">
          <cell r="A1672" t="str">
            <v>260D</v>
          </cell>
          <cell r="B1672" t="str">
            <v>T-TN-UCAR CARBON</v>
          </cell>
          <cell r="C1672" t="str">
            <v>E</v>
          </cell>
          <cell r="D1672">
            <v>36623</v>
          </cell>
          <cell r="E1672" t="str">
            <v>MONAHAN</v>
          </cell>
          <cell r="F1672" t="str">
            <v>GS</v>
          </cell>
          <cell r="H1672" t="str">
            <v>3</v>
          </cell>
          <cell r="I1672" t="str">
            <v>0001</v>
          </cell>
          <cell r="J1672" t="str">
            <v>UCG</v>
          </cell>
          <cell r="K1672" t="str">
            <v>TRAG</v>
          </cell>
          <cell r="L1672" t="str">
            <v>22</v>
          </cell>
          <cell r="M1672" t="str">
            <v>Y</v>
          </cell>
        </row>
        <row r="1673">
          <cell r="A1673" t="str">
            <v>260E</v>
          </cell>
          <cell r="B1673" t="str">
            <v>TRANS SERV</v>
          </cell>
          <cell r="C1673" t="str">
            <v>E</v>
          </cell>
          <cell r="D1673">
            <v>37299</v>
          </cell>
          <cell r="E1673" t="str">
            <v>COCHRAN</v>
          </cell>
          <cell r="F1673" t="str">
            <v>GS</v>
          </cell>
          <cell r="H1673" t="str">
            <v>3</v>
          </cell>
          <cell r="I1673" t="str">
            <v>0001</v>
          </cell>
          <cell r="J1673" t="str">
            <v>UCG</v>
          </cell>
          <cell r="K1673" t="str">
            <v>TRAG</v>
          </cell>
          <cell r="L1673" t="str">
            <v>22</v>
          </cell>
          <cell r="M1673" t="str">
            <v>Y</v>
          </cell>
        </row>
        <row r="1674">
          <cell r="A1674" t="str">
            <v>260G</v>
          </cell>
          <cell r="B1674" t="str">
            <v>TRANS SERV-TN</v>
          </cell>
          <cell r="C1674" t="str">
            <v>E</v>
          </cell>
          <cell r="D1674">
            <v>36623</v>
          </cell>
          <cell r="E1674" t="str">
            <v>MONAHAN</v>
          </cell>
          <cell r="F1674" t="str">
            <v>GS</v>
          </cell>
          <cell r="H1674" t="str">
            <v>3</v>
          </cell>
          <cell r="I1674" t="str">
            <v>0001</v>
          </cell>
          <cell r="J1674" t="str">
            <v>UCG</v>
          </cell>
          <cell r="K1674" t="str">
            <v>TRAG</v>
          </cell>
          <cell r="L1674" t="str">
            <v>22</v>
          </cell>
          <cell r="M1674" t="str">
            <v>Y</v>
          </cell>
        </row>
        <row r="1675">
          <cell r="A1675" t="str">
            <v>260H</v>
          </cell>
          <cell r="B1675" t="str">
            <v>TN-260/250 TRANS</v>
          </cell>
          <cell r="C1675" t="str">
            <v>E</v>
          </cell>
          <cell r="D1675">
            <v>36741</v>
          </cell>
          <cell r="E1675" t="str">
            <v>MONAHAN</v>
          </cell>
          <cell r="F1675" t="str">
            <v>GS</v>
          </cell>
          <cell r="H1675" t="str">
            <v>3</v>
          </cell>
          <cell r="I1675" t="str">
            <v>0001</v>
          </cell>
          <cell r="J1675" t="str">
            <v>UCG</v>
          </cell>
          <cell r="K1675" t="str">
            <v>TRAG</v>
          </cell>
          <cell r="L1675" t="str">
            <v>33</v>
          </cell>
          <cell r="M1675" t="str">
            <v>Y</v>
          </cell>
        </row>
        <row r="1676">
          <cell r="A1676" t="str">
            <v>260I</v>
          </cell>
          <cell r="B1676" t="str">
            <v>TRANS - ETSU BOILER</v>
          </cell>
          <cell r="C1676" t="str">
            <v>E</v>
          </cell>
          <cell r="D1676">
            <v>37299</v>
          </cell>
          <cell r="E1676" t="str">
            <v>COCHRAN</v>
          </cell>
          <cell r="F1676" t="str">
            <v>GS</v>
          </cell>
          <cell r="H1676" t="str">
            <v>3</v>
          </cell>
          <cell r="I1676" t="str">
            <v>0001</v>
          </cell>
          <cell r="J1676" t="str">
            <v>UCG</v>
          </cell>
          <cell r="K1676" t="str">
            <v>TRAG</v>
          </cell>
          <cell r="L1676" t="str">
            <v>32</v>
          </cell>
          <cell r="M1676" t="str">
            <v>Y</v>
          </cell>
        </row>
        <row r="1677">
          <cell r="A1677" t="str">
            <v>260J</v>
          </cell>
          <cell r="B1677" t="str">
            <v>TRANS SERV-TN</v>
          </cell>
          <cell r="C1677" t="str">
            <v>E</v>
          </cell>
          <cell r="D1677">
            <v>36623</v>
          </cell>
          <cell r="E1677" t="str">
            <v>MONAHAN</v>
          </cell>
          <cell r="F1677" t="str">
            <v>GS</v>
          </cell>
          <cell r="H1677" t="str">
            <v>3</v>
          </cell>
          <cell r="I1677" t="str">
            <v>0001</v>
          </cell>
          <cell r="J1677" t="str">
            <v>UCG</v>
          </cell>
          <cell r="K1677" t="str">
            <v>TRAG</v>
          </cell>
          <cell r="L1677" t="str">
            <v>22</v>
          </cell>
          <cell r="M1677" t="str">
            <v>Y</v>
          </cell>
        </row>
        <row r="1678">
          <cell r="A1678" t="str">
            <v>260K</v>
          </cell>
          <cell r="B1678" t="str">
            <v>TRANS SERV-TN</v>
          </cell>
          <cell r="C1678" t="str">
            <v>E</v>
          </cell>
          <cell r="D1678">
            <v>36623</v>
          </cell>
          <cell r="E1678" t="str">
            <v>MONAHAN</v>
          </cell>
          <cell r="F1678" t="str">
            <v>GS</v>
          </cell>
          <cell r="H1678" t="str">
            <v>3</v>
          </cell>
          <cell r="I1678" t="str">
            <v>0001</v>
          </cell>
          <cell r="J1678" t="str">
            <v>UCG</v>
          </cell>
          <cell r="K1678" t="str">
            <v>TRAG</v>
          </cell>
          <cell r="L1678" t="str">
            <v>32</v>
          </cell>
          <cell r="M1678" t="str">
            <v>Y</v>
          </cell>
        </row>
        <row r="1679">
          <cell r="A1679" t="str">
            <v>260Q</v>
          </cell>
          <cell r="B1679" t="str">
            <v>T-TN-SUPERIOR INDUSTRIES</v>
          </cell>
          <cell r="C1679" t="str">
            <v>E</v>
          </cell>
          <cell r="D1679">
            <v>36847</v>
          </cell>
          <cell r="E1679" t="str">
            <v>MONAHAN</v>
          </cell>
          <cell r="F1679" t="str">
            <v>GS</v>
          </cell>
          <cell r="H1679" t="str">
            <v>3</v>
          </cell>
          <cell r="I1679" t="str">
            <v>0001</v>
          </cell>
          <cell r="J1679" t="str">
            <v>UCG</v>
          </cell>
          <cell r="K1679" t="str">
            <v>TRAG</v>
          </cell>
          <cell r="L1679" t="str">
            <v>33</v>
          </cell>
          <cell r="M1679" t="str">
            <v>Y</v>
          </cell>
        </row>
        <row r="1680">
          <cell r="A1680" t="str">
            <v>26QA</v>
          </cell>
          <cell r="B1680" t="str">
            <v>MIDDLEM TENN STATE</v>
          </cell>
          <cell r="C1680" t="str">
            <v>E</v>
          </cell>
          <cell r="D1680">
            <v>36623</v>
          </cell>
          <cell r="E1680" t="str">
            <v>MONAHAN</v>
          </cell>
          <cell r="F1680" t="str">
            <v>GS</v>
          </cell>
          <cell r="H1680" t="str">
            <v>3</v>
          </cell>
          <cell r="I1680" t="str">
            <v>0001</v>
          </cell>
          <cell r="J1680" t="str">
            <v>UCG</v>
          </cell>
          <cell r="K1680" t="str">
            <v>TRAG</v>
          </cell>
          <cell r="L1680" t="str">
            <v>32</v>
          </cell>
          <cell r="M1680" t="str">
            <v>Y</v>
          </cell>
        </row>
        <row r="1681">
          <cell r="A1681" t="str">
            <v>26QB</v>
          </cell>
          <cell r="B1681" t="str">
            <v>MIDDLEM TENN STATE</v>
          </cell>
          <cell r="C1681" t="str">
            <v>E</v>
          </cell>
          <cell r="D1681">
            <v>36623</v>
          </cell>
          <cell r="E1681" t="str">
            <v>MONAHAN</v>
          </cell>
          <cell r="F1681" t="str">
            <v>GS</v>
          </cell>
          <cell r="H1681" t="str">
            <v>3</v>
          </cell>
          <cell r="I1681" t="str">
            <v>0001</v>
          </cell>
          <cell r="J1681" t="str">
            <v>UCG</v>
          </cell>
          <cell r="K1681" t="str">
            <v>TRAG</v>
          </cell>
          <cell r="L1681" t="str">
            <v>32</v>
          </cell>
          <cell r="M1681" t="str">
            <v>Y</v>
          </cell>
        </row>
        <row r="1682">
          <cell r="A1682" t="str">
            <v>280A</v>
          </cell>
          <cell r="B1682" t="str">
            <v>ECON DEV GAS-TN</v>
          </cell>
          <cell r="C1682" t="str">
            <v>E</v>
          </cell>
          <cell r="D1682">
            <v>36623</v>
          </cell>
          <cell r="E1682" t="str">
            <v>MONAHAN</v>
          </cell>
          <cell r="F1682" t="str">
            <v>GS</v>
          </cell>
          <cell r="H1682" t="str">
            <v>3</v>
          </cell>
          <cell r="I1682" t="str">
            <v>0001</v>
          </cell>
          <cell r="J1682" t="str">
            <v>UCG</v>
          </cell>
          <cell r="K1682" t="str">
            <v>INDG</v>
          </cell>
          <cell r="L1682" t="str">
            <v>35</v>
          </cell>
          <cell r="M1682" t="str">
            <v>Y</v>
          </cell>
        </row>
        <row r="1683">
          <cell r="A1683" t="str">
            <v>280B</v>
          </cell>
          <cell r="B1683" t="str">
            <v>ECON DEV GAS-TN</v>
          </cell>
          <cell r="C1683" t="str">
            <v>E</v>
          </cell>
          <cell r="D1683">
            <v>36622</v>
          </cell>
          <cell r="E1683" t="str">
            <v>MONAHAN</v>
          </cell>
          <cell r="F1683" t="str">
            <v>GS</v>
          </cell>
          <cell r="H1683" t="str">
            <v>3</v>
          </cell>
          <cell r="I1683" t="str">
            <v>0001</v>
          </cell>
          <cell r="J1683" t="str">
            <v>UCG</v>
          </cell>
          <cell r="K1683" t="str">
            <v>COMG</v>
          </cell>
          <cell r="L1683" t="str">
            <v>25</v>
          </cell>
          <cell r="M1683" t="str">
            <v>Y</v>
          </cell>
        </row>
        <row r="1684">
          <cell r="A1684" t="str">
            <v>280C</v>
          </cell>
          <cell r="B1684" t="str">
            <v>ECON DEV GAS-TN</v>
          </cell>
          <cell r="C1684" t="str">
            <v>E</v>
          </cell>
          <cell r="D1684">
            <v>36623</v>
          </cell>
          <cell r="E1684" t="str">
            <v>MONAHAN</v>
          </cell>
          <cell r="F1684" t="str">
            <v>GS</v>
          </cell>
          <cell r="H1684" t="str">
            <v>3</v>
          </cell>
          <cell r="I1684" t="str">
            <v>0001</v>
          </cell>
          <cell r="J1684" t="str">
            <v>UCG</v>
          </cell>
          <cell r="K1684" t="str">
            <v>TRAG</v>
          </cell>
          <cell r="L1684" t="str">
            <v>38</v>
          </cell>
          <cell r="M1684" t="str">
            <v>Y</v>
          </cell>
        </row>
        <row r="1685">
          <cell r="A1685" t="str">
            <v>280D</v>
          </cell>
          <cell r="B1685" t="str">
            <v>ECON DEV GAS-TN</v>
          </cell>
          <cell r="C1685" t="str">
            <v>E</v>
          </cell>
          <cell r="D1685">
            <v>36623</v>
          </cell>
          <cell r="E1685" t="str">
            <v>MONAHAN</v>
          </cell>
          <cell r="F1685" t="str">
            <v>GS</v>
          </cell>
          <cell r="H1685" t="str">
            <v>3</v>
          </cell>
          <cell r="I1685" t="str">
            <v>0001</v>
          </cell>
          <cell r="J1685" t="str">
            <v>UCG</v>
          </cell>
          <cell r="K1685" t="str">
            <v>INDG</v>
          </cell>
          <cell r="L1685" t="str">
            <v>35</v>
          </cell>
          <cell r="M1685" t="str">
            <v>Y</v>
          </cell>
        </row>
        <row r="1686">
          <cell r="A1686" t="str">
            <v>280E</v>
          </cell>
          <cell r="B1686" t="str">
            <v>ECON DEV GAS-TN</v>
          </cell>
          <cell r="C1686" t="str">
            <v>E</v>
          </cell>
          <cell r="D1686">
            <v>36623</v>
          </cell>
          <cell r="E1686" t="str">
            <v>MONAHAN</v>
          </cell>
          <cell r="F1686" t="str">
            <v>GS</v>
          </cell>
          <cell r="H1686" t="str">
            <v>3</v>
          </cell>
          <cell r="I1686" t="str">
            <v>0001</v>
          </cell>
          <cell r="J1686" t="str">
            <v>UCG</v>
          </cell>
          <cell r="K1686" t="str">
            <v>TRAG</v>
          </cell>
          <cell r="L1686" t="str">
            <v>38</v>
          </cell>
          <cell r="M1686" t="str">
            <v>Y</v>
          </cell>
        </row>
        <row r="1687">
          <cell r="A1687" t="str">
            <v>280G</v>
          </cell>
          <cell r="B1687" t="str">
            <v>ECON DEV GAS-TN</v>
          </cell>
          <cell r="C1687" t="str">
            <v>E</v>
          </cell>
          <cell r="D1687">
            <v>36623</v>
          </cell>
          <cell r="E1687" t="str">
            <v>MONAHAN</v>
          </cell>
          <cell r="F1687" t="str">
            <v>GS</v>
          </cell>
          <cell r="H1687" t="str">
            <v>3</v>
          </cell>
          <cell r="I1687" t="str">
            <v>0001</v>
          </cell>
          <cell r="J1687" t="str">
            <v>UCG</v>
          </cell>
          <cell r="K1687" t="str">
            <v>INDG</v>
          </cell>
          <cell r="L1687" t="str">
            <v>35</v>
          </cell>
          <cell r="M1687" t="str">
            <v>Y</v>
          </cell>
        </row>
        <row r="1688">
          <cell r="A1688" t="str">
            <v>280H</v>
          </cell>
          <cell r="B1688" t="str">
            <v>ECON DEV GAS</v>
          </cell>
          <cell r="C1688" t="str">
            <v>E</v>
          </cell>
          <cell r="D1688">
            <v>36623</v>
          </cell>
          <cell r="E1688" t="str">
            <v>MONAHAN</v>
          </cell>
          <cell r="F1688" t="str">
            <v>GS</v>
          </cell>
          <cell r="H1688" t="str">
            <v>3</v>
          </cell>
          <cell r="I1688" t="str">
            <v>0001</v>
          </cell>
          <cell r="J1688" t="str">
            <v>UCG</v>
          </cell>
          <cell r="K1688" t="str">
            <v>INDG</v>
          </cell>
          <cell r="L1688" t="str">
            <v>36</v>
          </cell>
          <cell r="M1688" t="str">
            <v>Y</v>
          </cell>
        </row>
        <row r="1689">
          <cell r="A1689" t="str">
            <v>280I</v>
          </cell>
          <cell r="B1689" t="str">
            <v>ECON DEV GAS</v>
          </cell>
          <cell r="C1689" t="str">
            <v>E</v>
          </cell>
          <cell r="D1689">
            <v>36623</v>
          </cell>
          <cell r="E1689" t="str">
            <v>MONAHAN</v>
          </cell>
          <cell r="F1689" t="str">
            <v>GS</v>
          </cell>
          <cell r="H1689" t="str">
            <v>3</v>
          </cell>
          <cell r="I1689" t="str">
            <v>0001</v>
          </cell>
          <cell r="J1689" t="str">
            <v>UCG</v>
          </cell>
          <cell r="K1689" t="str">
            <v>INDG</v>
          </cell>
          <cell r="L1689" t="str">
            <v>36</v>
          </cell>
          <cell r="M1689" t="str">
            <v>Y</v>
          </cell>
        </row>
        <row r="1690">
          <cell r="A1690" t="str">
            <v>280J</v>
          </cell>
          <cell r="B1690" t="str">
            <v>ECON DEV GAS</v>
          </cell>
          <cell r="C1690" t="str">
            <v>E</v>
          </cell>
          <cell r="D1690">
            <v>36623</v>
          </cell>
          <cell r="E1690" t="str">
            <v>MONAHAN</v>
          </cell>
          <cell r="F1690" t="str">
            <v>GS</v>
          </cell>
          <cell r="H1690" t="str">
            <v>3</v>
          </cell>
          <cell r="I1690" t="str">
            <v>0001</v>
          </cell>
          <cell r="J1690" t="str">
            <v>UCG</v>
          </cell>
          <cell r="K1690" t="str">
            <v>TRAG</v>
          </cell>
          <cell r="L1690" t="str">
            <v>38</v>
          </cell>
          <cell r="M1690" t="str">
            <v>Y</v>
          </cell>
        </row>
        <row r="1691">
          <cell r="A1691" t="str">
            <v>280K</v>
          </cell>
          <cell r="B1691" t="str">
            <v>ECON DEV GAS</v>
          </cell>
          <cell r="C1691" t="str">
            <v>E</v>
          </cell>
          <cell r="D1691">
            <v>36623</v>
          </cell>
          <cell r="E1691" t="str">
            <v>MONAHAN</v>
          </cell>
          <cell r="F1691" t="str">
            <v>GS</v>
          </cell>
          <cell r="H1691" t="str">
            <v>3</v>
          </cell>
          <cell r="I1691" t="str">
            <v>0001</v>
          </cell>
          <cell r="J1691" t="str">
            <v>UCG</v>
          </cell>
          <cell r="K1691" t="str">
            <v>INDG</v>
          </cell>
          <cell r="L1691" t="str">
            <v>36</v>
          </cell>
          <cell r="M1691" t="str">
            <v>Y</v>
          </cell>
        </row>
        <row r="1692">
          <cell r="A1692" t="str">
            <v>280L</v>
          </cell>
          <cell r="B1692" t="str">
            <v>ECON DEV GAS</v>
          </cell>
          <cell r="C1692" t="str">
            <v>E</v>
          </cell>
          <cell r="D1692">
            <v>36623</v>
          </cell>
          <cell r="E1692" t="str">
            <v>MONAHAN</v>
          </cell>
          <cell r="F1692" t="str">
            <v>GS</v>
          </cell>
          <cell r="H1692" t="str">
            <v>3</v>
          </cell>
          <cell r="I1692" t="str">
            <v>0001</v>
          </cell>
          <cell r="J1692" t="str">
            <v>UCG</v>
          </cell>
          <cell r="K1692" t="str">
            <v>INDG</v>
          </cell>
          <cell r="L1692" t="str">
            <v>36</v>
          </cell>
          <cell r="M1692" t="str">
            <v>Y</v>
          </cell>
        </row>
        <row r="1693">
          <cell r="A1693" t="str">
            <v>280M</v>
          </cell>
          <cell r="B1693" t="str">
            <v>ECON DEV GAS</v>
          </cell>
          <cell r="C1693" t="str">
            <v>E</v>
          </cell>
          <cell r="D1693">
            <v>36623</v>
          </cell>
          <cell r="E1693" t="str">
            <v>MONAHAN</v>
          </cell>
          <cell r="F1693" t="str">
            <v>GS</v>
          </cell>
          <cell r="H1693" t="str">
            <v>3</v>
          </cell>
          <cell r="I1693" t="str">
            <v>0001</v>
          </cell>
          <cell r="J1693" t="str">
            <v>UCG</v>
          </cell>
          <cell r="K1693" t="str">
            <v>INDG</v>
          </cell>
          <cell r="L1693" t="str">
            <v>36</v>
          </cell>
          <cell r="M1693" t="str">
            <v>Y</v>
          </cell>
        </row>
        <row r="1694">
          <cell r="A1694" t="str">
            <v>280U</v>
          </cell>
          <cell r="B1694" t="str">
            <v>ECON DEV GAS</v>
          </cell>
          <cell r="C1694" t="str">
            <v>E</v>
          </cell>
          <cell r="D1694">
            <v>36522</v>
          </cell>
          <cell r="E1694" t="str">
            <v>HUNTSBER</v>
          </cell>
          <cell r="F1694" t="str">
            <v>GS</v>
          </cell>
          <cell r="H1694" t="str">
            <v>3</v>
          </cell>
          <cell r="I1694" t="str">
            <v>0001</v>
          </cell>
          <cell r="J1694" t="str">
            <v>UCG</v>
          </cell>
          <cell r="K1694" t="str">
            <v>HAND</v>
          </cell>
          <cell r="L1694" t="str">
            <v>36</v>
          </cell>
          <cell r="M1694" t="str">
            <v>N</v>
          </cell>
        </row>
        <row r="1695">
          <cell r="A1695" t="str">
            <v>280N</v>
          </cell>
          <cell r="B1695" t="str">
            <v>ECON DEV GAS</v>
          </cell>
          <cell r="C1695" t="str">
            <v>E</v>
          </cell>
          <cell r="D1695">
            <v>36623</v>
          </cell>
          <cell r="E1695" t="str">
            <v>MONAHAN</v>
          </cell>
          <cell r="F1695" t="str">
            <v>GS</v>
          </cell>
          <cell r="H1695" t="str">
            <v>3</v>
          </cell>
          <cell r="I1695" t="str">
            <v>0001</v>
          </cell>
          <cell r="J1695" t="str">
            <v>UCG</v>
          </cell>
          <cell r="K1695" t="str">
            <v>TRAG</v>
          </cell>
          <cell r="L1695" t="str">
            <v>32</v>
          </cell>
          <cell r="M1695" t="str">
            <v>Y</v>
          </cell>
        </row>
        <row r="1696">
          <cell r="A1696" t="str">
            <v>280O</v>
          </cell>
          <cell r="B1696" t="str">
            <v>ECON DEV GAS</v>
          </cell>
          <cell r="C1696" t="str">
            <v>E</v>
          </cell>
          <cell r="D1696">
            <v>36623</v>
          </cell>
          <cell r="E1696" t="str">
            <v>MONAHAN</v>
          </cell>
          <cell r="F1696" t="str">
            <v>GS</v>
          </cell>
          <cell r="H1696" t="str">
            <v>3</v>
          </cell>
          <cell r="I1696" t="str">
            <v>0001</v>
          </cell>
          <cell r="J1696" t="str">
            <v>UCG</v>
          </cell>
          <cell r="K1696" t="str">
            <v>INDG</v>
          </cell>
          <cell r="L1696" t="str">
            <v>36</v>
          </cell>
          <cell r="M1696" t="str">
            <v>Y</v>
          </cell>
        </row>
        <row r="1697">
          <cell r="A1697" t="str">
            <v>280P</v>
          </cell>
          <cell r="B1697" t="str">
            <v>ECON DEV GAS</v>
          </cell>
          <cell r="C1697" t="str">
            <v>E</v>
          </cell>
          <cell r="D1697">
            <v>36522</v>
          </cell>
          <cell r="E1697" t="str">
            <v>HUNTSBER</v>
          </cell>
          <cell r="F1697" t="str">
            <v>GS</v>
          </cell>
          <cell r="H1697" t="str">
            <v>3</v>
          </cell>
          <cell r="I1697" t="str">
            <v>0001</v>
          </cell>
          <cell r="J1697" t="str">
            <v>UCG</v>
          </cell>
          <cell r="K1697" t="str">
            <v>HAND</v>
          </cell>
          <cell r="L1697" t="str">
            <v>35</v>
          </cell>
          <cell r="M1697" t="str">
            <v>N</v>
          </cell>
        </row>
        <row r="1698">
          <cell r="A1698" t="str">
            <v>280Q</v>
          </cell>
          <cell r="B1698" t="str">
            <v>TN-ESSEX INTERNATIONAL</v>
          </cell>
          <cell r="C1698" t="str">
            <v>E</v>
          </cell>
          <cell r="D1698">
            <v>36623</v>
          </cell>
          <cell r="E1698" t="str">
            <v>MONAHAN</v>
          </cell>
          <cell r="F1698" t="str">
            <v>GS</v>
          </cell>
          <cell r="H1698" t="str">
            <v>3</v>
          </cell>
          <cell r="I1698" t="str">
            <v>0001</v>
          </cell>
          <cell r="J1698" t="str">
            <v>UCG</v>
          </cell>
          <cell r="K1698" t="str">
            <v>TRAG</v>
          </cell>
          <cell r="L1698" t="str">
            <v>32</v>
          </cell>
          <cell r="M1698" t="str">
            <v>Y</v>
          </cell>
        </row>
        <row r="1699">
          <cell r="A1699" t="str">
            <v>280R</v>
          </cell>
          <cell r="B1699" t="str">
            <v>ECON DEV GAS</v>
          </cell>
          <cell r="C1699" t="str">
            <v>E</v>
          </cell>
          <cell r="D1699">
            <v>36623</v>
          </cell>
          <cell r="E1699" t="str">
            <v>MONAHAN</v>
          </cell>
          <cell r="F1699" t="str">
            <v>GS</v>
          </cell>
          <cell r="H1699" t="str">
            <v>3</v>
          </cell>
          <cell r="I1699" t="str">
            <v>0001</v>
          </cell>
          <cell r="J1699" t="str">
            <v>UCG</v>
          </cell>
          <cell r="K1699" t="str">
            <v>INDG</v>
          </cell>
          <cell r="L1699" t="str">
            <v>35</v>
          </cell>
          <cell r="M1699" t="str">
            <v>Y</v>
          </cell>
        </row>
        <row r="1700">
          <cell r="A1700" t="str">
            <v>280S</v>
          </cell>
          <cell r="B1700" t="str">
            <v>ECON DEV GAS</v>
          </cell>
          <cell r="C1700" t="str">
            <v>E</v>
          </cell>
          <cell r="D1700">
            <v>36623</v>
          </cell>
          <cell r="E1700" t="str">
            <v>MONAHAN</v>
          </cell>
          <cell r="F1700" t="str">
            <v>GS</v>
          </cell>
          <cell r="H1700" t="str">
            <v>3</v>
          </cell>
          <cell r="I1700" t="str">
            <v>0001</v>
          </cell>
          <cell r="J1700" t="str">
            <v>UCG</v>
          </cell>
          <cell r="K1700" t="str">
            <v>INDG</v>
          </cell>
          <cell r="L1700" t="str">
            <v>35</v>
          </cell>
          <cell r="M1700" t="str">
            <v>Y</v>
          </cell>
        </row>
        <row r="1701">
          <cell r="A1701" t="str">
            <v>280T</v>
          </cell>
          <cell r="B1701" t="str">
            <v>ECON DEV GAS</v>
          </cell>
          <cell r="C1701" t="str">
            <v>E</v>
          </cell>
          <cell r="D1701">
            <v>36522</v>
          </cell>
          <cell r="E1701" t="str">
            <v>HUNTSBER</v>
          </cell>
          <cell r="F1701" t="str">
            <v>GS</v>
          </cell>
          <cell r="H1701" t="str">
            <v>3</v>
          </cell>
          <cell r="I1701" t="str">
            <v>0001</v>
          </cell>
          <cell r="J1701" t="str">
            <v>UCG</v>
          </cell>
          <cell r="K1701" t="str">
            <v>HAND</v>
          </cell>
          <cell r="L1701" t="str">
            <v>32</v>
          </cell>
          <cell r="M1701" t="str">
            <v>N</v>
          </cell>
        </row>
        <row r="1702">
          <cell r="A1702" t="str">
            <v>28AA</v>
          </cell>
          <cell r="B1702" t="str">
            <v>ECON DEV GAS-TN</v>
          </cell>
          <cell r="C1702" t="str">
            <v>E</v>
          </cell>
          <cell r="D1702">
            <v>36623</v>
          </cell>
          <cell r="E1702" t="str">
            <v>MONAHAN</v>
          </cell>
          <cell r="F1702" t="str">
            <v>GS</v>
          </cell>
          <cell r="H1702" t="str">
            <v>3</v>
          </cell>
          <cell r="I1702" t="str">
            <v>0001</v>
          </cell>
          <cell r="J1702" t="str">
            <v>UCG</v>
          </cell>
          <cell r="K1702" t="str">
            <v>TRAG</v>
          </cell>
          <cell r="L1702" t="str">
            <v>38</v>
          </cell>
          <cell r="M1702" t="str">
            <v>Y</v>
          </cell>
        </row>
        <row r="1703">
          <cell r="A1703" t="str">
            <v>28CA</v>
          </cell>
          <cell r="B1703" t="str">
            <v>ECON DEV GAS</v>
          </cell>
          <cell r="C1703" t="str">
            <v>E</v>
          </cell>
          <cell r="D1703">
            <v>36622</v>
          </cell>
          <cell r="E1703" t="str">
            <v>MONAHAN</v>
          </cell>
          <cell r="F1703" t="str">
            <v>GS</v>
          </cell>
          <cell r="H1703" t="str">
            <v>3</v>
          </cell>
          <cell r="I1703" t="str">
            <v>0001</v>
          </cell>
          <cell r="J1703" t="str">
            <v>UCG</v>
          </cell>
          <cell r="K1703" t="str">
            <v>COMG</v>
          </cell>
          <cell r="L1703" t="str">
            <v>20</v>
          </cell>
          <cell r="M1703" t="str">
            <v>Y</v>
          </cell>
        </row>
        <row r="1704">
          <cell r="A1704" t="str">
            <v>28EA</v>
          </cell>
          <cell r="B1704" t="str">
            <v>ECONOMIC DEV GAS SERV-JOC</v>
          </cell>
          <cell r="C1704" t="str">
            <v>E</v>
          </cell>
          <cell r="D1704">
            <v>36623</v>
          </cell>
          <cell r="E1704" t="str">
            <v>MONAHAN</v>
          </cell>
          <cell r="F1704" t="str">
            <v>GS</v>
          </cell>
          <cell r="H1704" t="str">
            <v>3</v>
          </cell>
          <cell r="I1704" t="str">
            <v>0001</v>
          </cell>
          <cell r="J1704" t="str">
            <v>UCG</v>
          </cell>
          <cell r="K1704" t="str">
            <v>INDG</v>
          </cell>
          <cell r="L1704" t="str">
            <v>31</v>
          </cell>
          <cell r="M1704" t="str">
            <v>Y</v>
          </cell>
        </row>
        <row r="1705">
          <cell r="A1705" t="str">
            <v>28QA</v>
          </cell>
          <cell r="B1705" t="str">
            <v>T-TN-ALUMAX EXTRUSIONS INC</v>
          </cell>
          <cell r="C1705" t="str">
            <v>E</v>
          </cell>
          <cell r="D1705">
            <v>36623</v>
          </cell>
          <cell r="E1705" t="str">
            <v>MONAHAN</v>
          </cell>
          <cell r="F1705" t="str">
            <v>GS</v>
          </cell>
          <cell r="H1705" t="str">
            <v>3</v>
          </cell>
          <cell r="I1705" t="str">
            <v>0001</v>
          </cell>
          <cell r="J1705" t="str">
            <v>UCG</v>
          </cell>
          <cell r="K1705" t="str">
            <v>TRAG</v>
          </cell>
          <cell r="L1705" t="str">
            <v>32</v>
          </cell>
          <cell r="M1705" t="str">
            <v>Y</v>
          </cell>
        </row>
        <row r="1706">
          <cell r="A1706" t="str">
            <v>28QB</v>
          </cell>
          <cell r="B1706" t="str">
            <v>T-TN-ALUMAX EXTRUSIONS NO CUST CHG</v>
          </cell>
          <cell r="C1706" t="str">
            <v>E</v>
          </cell>
          <cell r="D1706">
            <v>36623</v>
          </cell>
          <cell r="E1706" t="str">
            <v>MONAHAN</v>
          </cell>
          <cell r="F1706" t="str">
            <v>GS</v>
          </cell>
          <cell r="H1706" t="str">
            <v>3</v>
          </cell>
          <cell r="I1706" t="str">
            <v>0001</v>
          </cell>
          <cell r="J1706" t="str">
            <v>UCG</v>
          </cell>
          <cell r="K1706" t="str">
            <v>TRAG</v>
          </cell>
          <cell r="L1706" t="str">
            <v>32</v>
          </cell>
          <cell r="M1706" t="str">
            <v>Y</v>
          </cell>
        </row>
        <row r="1707">
          <cell r="A1707" t="str">
            <v>291A</v>
          </cell>
          <cell r="B1707" t="str">
            <v>NEGOT GAS SERV-TN</v>
          </cell>
          <cell r="C1707" t="str">
            <v>E</v>
          </cell>
          <cell r="D1707">
            <v>36623</v>
          </cell>
          <cell r="E1707" t="str">
            <v>MONAHAN</v>
          </cell>
          <cell r="F1707" t="str">
            <v>GS</v>
          </cell>
          <cell r="H1707" t="str">
            <v>3</v>
          </cell>
          <cell r="I1707" t="str">
            <v>0001</v>
          </cell>
          <cell r="J1707" t="str">
            <v>UCG</v>
          </cell>
          <cell r="K1707" t="str">
            <v>INDG</v>
          </cell>
          <cell r="L1707" t="str">
            <v>35</v>
          </cell>
          <cell r="M1707" t="str">
            <v>Y</v>
          </cell>
        </row>
        <row r="1708">
          <cell r="A1708" t="str">
            <v>291B</v>
          </cell>
          <cell r="B1708" t="str">
            <v>NEGOT GAS SERV-TN</v>
          </cell>
          <cell r="C1708" t="str">
            <v>E</v>
          </cell>
          <cell r="D1708">
            <v>36623</v>
          </cell>
          <cell r="E1708" t="str">
            <v>MONAHAN</v>
          </cell>
          <cell r="F1708" t="str">
            <v>GS</v>
          </cell>
          <cell r="H1708" t="str">
            <v>3</v>
          </cell>
          <cell r="I1708" t="str">
            <v>0001</v>
          </cell>
          <cell r="J1708" t="str">
            <v>UCG</v>
          </cell>
          <cell r="K1708" t="str">
            <v>INDG</v>
          </cell>
          <cell r="L1708" t="str">
            <v>35</v>
          </cell>
          <cell r="M1708" t="str">
            <v>Y</v>
          </cell>
        </row>
        <row r="1709">
          <cell r="A1709" t="str">
            <v>291C</v>
          </cell>
          <cell r="B1709" t="str">
            <v>NEGOT GAS SERV-TN</v>
          </cell>
          <cell r="C1709" t="str">
            <v>E</v>
          </cell>
          <cell r="D1709">
            <v>36622</v>
          </cell>
          <cell r="E1709" t="str">
            <v>MONAHAN</v>
          </cell>
          <cell r="F1709" t="str">
            <v>GS</v>
          </cell>
          <cell r="H1709" t="str">
            <v>3</v>
          </cell>
          <cell r="I1709" t="str">
            <v>0001</v>
          </cell>
          <cell r="J1709" t="str">
            <v>UCG</v>
          </cell>
          <cell r="K1709" t="str">
            <v>COMG</v>
          </cell>
          <cell r="L1709" t="str">
            <v>20</v>
          </cell>
          <cell r="M1709" t="str">
            <v>Y</v>
          </cell>
        </row>
        <row r="1710">
          <cell r="A1710" t="str">
            <v>291D</v>
          </cell>
          <cell r="B1710" t="str">
            <v>NEGOT GAS SERV-TN</v>
          </cell>
          <cell r="C1710" t="str">
            <v>E</v>
          </cell>
          <cell r="D1710">
            <v>36623</v>
          </cell>
          <cell r="E1710" t="str">
            <v>MONAHAN</v>
          </cell>
          <cell r="F1710" t="str">
            <v>GS</v>
          </cell>
          <cell r="H1710" t="str">
            <v>3</v>
          </cell>
          <cell r="I1710" t="str">
            <v>0001</v>
          </cell>
          <cell r="J1710" t="str">
            <v>UCG</v>
          </cell>
          <cell r="K1710" t="str">
            <v>INDG</v>
          </cell>
          <cell r="L1710" t="str">
            <v>35</v>
          </cell>
          <cell r="M1710" t="str">
            <v>Y</v>
          </cell>
        </row>
        <row r="1711">
          <cell r="A1711" t="str">
            <v>291E</v>
          </cell>
          <cell r="B1711" t="str">
            <v>NEGOT GAS SERV-TN</v>
          </cell>
          <cell r="C1711" t="str">
            <v>E</v>
          </cell>
          <cell r="D1711">
            <v>36623</v>
          </cell>
          <cell r="E1711" t="str">
            <v>MONAHAN</v>
          </cell>
          <cell r="F1711" t="str">
            <v>GS</v>
          </cell>
          <cell r="H1711" t="str">
            <v>3</v>
          </cell>
          <cell r="I1711" t="str">
            <v>0001</v>
          </cell>
          <cell r="J1711" t="str">
            <v>UCG</v>
          </cell>
          <cell r="K1711" t="str">
            <v>INDG</v>
          </cell>
          <cell r="L1711" t="str">
            <v>35</v>
          </cell>
          <cell r="M1711" t="str">
            <v>Y</v>
          </cell>
        </row>
        <row r="1712">
          <cell r="A1712" t="str">
            <v>291G</v>
          </cell>
          <cell r="B1712" t="str">
            <v>NEGOT GAS SERV-TN</v>
          </cell>
          <cell r="C1712" t="str">
            <v>E</v>
          </cell>
          <cell r="D1712">
            <v>36623</v>
          </cell>
          <cell r="E1712" t="str">
            <v>MONAHAN</v>
          </cell>
          <cell r="F1712" t="str">
            <v>GS</v>
          </cell>
          <cell r="H1712" t="str">
            <v>3</v>
          </cell>
          <cell r="I1712" t="str">
            <v>0001</v>
          </cell>
          <cell r="J1712" t="str">
            <v>UCG</v>
          </cell>
          <cell r="K1712" t="str">
            <v>INDG</v>
          </cell>
          <cell r="L1712" t="str">
            <v>35</v>
          </cell>
          <cell r="M1712" t="str">
            <v>Y</v>
          </cell>
        </row>
        <row r="1713">
          <cell r="A1713" t="str">
            <v>292I</v>
          </cell>
          <cell r="B1713" t="str">
            <v>CNG/PRIME MOVER</v>
          </cell>
          <cell r="C1713" t="str">
            <v>E</v>
          </cell>
          <cell r="D1713">
            <v>36623</v>
          </cell>
          <cell r="E1713" t="str">
            <v>MONAHAN</v>
          </cell>
          <cell r="F1713" t="str">
            <v>GS</v>
          </cell>
          <cell r="H1713" t="str">
            <v>3</v>
          </cell>
          <cell r="I1713" t="str">
            <v>0001</v>
          </cell>
          <cell r="J1713" t="str">
            <v>UCG</v>
          </cell>
          <cell r="K1713" t="str">
            <v>CNG</v>
          </cell>
          <cell r="L1713" t="str">
            <v>80</v>
          </cell>
          <cell r="M1713" t="str">
            <v>Y</v>
          </cell>
        </row>
        <row r="1714">
          <cell r="A1714" t="str">
            <v>24AC</v>
          </cell>
          <cell r="B1714" t="str">
            <v>DMD COMMODITY GAS IND-TN</v>
          </cell>
          <cell r="C1714" t="str">
            <v>E</v>
          </cell>
          <cell r="D1714">
            <v>36623</v>
          </cell>
          <cell r="E1714" t="str">
            <v>MONAHAN</v>
          </cell>
          <cell r="F1714" t="str">
            <v>GS</v>
          </cell>
          <cell r="H1714" t="str">
            <v>3</v>
          </cell>
          <cell r="I1714" t="str">
            <v>0001</v>
          </cell>
          <cell r="J1714" t="str">
            <v>UCG</v>
          </cell>
          <cell r="K1714" t="str">
            <v>INDG</v>
          </cell>
          <cell r="L1714" t="str">
            <v>31</v>
          </cell>
          <cell r="M1714" t="str">
            <v>Y</v>
          </cell>
        </row>
        <row r="1715">
          <cell r="A1715" t="str">
            <v>24AD</v>
          </cell>
          <cell r="B1715" t="str">
            <v>DMD COMMODITY GAS IND-TN</v>
          </cell>
          <cell r="C1715" t="str">
            <v>E</v>
          </cell>
          <cell r="D1715">
            <v>36623</v>
          </cell>
          <cell r="E1715" t="str">
            <v>MONAHAN</v>
          </cell>
          <cell r="F1715" t="str">
            <v>GS</v>
          </cell>
          <cell r="H1715" t="str">
            <v>3</v>
          </cell>
          <cell r="I1715" t="str">
            <v>0001</v>
          </cell>
          <cell r="J1715" t="str">
            <v>UCG</v>
          </cell>
          <cell r="K1715" t="str">
            <v>INDG</v>
          </cell>
          <cell r="L1715" t="str">
            <v>31</v>
          </cell>
          <cell r="M1715" t="str">
            <v>Y</v>
          </cell>
        </row>
        <row r="1716">
          <cell r="A1716" t="str">
            <v>24AE</v>
          </cell>
          <cell r="B1716" t="str">
            <v>DMD COMMODITY GAS IND-TN</v>
          </cell>
          <cell r="C1716" t="str">
            <v>E</v>
          </cell>
          <cell r="D1716">
            <v>36623</v>
          </cell>
          <cell r="E1716" t="str">
            <v>MONAHAN</v>
          </cell>
          <cell r="F1716" t="str">
            <v>GS</v>
          </cell>
          <cell r="H1716" t="str">
            <v>3</v>
          </cell>
          <cell r="I1716" t="str">
            <v>0001</v>
          </cell>
          <cell r="J1716" t="str">
            <v>UCG</v>
          </cell>
          <cell r="K1716" t="str">
            <v>INDG</v>
          </cell>
          <cell r="L1716" t="str">
            <v>31</v>
          </cell>
          <cell r="M1716" t="str">
            <v>Y</v>
          </cell>
        </row>
        <row r="1717">
          <cell r="A1717" t="str">
            <v>24AJ</v>
          </cell>
          <cell r="B1717" t="str">
            <v>DMD COMMODITY GAS IND-TN</v>
          </cell>
          <cell r="C1717" t="str">
            <v>E</v>
          </cell>
          <cell r="D1717">
            <v>36522</v>
          </cell>
          <cell r="E1717" t="str">
            <v>HUNTSBER</v>
          </cell>
          <cell r="F1717" t="str">
            <v>GS</v>
          </cell>
          <cell r="H1717" t="str">
            <v>3</v>
          </cell>
          <cell r="I1717" t="str">
            <v>0001</v>
          </cell>
          <cell r="J1717" t="str">
            <v>UCG</v>
          </cell>
          <cell r="K1717" t="str">
            <v>HAND</v>
          </cell>
          <cell r="L1717" t="str">
            <v>31</v>
          </cell>
          <cell r="M1717" t="str">
            <v>N</v>
          </cell>
        </row>
        <row r="1718">
          <cell r="A1718" t="str">
            <v>24AK</v>
          </cell>
          <cell r="B1718" t="str">
            <v>DMD COMMODITY GAS IND-TN</v>
          </cell>
          <cell r="C1718" t="str">
            <v>E</v>
          </cell>
          <cell r="D1718">
            <v>36522</v>
          </cell>
          <cell r="E1718" t="str">
            <v>HUNTSBER</v>
          </cell>
          <cell r="F1718" t="str">
            <v>GS</v>
          </cell>
          <cell r="H1718" t="str">
            <v>3</v>
          </cell>
          <cell r="I1718" t="str">
            <v>0001</v>
          </cell>
          <cell r="J1718" t="str">
            <v>UCG</v>
          </cell>
          <cell r="K1718" t="str">
            <v>HAND</v>
          </cell>
          <cell r="L1718" t="str">
            <v>31</v>
          </cell>
          <cell r="M1718" t="str">
            <v>N</v>
          </cell>
        </row>
        <row r="1719">
          <cell r="A1719" t="str">
            <v>24AG</v>
          </cell>
          <cell r="B1719" t="str">
            <v>DMD COMMODITY GAS IND-TN</v>
          </cell>
          <cell r="C1719" t="str">
            <v>E</v>
          </cell>
          <cell r="D1719">
            <v>36623</v>
          </cell>
          <cell r="E1719" t="str">
            <v>MONAHAN</v>
          </cell>
          <cell r="F1719" t="str">
            <v>GS</v>
          </cell>
          <cell r="H1719" t="str">
            <v>3</v>
          </cell>
          <cell r="I1719" t="str">
            <v>0001</v>
          </cell>
          <cell r="J1719" t="str">
            <v>UCG</v>
          </cell>
          <cell r="K1719" t="str">
            <v>INDG</v>
          </cell>
          <cell r="L1719" t="str">
            <v>31</v>
          </cell>
          <cell r="M1719" t="str">
            <v>Y</v>
          </cell>
        </row>
        <row r="1720">
          <cell r="A1720" t="str">
            <v>24AS</v>
          </cell>
          <cell r="B1720" t="str">
            <v>DMD COMMODITY GAS IND-TN</v>
          </cell>
          <cell r="C1720" t="str">
            <v>E</v>
          </cell>
          <cell r="D1720">
            <v>36623</v>
          </cell>
          <cell r="E1720" t="str">
            <v>MONAHAN</v>
          </cell>
          <cell r="F1720" t="str">
            <v>GS</v>
          </cell>
          <cell r="H1720" t="str">
            <v>3</v>
          </cell>
          <cell r="I1720" t="str">
            <v>0001</v>
          </cell>
          <cell r="J1720" t="str">
            <v>UCG</v>
          </cell>
          <cell r="K1720" t="str">
            <v>INDG</v>
          </cell>
          <cell r="L1720" t="str">
            <v>31</v>
          </cell>
          <cell r="M1720" t="str">
            <v>Y</v>
          </cell>
        </row>
        <row r="1721">
          <cell r="A1721" t="str">
            <v>24AT</v>
          </cell>
          <cell r="B1721" t="str">
            <v>DMD COMMODITY GAS IND-TN</v>
          </cell>
          <cell r="C1721" t="str">
            <v>E</v>
          </cell>
          <cell r="D1721">
            <v>36623</v>
          </cell>
          <cell r="E1721" t="str">
            <v>MONAHAN</v>
          </cell>
          <cell r="F1721" t="str">
            <v>GS</v>
          </cell>
          <cell r="H1721" t="str">
            <v>3</v>
          </cell>
          <cell r="I1721" t="str">
            <v>0001</v>
          </cell>
          <cell r="J1721" t="str">
            <v>UCG</v>
          </cell>
          <cell r="K1721" t="str">
            <v>INDG</v>
          </cell>
          <cell r="L1721" t="str">
            <v>31</v>
          </cell>
          <cell r="M1721" t="str">
            <v>Y</v>
          </cell>
        </row>
        <row r="1722">
          <cell r="A1722" t="str">
            <v>24AH</v>
          </cell>
          <cell r="B1722" t="str">
            <v>DMD COMMODITY GAS IND-TN</v>
          </cell>
          <cell r="C1722" t="str">
            <v>E</v>
          </cell>
          <cell r="D1722">
            <v>36623</v>
          </cell>
          <cell r="E1722" t="str">
            <v>MONAHAN</v>
          </cell>
          <cell r="F1722" t="str">
            <v>GS</v>
          </cell>
          <cell r="H1722" t="str">
            <v>3</v>
          </cell>
          <cell r="I1722" t="str">
            <v>0001</v>
          </cell>
          <cell r="J1722" t="str">
            <v>UCG</v>
          </cell>
          <cell r="K1722" t="str">
            <v>INDG</v>
          </cell>
          <cell r="L1722" t="str">
            <v>31</v>
          </cell>
          <cell r="M1722" t="str">
            <v>Y</v>
          </cell>
        </row>
        <row r="1723">
          <cell r="A1723" t="str">
            <v>24BA</v>
          </cell>
          <cell r="B1723" t="str">
            <v>DMD COMMODITY GAS IND-TN</v>
          </cell>
          <cell r="C1723" t="str">
            <v>E</v>
          </cell>
          <cell r="D1723">
            <v>36622</v>
          </cell>
          <cell r="E1723" t="str">
            <v>MONAHAN</v>
          </cell>
          <cell r="F1723" t="str">
            <v>GS</v>
          </cell>
          <cell r="H1723" t="str">
            <v>3</v>
          </cell>
          <cell r="I1723" t="str">
            <v>0001</v>
          </cell>
          <cell r="J1723" t="str">
            <v>UCG</v>
          </cell>
          <cell r="K1723" t="str">
            <v>COMG</v>
          </cell>
          <cell r="L1723" t="str">
            <v>21</v>
          </cell>
          <cell r="M1723" t="str">
            <v>Y</v>
          </cell>
        </row>
        <row r="1724">
          <cell r="A1724" t="str">
            <v>24BB</v>
          </cell>
          <cell r="B1724" t="str">
            <v>DMD COMMODITY GAS IND-TN</v>
          </cell>
          <cell r="C1724" t="str">
            <v>E</v>
          </cell>
          <cell r="D1724">
            <v>36623</v>
          </cell>
          <cell r="E1724" t="str">
            <v>MONAHAN</v>
          </cell>
          <cell r="F1724" t="str">
            <v>GS</v>
          </cell>
          <cell r="H1724" t="str">
            <v>3</v>
          </cell>
          <cell r="I1724" t="str">
            <v>0001</v>
          </cell>
          <cell r="J1724" t="str">
            <v>UCG</v>
          </cell>
          <cell r="K1724" t="str">
            <v>INDG</v>
          </cell>
          <cell r="L1724" t="str">
            <v>30</v>
          </cell>
          <cell r="M1724" t="str">
            <v>Y</v>
          </cell>
        </row>
        <row r="1725">
          <cell r="A1725" t="str">
            <v>24BC</v>
          </cell>
          <cell r="B1725" t="str">
            <v>DMD COMMODITY GAS IND-TN</v>
          </cell>
          <cell r="C1725" t="str">
            <v>E</v>
          </cell>
          <cell r="D1725">
            <v>36623</v>
          </cell>
          <cell r="E1725" t="str">
            <v>MONAHAN</v>
          </cell>
          <cell r="F1725" t="str">
            <v>GS</v>
          </cell>
          <cell r="H1725" t="str">
            <v>3</v>
          </cell>
          <cell r="I1725" t="str">
            <v>0001</v>
          </cell>
          <cell r="J1725" t="str">
            <v>UCG</v>
          </cell>
          <cell r="K1725" t="str">
            <v>INDG</v>
          </cell>
          <cell r="L1725" t="str">
            <v>31</v>
          </cell>
          <cell r="M1725" t="str">
            <v>Y</v>
          </cell>
        </row>
        <row r="1726">
          <cell r="A1726" t="str">
            <v>24BD</v>
          </cell>
          <cell r="B1726" t="str">
            <v>DMD COMMODITY GAS IND-TN</v>
          </cell>
          <cell r="C1726" t="str">
            <v>E</v>
          </cell>
          <cell r="D1726">
            <v>36623</v>
          </cell>
          <cell r="E1726" t="str">
            <v>MONAHAN</v>
          </cell>
          <cell r="F1726" t="str">
            <v>GS</v>
          </cell>
          <cell r="H1726" t="str">
            <v>3</v>
          </cell>
          <cell r="I1726" t="str">
            <v>0001</v>
          </cell>
          <cell r="J1726" t="str">
            <v>UCG</v>
          </cell>
          <cell r="K1726" t="str">
            <v>INDG</v>
          </cell>
          <cell r="L1726" t="str">
            <v>31</v>
          </cell>
          <cell r="M1726" t="str">
            <v>Y</v>
          </cell>
        </row>
        <row r="1727">
          <cell r="A1727" t="str">
            <v>24BE</v>
          </cell>
          <cell r="B1727" t="str">
            <v>DMD COMMODITY GAS IND-TN</v>
          </cell>
          <cell r="C1727" t="str">
            <v>E</v>
          </cell>
          <cell r="D1727">
            <v>36623</v>
          </cell>
          <cell r="E1727" t="str">
            <v>MONAHAN</v>
          </cell>
          <cell r="F1727" t="str">
            <v>GS</v>
          </cell>
          <cell r="H1727" t="str">
            <v>3</v>
          </cell>
          <cell r="I1727" t="str">
            <v>0001</v>
          </cell>
          <cell r="J1727" t="str">
            <v>UCG</v>
          </cell>
          <cell r="K1727" t="str">
            <v>INDG</v>
          </cell>
          <cell r="L1727" t="str">
            <v>31</v>
          </cell>
          <cell r="M1727" t="str">
            <v>Y</v>
          </cell>
        </row>
        <row r="1728">
          <cell r="A1728" t="str">
            <v>24BG</v>
          </cell>
          <cell r="B1728" t="str">
            <v>DMD COMMODITY GAS IND-TN</v>
          </cell>
          <cell r="C1728" t="str">
            <v>E</v>
          </cell>
          <cell r="D1728">
            <v>36623</v>
          </cell>
          <cell r="E1728" t="str">
            <v>MONAHAN</v>
          </cell>
          <cell r="F1728" t="str">
            <v>GS</v>
          </cell>
          <cell r="H1728" t="str">
            <v>3</v>
          </cell>
          <cell r="I1728" t="str">
            <v>0001</v>
          </cell>
          <cell r="J1728" t="str">
            <v>UCG</v>
          </cell>
          <cell r="K1728" t="str">
            <v>INDG</v>
          </cell>
          <cell r="L1728" t="str">
            <v>31</v>
          </cell>
          <cell r="M1728" t="str">
            <v>Y</v>
          </cell>
        </row>
        <row r="1729">
          <cell r="A1729" t="str">
            <v>250A</v>
          </cell>
          <cell r="B1729" t="str">
            <v>SATURN CORP</v>
          </cell>
          <cell r="C1729" t="str">
            <v>E</v>
          </cell>
          <cell r="D1729">
            <v>36623</v>
          </cell>
          <cell r="E1729" t="str">
            <v>MONAHAN</v>
          </cell>
          <cell r="F1729" t="str">
            <v>GS</v>
          </cell>
          <cell r="H1729" t="str">
            <v>3</v>
          </cell>
          <cell r="I1729" t="str">
            <v>0001</v>
          </cell>
          <cell r="J1729" t="str">
            <v>UCG</v>
          </cell>
          <cell r="K1729" t="str">
            <v>TRAG</v>
          </cell>
          <cell r="L1729" t="str">
            <v>37</v>
          </cell>
          <cell r="M1729" t="str">
            <v>Y</v>
          </cell>
        </row>
        <row r="1730">
          <cell r="A1730" t="str">
            <v>250B</v>
          </cell>
          <cell r="B1730" t="str">
            <v>TRANS SERV-TN</v>
          </cell>
          <cell r="C1730" t="str">
            <v>E</v>
          </cell>
          <cell r="D1730">
            <v>36522</v>
          </cell>
          <cell r="E1730" t="str">
            <v>HUNTSBER</v>
          </cell>
          <cell r="F1730" t="str">
            <v>GS</v>
          </cell>
          <cell r="H1730" t="str">
            <v>3</v>
          </cell>
          <cell r="I1730" t="str">
            <v>0001</v>
          </cell>
          <cell r="J1730" t="str">
            <v>UCG</v>
          </cell>
          <cell r="K1730" t="str">
            <v>HAND</v>
          </cell>
          <cell r="L1730" t="str">
            <v>37</v>
          </cell>
          <cell r="M1730" t="str">
            <v>N</v>
          </cell>
        </row>
        <row r="1731">
          <cell r="A1731" t="str">
            <v>250C</v>
          </cell>
          <cell r="B1731" t="str">
            <v>TRANS SERV-TN</v>
          </cell>
          <cell r="C1731" t="str">
            <v>E</v>
          </cell>
          <cell r="D1731">
            <v>36522</v>
          </cell>
          <cell r="E1731" t="str">
            <v>HUNTSBER</v>
          </cell>
          <cell r="F1731" t="str">
            <v>GS</v>
          </cell>
          <cell r="H1731" t="str">
            <v>3</v>
          </cell>
          <cell r="I1731" t="str">
            <v>0001</v>
          </cell>
          <cell r="J1731" t="str">
            <v>UCG</v>
          </cell>
          <cell r="K1731" t="str">
            <v>HAND</v>
          </cell>
          <cell r="L1731" t="str">
            <v>37</v>
          </cell>
          <cell r="M1731" t="str">
            <v>N</v>
          </cell>
        </row>
        <row r="1732">
          <cell r="A1732" t="str">
            <v>250D</v>
          </cell>
          <cell r="B1732" t="str">
            <v>OPT GAS COM-TN</v>
          </cell>
          <cell r="C1732" t="str">
            <v>E</v>
          </cell>
          <cell r="D1732">
            <v>36623</v>
          </cell>
          <cell r="E1732" t="str">
            <v>MONAHAN</v>
          </cell>
          <cell r="F1732" t="str">
            <v>GS</v>
          </cell>
          <cell r="H1732" t="str">
            <v>3</v>
          </cell>
          <cell r="I1732" t="str">
            <v>0001</v>
          </cell>
          <cell r="J1732" t="str">
            <v>UCG</v>
          </cell>
          <cell r="K1732" t="str">
            <v>INDG</v>
          </cell>
          <cell r="L1732" t="str">
            <v>31</v>
          </cell>
          <cell r="M1732" t="str">
            <v>Y</v>
          </cell>
        </row>
        <row r="1733">
          <cell r="A1733" t="str">
            <v>250E</v>
          </cell>
          <cell r="B1733" t="str">
            <v>TRANS SERV-TN</v>
          </cell>
          <cell r="C1733" t="str">
            <v>E</v>
          </cell>
          <cell r="D1733">
            <v>36623</v>
          </cell>
          <cell r="E1733" t="str">
            <v>MONAHAN</v>
          </cell>
          <cell r="F1733" t="str">
            <v>GS</v>
          </cell>
          <cell r="H1733" t="str">
            <v>3</v>
          </cell>
          <cell r="I1733" t="str">
            <v>0001</v>
          </cell>
          <cell r="J1733" t="str">
            <v>UCG</v>
          </cell>
          <cell r="K1733" t="str">
            <v>TRAG</v>
          </cell>
          <cell r="L1733" t="str">
            <v>22</v>
          </cell>
          <cell r="M1733" t="str">
            <v>Y</v>
          </cell>
        </row>
        <row r="1734">
          <cell r="A1734" t="str">
            <v>250G</v>
          </cell>
          <cell r="B1734" t="str">
            <v>TRANS SERV-TN</v>
          </cell>
          <cell r="C1734" t="str">
            <v>E</v>
          </cell>
          <cell r="D1734">
            <v>36623</v>
          </cell>
          <cell r="E1734" t="str">
            <v>MONAHAN</v>
          </cell>
          <cell r="F1734" t="str">
            <v>GS</v>
          </cell>
          <cell r="H1734" t="str">
            <v>3</v>
          </cell>
          <cell r="I1734" t="str">
            <v>0001</v>
          </cell>
          <cell r="J1734" t="str">
            <v>UCG</v>
          </cell>
          <cell r="K1734" t="str">
            <v>TRAG</v>
          </cell>
          <cell r="L1734" t="str">
            <v>22</v>
          </cell>
          <cell r="M1734" t="str">
            <v>Y</v>
          </cell>
        </row>
        <row r="1735">
          <cell r="A1735" t="str">
            <v>250H</v>
          </cell>
          <cell r="B1735" t="str">
            <v>OPT GAS IND-TN</v>
          </cell>
          <cell r="C1735" t="str">
            <v>E</v>
          </cell>
          <cell r="D1735">
            <v>36623</v>
          </cell>
          <cell r="E1735" t="str">
            <v>MONAHAN</v>
          </cell>
          <cell r="F1735" t="str">
            <v>GS</v>
          </cell>
          <cell r="H1735" t="str">
            <v>3</v>
          </cell>
          <cell r="I1735" t="str">
            <v>0001</v>
          </cell>
          <cell r="J1735" t="str">
            <v>UCG</v>
          </cell>
          <cell r="K1735" t="str">
            <v>INDG</v>
          </cell>
          <cell r="L1735" t="str">
            <v>31</v>
          </cell>
          <cell r="M1735" t="str">
            <v>Y</v>
          </cell>
        </row>
        <row r="1736">
          <cell r="A1736" t="str">
            <v>250S</v>
          </cell>
          <cell r="B1736" t="str">
            <v>OPT GAS IND-TN</v>
          </cell>
          <cell r="C1736" t="str">
            <v>E</v>
          </cell>
          <cell r="D1736">
            <v>36623</v>
          </cell>
          <cell r="E1736" t="str">
            <v>MONAHAN</v>
          </cell>
          <cell r="F1736" t="str">
            <v>GS</v>
          </cell>
          <cell r="H1736" t="str">
            <v>3</v>
          </cell>
          <cell r="I1736" t="str">
            <v>0001</v>
          </cell>
          <cell r="J1736" t="str">
            <v>UCG</v>
          </cell>
          <cell r="K1736" t="str">
            <v>INDG</v>
          </cell>
          <cell r="L1736" t="str">
            <v>31</v>
          </cell>
          <cell r="M1736" t="str">
            <v>Y</v>
          </cell>
        </row>
        <row r="1737">
          <cell r="A1737" t="str">
            <v>250I</v>
          </cell>
          <cell r="B1737" t="str">
            <v>OPT GAS IND-TN</v>
          </cell>
          <cell r="C1737" t="str">
            <v>E</v>
          </cell>
          <cell r="D1737">
            <v>36623</v>
          </cell>
          <cell r="E1737" t="str">
            <v>MONAHAN</v>
          </cell>
          <cell r="F1737" t="str">
            <v>GS</v>
          </cell>
          <cell r="H1737" t="str">
            <v>3</v>
          </cell>
          <cell r="I1737" t="str">
            <v>0001</v>
          </cell>
          <cell r="J1737" t="str">
            <v>UCG</v>
          </cell>
          <cell r="K1737" t="str">
            <v>INDG</v>
          </cell>
          <cell r="L1737" t="str">
            <v>31</v>
          </cell>
          <cell r="M1737" t="str">
            <v>Y</v>
          </cell>
        </row>
        <row r="1738">
          <cell r="A1738" t="str">
            <v>250V</v>
          </cell>
          <cell r="B1738" t="str">
            <v>OPT GAS IND-TN</v>
          </cell>
          <cell r="C1738" t="str">
            <v>E</v>
          </cell>
          <cell r="D1738">
            <v>36623</v>
          </cell>
          <cell r="E1738" t="str">
            <v>MONAHAN</v>
          </cell>
          <cell r="F1738" t="str">
            <v>GS</v>
          </cell>
          <cell r="H1738" t="str">
            <v>3</v>
          </cell>
          <cell r="I1738" t="str">
            <v>0001</v>
          </cell>
          <cell r="J1738" t="str">
            <v>UCG</v>
          </cell>
          <cell r="K1738" t="str">
            <v>INDG</v>
          </cell>
          <cell r="L1738" t="str">
            <v>31</v>
          </cell>
          <cell r="M1738" t="str">
            <v>Y</v>
          </cell>
        </row>
        <row r="1739">
          <cell r="A1739" t="str">
            <v>250J</v>
          </cell>
          <cell r="B1739" t="str">
            <v>TN-OPTIONAL GAS IND</v>
          </cell>
          <cell r="C1739" t="str">
            <v>E</v>
          </cell>
          <cell r="D1739">
            <v>36733</v>
          </cell>
          <cell r="E1739" t="str">
            <v>MONAHAN</v>
          </cell>
          <cell r="F1739" t="str">
            <v>GS</v>
          </cell>
          <cell r="H1739" t="str">
            <v>3</v>
          </cell>
          <cell r="I1739" t="str">
            <v>0001</v>
          </cell>
          <cell r="J1739" t="str">
            <v>UCG</v>
          </cell>
          <cell r="K1739" t="str">
            <v>INDG</v>
          </cell>
          <cell r="L1739" t="str">
            <v>31</v>
          </cell>
          <cell r="M1739" t="str">
            <v>Y</v>
          </cell>
        </row>
        <row r="1740">
          <cell r="A1740" t="str">
            <v>250U</v>
          </cell>
          <cell r="B1740" t="str">
            <v>OPT GAS IND-TN</v>
          </cell>
          <cell r="C1740" t="str">
            <v>E</v>
          </cell>
          <cell r="D1740">
            <v>36623</v>
          </cell>
          <cell r="E1740" t="str">
            <v>MONAHAN</v>
          </cell>
          <cell r="F1740" t="str">
            <v>GS</v>
          </cell>
          <cell r="H1740" t="str">
            <v>3</v>
          </cell>
          <cell r="I1740" t="str">
            <v>0001</v>
          </cell>
          <cell r="J1740" t="str">
            <v>UCG</v>
          </cell>
          <cell r="K1740" t="str">
            <v>INDG</v>
          </cell>
          <cell r="L1740" t="str">
            <v>31</v>
          </cell>
          <cell r="M1740" t="str">
            <v>Y</v>
          </cell>
        </row>
        <row r="1741">
          <cell r="A1741" t="str">
            <v>250K</v>
          </cell>
          <cell r="B1741" t="str">
            <v>OPT GAS IND-TN</v>
          </cell>
          <cell r="C1741" t="str">
            <v>E</v>
          </cell>
          <cell r="D1741">
            <v>36623</v>
          </cell>
          <cell r="E1741" t="str">
            <v>MONAHAN</v>
          </cell>
          <cell r="F1741" t="str">
            <v>GS</v>
          </cell>
          <cell r="H1741" t="str">
            <v>3</v>
          </cell>
          <cell r="I1741" t="str">
            <v>0001</v>
          </cell>
          <cell r="J1741" t="str">
            <v>UCG</v>
          </cell>
          <cell r="K1741" t="str">
            <v>INDG</v>
          </cell>
          <cell r="L1741" t="str">
            <v>31</v>
          </cell>
          <cell r="M1741" t="str">
            <v>Y</v>
          </cell>
        </row>
        <row r="1742">
          <cell r="A1742" t="str">
            <v>250L</v>
          </cell>
          <cell r="B1742" t="str">
            <v>OPT GAS IND-TN</v>
          </cell>
          <cell r="C1742" t="str">
            <v>E</v>
          </cell>
          <cell r="D1742">
            <v>36623</v>
          </cell>
          <cell r="E1742" t="str">
            <v>MONAHAN</v>
          </cell>
          <cell r="F1742" t="str">
            <v>GS</v>
          </cell>
          <cell r="H1742" t="str">
            <v>3</v>
          </cell>
          <cell r="I1742" t="str">
            <v>0001</v>
          </cell>
          <cell r="J1742" t="str">
            <v>UCG</v>
          </cell>
          <cell r="K1742" t="str">
            <v>INDG</v>
          </cell>
          <cell r="L1742" t="str">
            <v>31</v>
          </cell>
          <cell r="M1742" t="str">
            <v>Y</v>
          </cell>
        </row>
        <row r="1743">
          <cell r="A1743" t="str">
            <v>250O</v>
          </cell>
          <cell r="B1743" t="str">
            <v>OPT GAS IND-TN</v>
          </cell>
          <cell r="C1743" t="str">
            <v>E</v>
          </cell>
          <cell r="D1743">
            <v>36623</v>
          </cell>
          <cell r="E1743" t="str">
            <v>MONAHAN</v>
          </cell>
          <cell r="F1743" t="str">
            <v>GS</v>
          </cell>
          <cell r="H1743" t="str">
            <v>3</v>
          </cell>
          <cell r="I1743" t="str">
            <v>0001</v>
          </cell>
          <cell r="J1743" t="str">
            <v>UCG</v>
          </cell>
          <cell r="K1743" t="str">
            <v>INDG</v>
          </cell>
          <cell r="L1743" t="str">
            <v>31</v>
          </cell>
          <cell r="M1743" t="str">
            <v>Y</v>
          </cell>
        </row>
        <row r="1744">
          <cell r="A1744" t="str">
            <v>250M</v>
          </cell>
          <cell r="B1744" t="str">
            <v>OPT GAS IND-TN</v>
          </cell>
          <cell r="C1744" t="str">
            <v>E</v>
          </cell>
          <cell r="D1744">
            <v>36623</v>
          </cell>
          <cell r="E1744" t="str">
            <v>MONAHAN</v>
          </cell>
          <cell r="F1744" t="str">
            <v>GS</v>
          </cell>
          <cell r="H1744" t="str">
            <v>3</v>
          </cell>
          <cell r="I1744" t="str">
            <v>0001</v>
          </cell>
          <cell r="J1744" t="str">
            <v>UCG</v>
          </cell>
          <cell r="K1744" t="str">
            <v>INDG</v>
          </cell>
          <cell r="L1744" t="str">
            <v>31</v>
          </cell>
          <cell r="M1744" t="str">
            <v>Y</v>
          </cell>
        </row>
        <row r="1745">
          <cell r="A1745" t="str">
            <v>250N</v>
          </cell>
          <cell r="B1745" t="str">
            <v>OPT GAS IND-TN</v>
          </cell>
          <cell r="C1745" t="str">
            <v>E</v>
          </cell>
          <cell r="D1745">
            <v>36623</v>
          </cell>
          <cell r="E1745" t="str">
            <v>MONAHAN</v>
          </cell>
          <cell r="F1745" t="str">
            <v>GS</v>
          </cell>
          <cell r="H1745" t="str">
            <v>3</v>
          </cell>
          <cell r="I1745" t="str">
            <v>0001</v>
          </cell>
          <cell r="J1745" t="str">
            <v>UCG</v>
          </cell>
          <cell r="K1745" t="str">
            <v>INDG</v>
          </cell>
          <cell r="L1745" t="str">
            <v>31</v>
          </cell>
          <cell r="M1745" t="str">
            <v>Y</v>
          </cell>
        </row>
        <row r="1746">
          <cell r="A1746" t="str">
            <v>250P</v>
          </cell>
          <cell r="B1746" t="str">
            <v>TRANS SERV-TN</v>
          </cell>
          <cell r="C1746" t="str">
            <v>E</v>
          </cell>
          <cell r="D1746">
            <v>36522</v>
          </cell>
          <cell r="E1746" t="str">
            <v>HUNTSBER</v>
          </cell>
          <cell r="F1746" t="str">
            <v>GS</v>
          </cell>
          <cell r="H1746" t="str">
            <v>3</v>
          </cell>
          <cell r="I1746" t="str">
            <v>0001</v>
          </cell>
          <cell r="J1746" t="str">
            <v>UCG</v>
          </cell>
          <cell r="K1746" t="str">
            <v>HAND</v>
          </cell>
          <cell r="L1746" t="str">
            <v>37</v>
          </cell>
          <cell r="M1746" t="str">
            <v>N</v>
          </cell>
        </row>
        <row r="1747">
          <cell r="A1747" t="str">
            <v>250Q</v>
          </cell>
          <cell r="B1747" t="str">
            <v>COM SALES INTER</v>
          </cell>
          <cell r="C1747" t="str">
            <v>E</v>
          </cell>
          <cell r="D1747">
            <v>36622</v>
          </cell>
          <cell r="E1747" t="str">
            <v>MONAHAN</v>
          </cell>
          <cell r="F1747" t="str">
            <v>GS</v>
          </cell>
          <cell r="H1747" t="str">
            <v>3</v>
          </cell>
          <cell r="I1747" t="str">
            <v>0001</v>
          </cell>
          <cell r="J1747" t="str">
            <v>UCG</v>
          </cell>
          <cell r="K1747" t="str">
            <v>COMG</v>
          </cell>
          <cell r="L1747" t="str">
            <v>21</v>
          </cell>
          <cell r="M1747" t="str">
            <v>Y</v>
          </cell>
        </row>
        <row r="1748">
          <cell r="A1748" t="str">
            <v>250R</v>
          </cell>
          <cell r="B1748" t="str">
            <v>TRANS SERV-TN</v>
          </cell>
          <cell r="C1748" t="str">
            <v>E</v>
          </cell>
          <cell r="D1748">
            <v>36623</v>
          </cell>
          <cell r="E1748" t="str">
            <v>MONAHAN</v>
          </cell>
          <cell r="F1748" t="str">
            <v>GS</v>
          </cell>
          <cell r="H1748" t="str">
            <v>3</v>
          </cell>
          <cell r="I1748" t="str">
            <v>0001</v>
          </cell>
          <cell r="J1748" t="str">
            <v>UCG</v>
          </cell>
          <cell r="K1748" t="str">
            <v>TRAG</v>
          </cell>
          <cell r="L1748" t="str">
            <v>37</v>
          </cell>
          <cell r="M1748" t="str">
            <v>Y</v>
          </cell>
        </row>
        <row r="1749">
          <cell r="A1749" t="str">
            <v>250W</v>
          </cell>
          <cell r="B1749" t="str">
            <v>TRANS SERV-TN</v>
          </cell>
          <cell r="C1749" t="str">
            <v>E</v>
          </cell>
          <cell r="D1749">
            <v>36623</v>
          </cell>
          <cell r="E1749" t="str">
            <v>MONAHAN</v>
          </cell>
          <cell r="F1749" t="str">
            <v>GS</v>
          </cell>
          <cell r="H1749" t="str">
            <v>3</v>
          </cell>
          <cell r="I1749" t="str">
            <v>0001</v>
          </cell>
          <cell r="J1749" t="str">
            <v>UCG</v>
          </cell>
          <cell r="K1749" t="str">
            <v>TRAG</v>
          </cell>
          <cell r="L1749" t="str">
            <v>37</v>
          </cell>
          <cell r="M1749" t="str">
            <v>Y</v>
          </cell>
        </row>
        <row r="1750">
          <cell r="A1750" t="str">
            <v>250T</v>
          </cell>
          <cell r="B1750" t="str">
            <v>T-TN-SATURN CORPORATION</v>
          </cell>
          <cell r="C1750" t="str">
            <v>E</v>
          </cell>
          <cell r="D1750">
            <v>36583</v>
          </cell>
          <cell r="E1750" t="str">
            <v>MONAHAN</v>
          </cell>
          <cell r="F1750" t="str">
            <v>GS</v>
          </cell>
          <cell r="H1750" t="str">
            <v>3</v>
          </cell>
          <cell r="I1750" t="str">
            <v>0001</v>
          </cell>
          <cell r="J1750" t="str">
            <v>UCG</v>
          </cell>
          <cell r="K1750" t="str">
            <v>HAND</v>
          </cell>
          <cell r="L1750" t="str">
            <v>37</v>
          </cell>
          <cell r="M1750" t="str">
            <v>N</v>
          </cell>
        </row>
        <row r="1751">
          <cell r="A1751" t="str">
            <v>25AA</v>
          </cell>
          <cell r="B1751" t="str">
            <v>OPT GAS COM-TRANS</v>
          </cell>
          <cell r="C1751" t="str">
            <v>E</v>
          </cell>
          <cell r="D1751">
            <v>36623</v>
          </cell>
          <cell r="E1751" t="str">
            <v>MONAHAN</v>
          </cell>
          <cell r="F1751" t="str">
            <v>GS</v>
          </cell>
          <cell r="H1751" t="str">
            <v>3</v>
          </cell>
          <cell r="I1751" t="str">
            <v>0001</v>
          </cell>
          <cell r="J1751" t="str">
            <v>UCG</v>
          </cell>
          <cell r="K1751" t="str">
            <v>TRAG</v>
          </cell>
          <cell r="L1751" t="str">
            <v>23</v>
          </cell>
          <cell r="M1751" t="str">
            <v>Y</v>
          </cell>
        </row>
        <row r="1752">
          <cell r="A1752" t="str">
            <v>25AB</v>
          </cell>
          <cell r="B1752" t="str">
            <v>OPT GAS COM-</v>
          </cell>
          <cell r="C1752" t="str">
            <v>E</v>
          </cell>
          <cell r="D1752">
            <v>36622</v>
          </cell>
          <cell r="E1752" t="str">
            <v>MONAHAN</v>
          </cell>
          <cell r="F1752" t="str">
            <v>GS</v>
          </cell>
          <cell r="H1752" t="str">
            <v>3</v>
          </cell>
          <cell r="I1752" t="str">
            <v>0001</v>
          </cell>
          <cell r="J1752" t="str">
            <v>UCG</v>
          </cell>
          <cell r="K1752" t="str">
            <v>COMG</v>
          </cell>
          <cell r="L1752" t="str">
            <v>21</v>
          </cell>
          <cell r="M1752" t="str">
            <v>Y</v>
          </cell>
        </row>
        <row r="1753">
          <cell r="A1753" t="str">
            <v>24AB</v>
          </cell>
          <cell r="B1753" t="str">
            <v>OPT GAS COM-</v>
          </cell>
          <cell r="C1753" t="str">
            <v>E</v>
          </cell>
          <cell r="D1753">
            <v>36522</v>
          </cell>
          <cell r="E1753" t="str">
            <v>HUNTSBER</v>
          </cell>
          <cell r="F1753" t="str">
            <v>GS</v>
          </cell>
          <cell r="H1753" t="str">
            <v>3</v>
          </cell>
          <cell r="I1753" t="str">
            <v>0001</v>
          </cell>
          <cell r="J1753" t="str">
            <v>UCG</v>
          </cell>
          <cell r="K1753" t="str">
            <v>HAND</v>
          </cell>
          <cell r="L1753" t="str">
            <v>21</v>
          </cell>
          <cell r="M1753" t="str">
            <v>N</v>
          </cell>
        </row>
        <row r="1754">
          <cell r="A1754" t="str">
            <v>25QA</v>
          </cell>
          <cell r="B1754" t="str">
            <v>OPT GAS COM</v>
          </cell>
          <cell r="C1754" t="str">
            <v>E</v>
          </cell>
          <cell r="D1754">
            <v>36622</v>
          </cell>
          <cell r="E1754" t="str">
            <v>MONAHAN</v>
          </cell>
          <cell r="F1754" t="str">
            <v>GS</v>
          </cell>
          <cell r="H1754" t="str">
            <v>3</v>
          </cell>
          <cell r="I1754" t="str">
            <v>0001</v>
          </cell>
          <cell r="J1754" t="str">
            <v>UCG</v>
          </cell>
          <cell r="K1754" t="str">
            <v>COMG</v>
          </cell>
          <cell r="L1754" t="str">
            <v>21</v>
          </cell>
          <cell r="M1754" t="str">
            <v>Y</v>
          </cell>
        </row>
        <row r="1755">
          <cell r="A1755" t="str">
            <v>25QB</v>
          </cell>
          <cell r="B1755" t="str">
            <v>OPT GAS COM</v>
          </cell>
          <cell r="C1755" t="str">
            <v>E</v>
          </cell>
          <cell r="D1755">
            <v>36622</v>
          </cell>
          <cell r="E1755" t="str">
            <v>MONAHAN</v>
          </cell>
          <cell r="F1755" t="str">
            <v>GS</v>
          </cell>
          <cell r="H1755" t="str">
            <v>3</v>
          </cell>
          <cell r="I1755" t="str">
            <v>0001</v>
          </cell>
          <cell r="J1755" t="str">
            <v>UCG</v>
          </cell>
          <cell r="K1755" t="str">
            <v>COMG</v>
          </cell>
          <cell r="L1755" t="str">
            <v>21</v>
          </cell>
          <cell r="M1755" t="str">
            <v>Y</v>
          </cell>
        </row>
        <row r="1756">
          <cell r="A1756" t="str">
            <v>25QC</v>
          </cell>
          <cell r="B1756" t="str">
            <v>OPT GAS COM</v>
          </cell>
          <cell r="C1756" t="str">
            <v>E</v>
          </cell>
          <cell r="D1756">
            <v>36622</v>
          </cell>
          <cell r="E1756" t="str">
            <v>MONAHAN</v>
          </cell>
          <cell r="F1756" t="str">
            <v>GS</v>
          </cell>
          <cell r="H1756" t="str">
            <v>3</v>
          </cell>
          <cell r="I1756" t="str">
            <v>0001</v>
          </cell>
          <cell r="J1756" t="str">
            <v>UCG</v>
          </cell>
          <cell r="K1756" t="str">
            <v>COMG</v>
          </cell>
          <cell r="L1756" t="str">
            <v>21</v>
          </cell>
          <cell r="M1756" t="str">
            <v>Y</v>
          </cell>
        </row>
        <row r="1757">
          <cell r="A1757" t="str">
            <v>25QD</v>
          </cell>
          <cell r="B1757" t="str">
            <v>OPT GAS COM</v>
          </cell>
          <cell r="C1757" t="str">
            <v>E</v>
          </cell>
          <cell r="D1757">
            <v>36622</v>
          </cell>
          <cell r="E1757" t="str">
            <v>MONAHAN</v>
          </cell>
          <cell r="F1757" t="str">
            <v>GS</v>
          </cell>
          <cell r="H1757" t="str">
            <v>3</v>
          </cell>
          <cell r="I1757" t="str">
            <v>0001</v>
          </cell>
          <cell r="J1757" t="str">
            <v>UCG</v>
          </cell>
          <cell r="K1757" t="str">
            <v>COMG</v>
          </cell>
          <cell r="L1757" t="str">
            <v>21</v>
          </cell>
          <cell r="M1757" t="str">
            <v>Y</v>
          </cell>
        </row>
        <row r="1758">
          <cell r="A1758" t="str">
            <v>230I</v>
          </cell>
          <cell r="B1758" t="str">
            <v>LRG IND GAS-TN</v>
          </cell>
          <cell r="C1758" t="str">
            <v>E</v>
          </cell>
          <cell r="D1758">
            <v>36623</v>
          </cell>
          <cell r="E1758" t="str">
            <v>MONAHAN</v>
          </cell>
          <cell r="F1758" t="str">
            <v>GS</v>
          </cell>
          <cell r="H1758" t="str">
            <v>3</v>
          </cell>
          <cell r="I1758" t="str">
            <v>0001</v>
          </cell>
          <cell r="J1758" t="str">
            <v>UCG</v>
          </cell>
          <cell r="K1758" t="str">
            <v>INDG</v>
          </cell>
          <cell r="L1758" t="str">
            <v>30</v>
          </cell>
          <cell r="M1758" t="str">
            <v>Y</v>
          </cell>
        </row>
        <row r="1759">
          <cell r="A1759" t="str">
            <v>230J</v>
          </cell>
          <cell r="B1759" t="str">
            <v>LRG IND GAS-TN</v>
          </cell>
          <cell r="C1759" t="str">
            <v>E</v>
          </cell>
          <cell r="D1759">
            <v>36623</v>
          </cell>
          <cell r="E1759" t="str">
            <v>MONAHAN</v>
          </cell>
          <cell r="F1759" t="str">
            <v>GS</v>
          </cell>
          <cell r="H1759" t="str">
            <v>3</v>
          </cell>
          <cell r="I1759" t="str">
            <v>0001</v>
          </cell>
          <cell r="J1759" t="str">
            <v>UCG</v>
          </cell>
          <cell r="K1759" t="str">
            <v>INDG</v>
          </cell>
          <cell r="L1759" t="str">
            <v>30</v>
          </cell>
          <cell r="M1759" t="str">
            <v>Y</v>
          </cell>
        </row>
        <row r="1760">
          <cell r="A1760" t="str">
            <v>230K</v>
          </cell>
          <cell r="B1760" t="str">
            <v>LRG IND GAS-TN</v>
          </cell>
          <cell r="C1760" t="str">
            <v>E</v>
          </cell>
          <cell r="D1760">
            <v>36623</v>
          </cell>
          <cell r="E1760" t="str">
            <v>MONAHAN</v>
          </cell>
          <cell r="F1760" t="str">
            <v>GS</v>
          </cell>
          <cell r="H1760" t="str">
            <v>3</v>
          </cell>
          <cell r="I1760" t="str">
            <v>0001</v>
          </cell>
          <cell r="J1760" t="str">
            <v>UCG</v>
          </cell>
          <cell r="K1760" t="str">
            <v>INDG</v>
          </cell>
          <cell r="L1760" t="str">
            <v>30</v>
          </cell>
          <cell r="M1760" t="str">
            <v>Y</v>
          </cell>
        </row>
        <row r="1761">
          <cell r="A1761" t="str">
            <v>230L</v>
          </cell>
          <cell r="B1761" t="str">
            <v>LRG IND GAS-TN</v>
          </cell>
          <cell r="C1761" t="str">
            <v>E</v>
          </cell>
          <cell r="D1761">
            <v>36623</v>
          </cell>
          <cell r="E1761" t="str">
            <v>MONAHAN</v>
          </cell>
          <cell r="F1761" t="str">
            <v>GS</v>
          </cell>
          <cell r="H1761" t="str">
            <v>3</v>
          </cell>
          <cell r="I1761" t="str">
            <v>0001</v>
          </cell>
          <cell r="J1761" t="str">
            <v>UCG</v>
          </cell>
          <cell r="K1761" t="str">
            <v>INDG</v>
          </cell>
          <cell r="L1761" t="str">
            <v>30</v>
          </cell>
          <cell r="M1761" t="str">
            <v>Y</v>
          </cell>
        </row>
        <row r="1762">
          <cell r="A1762" t="str">
            <v>230M</v>
          </cell>
          <cell r="B1762" t="str">
            <v>LRG IND GAS-TN</v>
          </cell>
          <cell r="C1762" t="str">
            <v>E</v>
          </cell>
          <cell r="D1762">
            <v>36623</v>
          </cell>
          <cell r="E1762" t="str">
            <v>MONAHAN</v>
          </cell>
          <cell r="F1762" t="str">
            <v>GS</v>
          </cell>
          <cell r="H1762" t="str">
            <v>3</v>
          </cell>
          <cell r="I1762" t="str">
            <v>0001</v>
          </cell>
          <cell r="J1762" t="str">
            <v>UCG</v>
          </cell>
          <cell r="K1762" t="str">
            <v>INDG</v>
          </cell>
          <cell r="L1762" t="str">
            <v>30</v>
          </cell>
          <cell r="M1762" t="str">
            <v>Y</v>
          </cell>
        </row>
        <row r="1763">
          <cell r="A1763" t="str">
            <v>230N</v>
          </cell>
          <cell r="B1763" t="str">
            <v>LRG IND GAS-TN</v>
          </cell>
          <cell r="C1763" t="str">
            <v>E</v>
          </cell>
          <cell r="D1763">
            <v>36623</v>
          </cell>
          <cell r="E1763" t="str">
            <v>MONAHAN</v>
          </cell>
          <cell r="F1763" t="str">
            <v>GS</v>
          </cell>
          <cell r="H1763" t="str">
            <v>3</v>
          </cell>
          <cell r="I1763" t="str">
            <v>0001</v>
          </cell>
          <cell r="J1763" t="str">
            <v>UCG</v>
          </cell>
          <cell r="K1763" t="str">
            <v>INDG</v>
          </cell>
          <cell r="L1763" t="str">
            <v>30</v>
          </cell>
          <cell r="M1763" t="str">
            <v>Y</v>
          </cell>
        </row>
        <row r="1764">
          <cell r="A1764" t="str">
            <v>230O</v>
          </cell>
          <cell r="B1764" t="str">
            <v>TN-LRG P/A (UNION CITY PGA)</v>
          </cell>
          <cell r="C1764" t="str">
            <v>E</v>
          </cell>
          <cell r="D1764">
            <v>36631</v>
          </cell>
          <cell r="E1764" t="str">
            <v>MONAHAN</v>
          </cell>
          <cell r="F1764" t="str">
            <v>GS</v>
          </cell>
          <cell r="H1764" t="str">
            <v>3</v>
          </cell>
          <cell r="I1764" t="str">
            <v>0001</v>
          </cell>
          <cell r="J1764" t="str">
            <v>UCG</v>
          </cell>
          <cell r="K1764" t="str">
            <v>PAG</v>
          </cell>
          <cell r="L1764" t="str">
            <v>40</v>
          </cell>
          <cell r="M1764" t="str">
            <v>Y</v>
          </cell>
        </row>
        <row r="1765">
          <cell r="A1765" t="str">
            <v>230P</v>
          </cell>
          <cell r="B1765" t="str">
            <v>LRG P/A GAS-TN</v>
          </cell>
          <cell r="C1765" t="str">
            <v>E</v>
          </cell>
          <cell r="D1765">
            <v>36623</v>
          </cell>
          <cell r="E1765" t="str">
            <v>MONAHAN</v>
          </cell>
          <cell r="F1765" t="str">
            <v>GS</v>
          </cell>
          <cell r="H1765" t="str">
            <v>3</v>
          </cell>
          <cell r="I1765" t="str">
            <v>0001</v>
          </cell>
          <cell r="J1765" t="str">
            <v>UCG</v>
          </cell>
          <cell r="K1765" t="str">
            <v>PAG</v>
          </cell>
          <cell r="L1765" t="str">
            <v>40</v>
          </cell>
          <cell r="M1765" t="str">
            <v>Y</v>
          </cell>
        </row>
        <row r="1766">
          <cell r="A1766" t="str">
            <v>230Q</v>
          </cell>
          <cell r="B1766" t="str">
            <v>LRG P/A GAS-TN</v>
          </cell>
          <cell r="C1766" t="str">
            <v>E</v>
          </cell>
          <cell r="D1766">
            <v>36623</v>
          </cell>
          <cell r="E1766" t="str">
            <v>MONAHAN</v>
          </cell>
          <cell r="F1766" t="str">
            <v>GS</v>
          </cell>
          <cell r="H1766" t="str">
            <v>3</v>
          </cell>
          <cell r="I1766" t="str">
            <v>0001</v>
          </cell>
          <cell r="J1766" t="str">
            <v>UCG</v>
          </cell>
          <cell r="K1766" t="str">
            <v>PAG</v>
          </cell>
          <cell r="L1766" t="str">
            <v>40</v>
          </cell>
          <cell r="M1766" t="str">
            <v>Y</v>
          </cell>
        </row>
        <row r="1767">
          <cell r="A1767" t="str">
            <v>230R</v>
          </cell>
          <cell r="B1767" t="str">
            <v>LRG P/A GAS-TN</v>
          </cell>
          <cell r="C1767" t="str">
            <v>E</v>
          </cell>
          <cell r="D1767">
            <v>36623</v>
          </cell>
          <cell r="E1767" t="str">
            <v>MONAHAN</v>
          </cell>
          <cell r="F1767" t="str">
            <v>GS</v>
          </cell>
          <cell r="H1767" t="str">
            <v>3</v>
          </cell>
          <cell r="I1767" t="str">
            <v>0001</v>
          </cell>
          <cell r="J1767" t="str">
            <v>UCG</v>
          </cell>
          <cell r="K1767" t="str">
            <v>PAG</v>
          </cell>
          <cell r="L1767" t="str">
            <v>40</v>
          </cell>
          <cell r="M1767" t="str">
            <v>Y</v>
          </cell>
        </row>
        <row r="1768">
          <cell r="A1768" t="str">
            <v>230S</v>
          </cell>
          <cell r="B1768" t="str">
            <v>LRG P/A GAS-TN</v>
          </cell>
          <cell r="C1768" t="str">
            <v>E</v>
          </cell>
          <cell r="D1768">
            <v>36623</v>
          </cell>
          <cell r="E1768" t="str">
            <v>MONAHAN</v>
          </cell>
          <cell r="F1768" t="str">
            <v>GS</v>
          </cell>
          <cell r="H1768" t="str">
            <v>3</v>
          </cell>
          <cell r="I1768" t="str">
            <v>0001</v>
          </cell>
          <cell r="J1768" t="str">
            <v>UCG</v>
          </cell>
          <cell r="K1768" t="str">
            <v>PAG</v>
          </cell>
          <cell r="L1768" t="str">
            <v>40</v>
          </cell>
          <cell r="M1768" t="str">
            <v>Y</v>
          </cell>
        </row>
        <row r="1769">
          <cell r="A1769" t="str">
            <v>230T</v>
          </cell>
          <cell r="B1769" t="str">
            <v>TN-LEWIS BROS BAKERY</v>
          </cell>
          <cell r="C1769" t="str">
            <v>E</v>
          </cell>
          <cell r="D1769">
            <v>36622</v>
          </cell>
          <cell r="E1769" t="str">
            <v>MONAHAN</v>
          </cell>
          <cell r="F1769" t="str">
            <v>GS</v>
          </cell>
          <cell r="H1769" t="str">
            <v>3</v>
          </cell>
          <cell r="I1769" t="str">
            <v>0001</v>
          </cell>
          <cell r="J1769" t="str">
            <v>UCG</v>
          </cell>
          <cell r="K1769" t="str">
            <v>COMG</v>
          </cell>
          <cell r="L1769" t="str">
            <v>20</v>
          </cell>
          <cell r="M1769" t="str">
            <v>Y</v>
          </cell>
        </row>
        <row r="1770">
          <cell r="A1770" t="str">
            <v>230U</v>
          </cell>
          <cell r="B1770" t="str">
            <v>LRG P/A GAS-TN</v>
          </cell>
          <cell r="C1770" t="str">
            <v>E</v>
          </cell>
          <cell r="D1770">
            <v>36623</v>
          </cell>
          <cell r="E1770" t="str">
            <v>MONAHAN</v>
          </cell>
          <cell r="F1770" t="str">
            <v>GS</v>
          </cell>
          <cell r="H1770" t="str">
            <v>3</v>
          </cell>
          <cell r="I1770" t="str">
            <v>0001</v>
          </cell>
          <cell r="J1770" t="str">
            <v>UCG</v>
          </cell>
          <cell r="K1770" t="str">
            <v>PAG</v>
          </cell>
          <cell r="L1770" t="str">
            <v>40</v>
          </cell>
          <cell r="M1770" t="str">
            <v>Y</v>
          </cell>
        </row>
        <row r="1771">
          <cell r="A1771" t="str">
            <v>23AA</v>
          </cell>
          <cell r="B1771" t="str">
            <v>LRG COM GAS-TN</v>
          </cell>
          <cell r="C1771" t="str">
            <v>E</v>
          </cell>
          <cell r="D1771">
            <v>36622</v>
          </cell>
          <cell r="E1771" t="str">
            <v>MONAHAN</v>
          </cell>
          <cell r="F1771" t="str">
            <v>GS</v>
          </cell>
          <cell r="H1771" t="str">
            <v>3</v>
          </cell>
          <cell r="I1771" t="str">
            <v>0001</v>
          </cell>
          <cell r="J1771" t="str">
            <v>UCG</v>
          </cell>
          <cell r="K1771" t="str">
            <v>COMG</v>
          </cell>
          <cell r="L1771" t="str">
            <v>20</v>
          </cell>
          <cell r="M1771" t="str">
            <v>Y</v>
          </cell>
        </row>
        <row r="1772">
          <cell r="A1772" t="str">
            <v>23AM</v>
          </cell>
          <cell r="B1772" t="str">
            <v>LRG IND GAS-TN</v>
          </cell>
          <cell r="C1772" t="str">
            <v>E</v>
          </cell>
          <cell r="D1772">
            <v>36623</v>
          </cell>
          <cell r="E1772" t="str">
            <v>MONAHAN</v>
          </cell>
          <cell r="F1772" t="str">
            <v>GS</v>
          </cell>
          <cell r="H1772" t="str">
            <v>3</v>
          </cell>
          <cell r="I1772" t="str">
            <v>0001</v>
          </cell>
          <cell r="J1772" t="str">
            <v>UCG</v>
          </cell>
          <cell r="K1772" t="str">
            <v>INDG</v>
          </cell>
          <cell r="L1772" t="str">
            <v>30</v>
          </cell>
          <cell r="M1772" t="str">
            <v>Y</v>
          </cell>
        </row>
        <row r="1773">
          <cell r="A1773" t="str">
            <v>240A</v>
          </cell>
          <cell r="B1773" t="str">
            <v>DMD COMMODITY GAS COM-TN</v>
          </cell>
          <cell r="C1773" t="str">
            <v>E</v>
          </cell>
          <cell r="D1773">
            <v>36622</v>
          </cell>
          <cell r="E1773" t="str">
            <v>MONAHAN</v>
          </cell>
          <cell r="F1773" t="str">
            <v>GS</v>
          </cell>
          <cell r="H1773" t="str">
            <v>3</v>
          </cell>
          <cell r="I1773" t="str">
            <v>0001</v>
          </cell>
          <cell r="J1773" t="str">
            <v>UCG</v>
          </cell>
          <cell r="K1773" t="str">
            <v>COMG</v>
          </cell>
          <cell r="L1773" t="str">
            <v>21</v>
          </cell>
          <cell r="M1773" t="str">
            <v>Y</v>
          </cell>
        </row>
        <row r="1774">
          <cell r="A1774" t="str">
            <v>240B</v>
          </cell>
          <cell r="B1774" t="str">
            <v>DMD COMMODITY GAS COM-TN</v>
          </cell>
          <cell r="C1774" t="str">
            <v>E</v>
          </cell>
          <cell r="D1774">
            <v>36622</v>
          </cell>
          <cell r="E1774" t="str">
            <v>MONAHAN</v>
          </cell>
          <cell r="F1774" t="str">
            <v>GS</v>
          </cell>
          <cell r="H1774" t="str">
            <v>3</v>
          </cell>
          <cell r="I1774" t="str">
            <v>0001</v>
          </cell>
          <cell r="J1774" t="str">
            <v>UCG</v>
          </cell>
          <cell r="K1774" t="str">
            <v>COMG</v>
          </cell>
          <cell r="L1774" t="str">
            <v>21</v>
          </cell>
          <cell r="M1774" t="str">
            <v>Y</v>
          </cell>
        </row>
        <row r="1775">
          <cell r="A1775" t="str">
            <v>240C</v>
          </cell>
          <cell r="B1775" t="str">
            <v>DMD COMMODITY GAS COM-TN</v>
          </cell>
          <cell r="C1775" t="str">
            <v>E</v>
          </cell>
          <cell r="D1775">
            <v>36622</v>
          </cell>
          <cell r="E1775" t="str">
            <v>MONAHAN</v>
          </cell>
          <cell r="F1775" t="str">
            <v>GS</v>
          </cell>
          <cell r="H1775" t="str">
            <v>3</v>
          </cell>
          <cell r="I1775" t="str">
            <v>0001</v>
          </cell>
          <cell r="J1775" t="str">
            <v>UCG</v>
          </cell>
          <cell r="K1775" t="str">
            <v>COMG</v>
          </cell>
          <cell r="L1775" t="str">
            <v>21</v>
          </cell>
          <cell r="M1775" t="str">
            <v>Y</v>
          </cell>
        </row>
        <row r="1776">
          <cell r="A1776" t="str">
            <v>240D</v>
          </cell>
          <cell r="B1776" t="str">
            <v>DMD COMMODITY GAS COM-TN</v>
          </cell>
          <cell r="C1776" t="str">
            <v>E</v>
          </cell>
          <cell r="D1776">
            <v>36622</v>
          </cell>
          <cell r="E1776" t="str">
            <v>MONAHAN</v>
          </cell>
          <cell r="F1776" t="str">
            <v>GS</v>
          </cell>
          <cell r="H1776" t="str">
            <v>3</v>
          </cell>
          <cell r="I1776" t="str">
            <v>0001</v>
          </cell>
          <cell r="J1776" t="str">
            <v>UCG</v>
          </cell>
          <cell r="K1776" t="str">
            <v>COMG</v>
          </cell>
          <cell r="L1776" t="str">
            <v>21</v>
          </cell>
          <cell r="M1776" t="str">
            <v>Y</v>
          </cell>
        </row>
        <row r="1777">
          <cell r="A1777" t="str">
            <v>240W</v>
          </cell>
          <cell r="B1777" t="str">
            <v>DMD COMMODITY GAS COM-TN</v>
          </cell>
          <cell r="C1777" t="str">
            <v>E</v>
          </cell>
          <cell r="D1777">
            <v>36622</v>
          </cell>
          <cell r="E1777" t="str">
            <v>MONAHAN</v>
          </cell>
          <cell r="F1777" t="str">
            <v>GS</v>
          </cell>
          <cell r="H1777" t="str">
            <v>3</v>
          </cell>
          <cell r="I1777" t="str">
            <v>0001</v>
          </cell>
          <cell r="J1777" t="str">
            <v>UCG</v>
          </cell>
          <cell r="K1777" t="str">
            <v>COMG</v>
          </cell>
          <cell r="L1777" t="str">
            <v>21</v>
          </cell>
          <cell r="M1777" t="str">
            <v>Y</v>
          </cell>
        </row>
        <row r="1778">
          <cell r="A1778" t="str">
            <v>240E</v>
          </cell>
          <cell r="B1778" t="str">
            <v>DMD COMMODITY GAS COM-TN</v>
          </cell>
          <cell r="C1778" t="str">
            <v>E</v>
          </cell>
          <cell r="D1778">
            <v>36622</v>
          </cell>
          <cell r="E1778" t="str">
            <v>MONAHAN</v>
          </cell>
          <cell r="F1778" t="str">
            <v>GS</v>
          </cell>
          <cell r="H1778" t="str">
            <v>3</v>
          </cell>
          <cell r="I1778" t="str">
            <v>0001</v>
          </cell>
          <cell r="J1778" t="str">
            <v>UCG</v>
          </cell>
          <cell r="K1778" t="str">
            <v>COMG</v>
          </cell>
          <cell r="L1778" t="str">
            <v>21</v>
          </cell>
          <cell r="M1778" t="str">
            <v>Y</v>
          </cell>
        </row>
        <row r="1779">
          <cell r="A1779" t="str">
            <v>240G</v>
          </cell>
          <cell r="B1779" t="str">
            <v>DMD COMMODITY GAS COM-TN</v>
          </cell>
          <cell r="C1779" t="str">
            <v>E</v>
          </cell>
          <cell r="D1779">
            <v>36622</v>
          </cell>
          <cell r="E1779" t="str">
            <v>MONAHAN</v>
          </cell>
          <cell r="F1779" t="str">
            <v>GS</v>
          </cell>
          <cell r="H1779" t="str">
            <v>3</v>
          </cell>
          <cell r="I1779" t="str">
            <v>0001</v>
          </cell>
          <cell r="J1779" t="str">
            <v>UCG</v>
          </cell>
          <cell r="K1779" t="str">
            <v>COMG</v>
          </cell>
          <cell r="L1779" t="str">
            <v>21</v>
          </cell>
          <cell r="M1779" t="str">
            <v>Y</v>
          </cell>
        </row>
        <row r="1780">
          <cell r="A1780" t="str">
            <v>240H</v>
          </cell>
          <cell r="B1780" t="str">
            <v>DMD COMMODITY GAS COM-TN</v>
          </cell>
          <cell r="C1780" t="str">
            <v>E</v>
          </cell>
          <cell r="D1780">
            <v>36622</v>
          </cell>
          <cell r="E1780" t="str">
            <v>MONAHAN</v>
          </cell>
          <cell r="F1780" t="str">
            <v>GS</v>
          </cell>
          <cell r="H1780" t="str">
            <v>3</v>
          </cell>
          <cell r="I1780" t="str">
            <v>0001</v>
          </cell>
          <cell r="J1780" t="str">
            <v>UCG</v>
          </cell>
          <cell r="K1780" t="str">
            <v>COMG</v>
          </cell>
          <cell r="L1780" t="str">
            <v>21</v>
          </cell>
          <cell r="M1780" t="str">
            <v>Y</v>
          </cell>
        </row>
        <row r="1781">
          <cell r="A1781" t="str">
            <v>240I</v>
          </cell>
          <cell r="B1781" t="str">
            <v>DMD COMMODITY GAS COM-TN</v>
          </cell>
          <cell r="C1781" t="str">
            <v>E</v>
          </cell>
          <cell r="D1781">
            <v>36622</v>
          </cell>
          <cell r="E1781" t="str">
            <v>MONAHAN</v>
          </cell>
          <cell r="F1781" t="str">
            <v>GS</v>
          </cell>
          <cell r="H1781" t="str">
            <v>3</v>
          </cell>
          <cell r="I1781" t="str">
            <v>0001</v>
          </cell>
          <cell r="J1781" t="str">
            <v>UCG</v>
          </cell>
          <cell r="K1781" t="str">
            <v>COMG</v>
          </cell>
          <cell r="L1781" t="str">
            <v>21</v>
          </cell>
          <cell r="M1781" t="str">
            <v>Y</v>
          </cell>
        </row>
        <row r="1782">
          <cell r="A1782" t="str">
            <v>24ZA</v>
          </cell>
          <cell r="B1782" t="str">
            <v>DMD COMMODITY GAS COM-TN</v>
          </cell>
          <cell r="C1782" t="str">
            <v>E</v>
          </cell>
          <cell r="D1782">
            <v>36622</v>
          </cell>
          <cell r="E1782" t="str">
            <v>MONAHAN</v>
          </cell>
          <cell r="F1782" t="str">
            <v>GS</v>
          </cell>
          <cell r="H1782" t="str">
            <v>3</v>
          </cell>
          <cell r="I1782" t="str">
            <v>0001</v>
          </cell>
          <cell r="J1782" t="str">
            <v>UCG</v>
          </cell>
          <cell r="K1782" t="str">
            <v>COMG</v>
          </cell>
          <cell r="L1782" t="str">
            <v>21</v>
          </cell>
          <cell r="M1782" t="str">
            <v>Y</v>
          </cell>
        </row>
        <row r="1783">
          <cell r="A1783" t="str">
            <v>24ZB</v>
          </cell>
          <cell r="B1783" t="str">
            <v>DMD COMMODITY GAS COM-TN</v>
          </cell>
          <cell r="C1783" t="str">
            <v>E</v>
          </cell>
          <cell r="D1783">
            <v>36622</v>
          </cell>
          <cell r="E1783" t="str">
            <v>MONAHAN</v>
          </cell>
          <cell r="F1783" t="str">
            <v>GS</v>
          </cell>
          <cell r="H1783" t="str">
            <v>3</v>
          </cell>
          <cell r="I1783" t="str">
            <v>0001</v>
          </cell>
          <cell r="J1783" t="str">
            <v>UCG</v>
          </cell>
          <cell r="K1783" t="str">
            <v>COMG</v>
          </cell>
          <cell r="L1783" t="str">
            <v>21</v>
          </cell>
          <cell r="M1783" t="str">
            <v>Y</v>
          </cell>
        </row>
        <row r="1784">
          <cell r="A1784" t="str">
            <v>240J</v>
          </cell>
          <cell r="B1784" t="str">
            <v>DMD COMMODITY GAS COM-TN</v>
          </cell>
          <cell r="C1784" t="str">
            <v>E</v>
          </cell>
          <cell r="D1784">
            <v>36622</v>
          </cell>
          <cell r="E1784" t="str">
            <v>MONAHAN</v>
          </cell>
          <cell r="F1784" t="str">
            <v>GS</v>
          </cell>
          <cell r="H1784" t="str">
            <v>3</v>
          </cell>
          <cell r="I1784" t="str">
            <v>0001</v>
          </cell>
          <cell r="J1784" t="str">
            <v>UCG</v>
          </cell>
          <cell r="K1784" t="str">
            <v>COMG</v>
          </cell>
          <cell r="L1784" t="str">
            <v>21</v>
          </cell>
          <cell r="M1784" t="str">
            <v>Y</v>
          </cell>
        </row>
        <row r="1785">
          <cell r="A1785" t="str">
            <v>24ZC</v>
          </cell>
          <cell r="B1785" t="str">
            <v>DMD COMMODITY GAS COM-TN</v>
          </cell>
          <cell r="C1785" t="str">
            <v>E</v>
          </cell>
          <cell r="D1785">
            <v>36622</v>
          </cell>
          <cell r="E1785" t="str">
            <v>MONAHAN</v>
          </cell>
          <cell r="F1785" t="str">
            <v>GS</v>
          </cell>
          <cell r="H1785" t="str">
            <v>3</v>
          </cell>
          <cell r="I1785" t="str">
            <v>0001</v>
          </cell>
          <cell r="J1785" t="str">
            <v>UCG</v>
          </cell>
          <cell r="K1785" t="str">
            <v>COMG</v>
          </cell>
          <cell r="L1785" t="str">
            <v>21</v>
          </cell>
          <cell r="M1785" t="str">
            <v>Y</v>
          </cell>
        </row>
        <row r="1786">
          <cell r="A1786" t="str">
            <v>240K</v>
          </cell>
          <cell r="B1786" t="str">
            <v>DMD COMMODITY GAS COM-TN</v>
          </cell>
          <cell r="C1786" t="str">
            <v>E</v>
          </cell>
          <cell r="D1786">
            <v>36622</v>
          </cell>
          <cell r="E1786" t="str">
            <v>MONAHAN</v>
          </cell>
          <cell r="F1786" t="str">
            <v>GS</v>
          </cell>
          <cell r="H1786" t="str">
            <v>3</v>
          </cell>
          <cell r="I1786" t="str">
            <v>0001</v>
          </cell>
          <cell r="J1786" t="str">
            <v>UCG</v>
          </cell>
          <cell r="K1786" t="str">
            <v>COMG</v>
          </cell>
          <cell r="L1786" t="str">
            <v>21</v>
          </cell>
          <cell r="M1786" t="str">
            <v>Y</v>
          </cell>
        </row>
        <row r="1787">
          <cell r="A1787" t="str">
            <v>240L</v>
          </cell>
          <cell r="B1787" t="str">
            <v>DMD COMMODITY GAS IND-TN</v>
          </cell>
          <cell r="C1787" t="str">
            <v>E</v>
          </cell>
          <cell r="D1787">
            <v>36623</v>
          </cell>
          <cell r="E1787" t="str">
            <v>MONAHAN</v>
          </cell>
          <cell r="F1787" t="str">
            <v>GS</v>
          </cell>
          <cell r="H1787" t="str">
            <v>3</v>
          </cell>
          <cell r="I1787" t="str">
            <v>0001</v>
          </cell>
          <cell r="J1787" t="str">
            <v>UCG</v>
          </cell>
          <cell r="K1787" t="str">
            <v>INDG</v>
          </cell>
          <cell r="L1787" t="str">
            <v>30</v>
          </cell>
          <cell r="M1787" t="str">
            <v>Y</v>
          </cell>
        </row>
        <row r="1788">
          <cell r="A1788" t="str">
            <v>240M</v>
          </cell>
          <cell r="B1788" t="str">
            <v>DMD COMMODITY GAS IND-TN</v>
          </cell>
          <cell r="C1788" t="str">
            <v>E</v>
          </cell>
          <cell r="D1788">
            <v>36623</v>
          </cell>
          <cell r="E1788" t="str">
            <v>MONAHAN</v>
          </cell>
          <cell r="F1788" t="str">
            <v>GS</v>
          </cell>
          <cell r="H1788" t="str">
            <v>3</v>
          </cell>
          <cell r="I1788" t="str">
            <v>0001</v>
          </cell>
          <cell r="J1788" t="str">
            <v>UCG</v>
          </cell>
          <cell r="K1788" t="str">
            <v>INDG</v>
          </cell>
          <cell r="L1788" t="str">
            <v>30</v>
          </cell>
          <cell r="M1788" t="str">
            <v>Y</v>
          </cell>
        </row>
        <row r="1789">
          <cell r="A1789" t="str">
            <v>240N</v>
          </cell>
          <cell r="B1789" t="str">
            <v>DMD COMMODITY GAS IND-TN</v>
          </cell>
          <cell r="C1789" t="str">
            <v>E</v>
          </cell>
          <cell r="D1789">
            <v>36623</v>
          </cell>
          <cell r="E1789" t="str">
            <v>MONAHAN</v>
          </cell>
          <cell r="F1789" t="str">
            <v>GS</v>
          </cell>
          <cell r="H1789" t="str">
            <v>3</v>
          </cell>
          <cell r="I1789" t="str">
            <v>0001</v>
          </cell>
          <cell r="J1789" t="str">
            <v>UCG</v>
          </cell>
          <cell r="K1789" t="str">
            <v>INDG</v>
          </cell>
          <cell r="L1789" t="str">
            <v>30</v>
          </cell>
          <cell r="M1789" t="str">
            <v>Y</v>
          </cell>
        </row>
        <row r="1790">
          <cell r="A1790" t="str">
            <v>240O</v>
          </cell>
          <cell r="B1790" t="str">
            <v>DMD COMMODITY GAS IND-TN</v>
          </cell>
          <cell r="C1790" t="str">
            <v>E</v>
          </cell>
          <cell r="D1790">
            <v>36623</v>
          </cell>
          <cell r="E1790" t="str">
            <v>MONAHAN</v>
          </cell>
          <cell r="F1790" t="str">
            <v>GS</v>
          </cell>
          <cell r="H1790" t="str">
            <v>3</v>
          </cell>
          <cell r="I1790" t="str">
            <v>0001</v>
          </cell>
          <cell r="J1790" t="str">
            <v>UCG</v>
          </cell>
          <cell r="K1790" t="str">
            <v>INDG</v>
          </cell>
          <cell r="L1790" t="str">
            <v>30</v>
          </cell>
          <cell r="M1790" t="str">
            <v>Y</v>
          </cell>
        </row>
        <row r="1791">
          <cell r="A1791" t="str">
            <v>240P</v>
          </cell>
          <cell r="B1791" t="str">
            <v>DMD COMMODITY GAS IND-TN</v>
          </cell>
          <cell r="C1791" t="str">
            <v>E</v>
          </cell>
          <cell r="D1791">
            <v>36623</v>
          </cell>
          <cell r="E1791" t="str">
            <v>MONAHAN</v>
          </cell>
          <cell r="F1791" t="str">
            <v>GS</v>
          </cell>
          <cell r="H1791" t="str">
            <v>3</v>
          </cell>
          <cell r="I1791" t="str">
            <v>0001</v>
          </cell>
          <cell r="J1791" t="str">
            <v>UCG</v>
          </cell>
          <cell r="K1791" t="str">
            <v>INDG</v>
          </cell>
          <cell r="L1791" t="str">
            <v>30</v>
          </cell>
          <cell r="M1791" t="str">
            <v>Y</v>
          </cell>
        </row>
        <row r="1792">
          <cell r="A1792" t="str">
            <v>240Q</v>
          </cell>
          <cell r="B1792" t="str">
            <v>DMD COMMODITY GAS IND-TN</v>
          </cell>
          <cell r="C1792" t="str">
            <v>E</v>
          </cell>
          <cell r="D1792">
            <v>36623</v>
          </cell>
          <cell r="E1792" t="str">
            <v>MONAHAN</v>
          </cell>
          <cell r="F1792" t="str">
            <v>GS</v>
          </cell>
          <cell r="H1792" t="str">
            <v>3</v>
          </cell>
          <cell r="I1792" t="str">
            <v>0001</v>
          </cell>
          <cell r="J1792" t="str">
            <v>UCG</v>
          </cell>
          <cell r="K1792" t="str">
            <v>INDG</v>
          </cell>
          <cell r="L1792" t="str">
            <v>30</v>
          </cell>
          <cell r="M1792" t="str">
            <v>Y</v>
          </cell>
        </row>
        <row r="1793">
          <cell r="A1793" t="str">
            <v>240R</v>
          </cell>
          <cell r="B1793" t="str">
            <v>DMD COMMODITY GAS IND-TN</v>
          </cell>
          <cell r="C1793" t="str">
            <v>E</v>
          </cell>
          <cell r="D1793">
            <v>36623</v>
          </cell>
          <cell r="E1793" t="str">
            <v>MONAHAN</v>
          </cell>
          <cell r="F1793" t="str">
            <v>GS</v>
          </cell>
          <cell r="H1793" t="str">
            <v>3</v>
          </cell>
          <cell r="I1793" t="str">
            <v>0001</v>
          </cell>
          <cell r="J1793" t="str">
            <v>UCG</v>
          </cell>
          <cell r="K1793" t="str">
            <v>INDG</v>
          </cell>
          <cell r="L1793" t="str">
            <v>30</v>
          </cell>
          <cell r="M1793" t="str">
            <v>Y</v>
          </cell>
        </row>
        <row r="1794">
          <cell r="A1794" t="str">
            <v>240S</v>
          </cell>
          <cell r="B1794" t="str">
            <v>DMD COMMODITY GAS IND-TN</v>
          </cell>
          <cell r="C1794" t="str">
            <v>E</v>
          </cell>
          <cell r="D1794">
            <v>36623</v>
          </cell>
          <cell r="E1794" t="str">
            <v>MONAHAN</v>
          </cell>
          <cell r="F1794" t="str">
            <v>GS</v>
          </cell>
          <cell r="H1794" t="str">
            <v>3</v>
          </cell>
          <cell r="I1794" t="str">
            <v>0001</v>
          </cell>
          <cell r="J1794" t="str">
            <v>UCG</v>
          </cell>
          <cell r="K1794" t="str">
            <v>INDG</v>
          </cell>
          <cell r="L1794" t="str">
            <v>30</v>
          </cell>
          <cell r="M1794" t="str">
            <v>Y</v>
          </cell>
        </row>
        <row r="1795">
          <cell r="A1795" t="str">
            <v>240V</v>
          </cell>
          <cell r="B1795" t="str">
            <v>DMD COMMODITY GAS IND-TN</v>
          </cell>
          <cell r="C1795" t="str">
            <v>E</v>
          </cell>
          <cell r="D1795">
            <v>36522</v>
          </cell>
          <cell r="E1795" t="str">
            <v>HUNTSBER</v>
          </cell>
          <cell r="F1795" t="str">
            <v>GS</v>
          </cell>
          <cell r="H1795" t="str">
            <v>3</v>
          </cell>
          <cell r="I1795" t="str">
            <v>0001</v>
          </cell>
          <cell r="J1795" t="str">
            <v>UCG</v>
          </cell>
          <cell r="K1795" t="str">
            <v>HAND</v>
          </cell>
          <cell r="L1795" t="str">
            <v>30</v>
          </cell>
          <cell r="M1795" t="str">
            <v>N</v>
          </cell>
        </row>
        <row r="1796">
          <cell r="A1796" t="str">
            <v>240T</v>
          </cell>
          <cell r="B1796" t="str">
            <v>DMD COMMODITY GAS IND-TN</v>
          </cell>
          <cell r="C1796" t="str">
            <v>E</v>
          </cell>
          <cell r="D1796">
            <v>36623</v>
          </cell>
          <cell r="E1796" t="str">
            <v>MONAHAN</v>
          </cell>
          <cell r="F1796" t="str">
            <v>GS</v>
          </cell>
          <cell r="H1796" t="str">
            <v>3</v>
          </cell>
          <cell r="I1796" t="str">
            <v>0001</v>
          </cell>
          <cell r="J1796" t="str">
            <v>UCG</v>
          </cell>
          <cell r="K1796" t="str">
            <v>INDG</v>
          </cell>
          <cell r="L1796" t="str">
            <v>30</v>
          </cell>
          <cell r="M1796" t="str">
            <v>Y</v>
          </cell>
        </row>
        <row r="1797">
          <cell r="A1797" t="str">
            <v>240U</v>
          </cell>
          <cell r="B1797" t="str">
            <v>DMD COMMODITY GAS IND-TN</v>
          </cell>
          <cell r="C1797" t="str">
            <v>E</v>
          </cell>
          <cell r="D1797">
            <v>36623</v>
          </cell>
          <cell r="E1797" t="str">
            <v>MONAHAN</v>
          </cell>
          <cell r="F1797" t="str">
            <v>GS</v>
          </cell>
          <cell r="H1797" t="str">
            <v>3</v>
          </cell>
          <cell r="I1797" t="str">
            <v>0001</v>
          </cell>
          <cell r="J1797" t="str">
            <v>UCG</v>
          </cell>
          <cell r="K1797" t="str">
            <v>INDG</v>
          </cell>
          <cell r="L1797" t="str">
            <v>30</v>
          </cell>
          <cell r="M1797" t="str">
            <v>Y</v>
          </cell>
        </row>
        <row r="1798">
          <cell r="A1798" t="str">
            <v>24AA</v>
          </cell>
          <cell r="B1798" t="str">
            <v>DMD COMMODITY GAS IND-TN</v>
          </cell>
          <cell r="C1798" t="str">
            <v>E</v>
          </cell>
          <cell r="D1798">
            <v>36623</v>
          </cell>
          <cell r="E1798" t="str">
            <v>MONAHAN</v>
          </cell>
          <cell r="F1798" t="str">
            <v>GS</v>
          </cell>
          <cell r="H1798" t="str">
            <v>3</v>
          </cell>
          <cell r="I1798" t="str">
            <v>0001</v>
          </cell>
          <cell r="J1798" t="str">
            <v>UCG</v>
          </cell>
          <cell r="K1798" t="str">
            <v>INDG</v>
          </cell>
          <cell r="L1798" t="str">
            <v>31</v>
          </cell>
          <cell r="M1798" t="str">
            <v>Y</v>
          </cell>
        </row>
        <row r="1799">
          <cell r="A1799" t="str">
            <v>24AI</v>
          </cell>
          <cell r="B1799" t="str">
            <v>DMD COMMODITY GAS IND-TN</v>
          </cell>
          <cell r="C1799" t="str">
            <v>E</v>
          </cell>
          <cell r="D1799">
            <v>36623</v>
          </cell>
          <cell r="E1799" t="str">
            <v>MONAHAN</v>
          </cell>
          <cell r="F1799" t="str">
            <v>GS</v>
          </cell>
          <cell r="H1799" t="str">
            <v>3</v>
          </cell>
          <cell r="I1799" t="str">
            <v>0001</v>
          </cell>
          <cell r="J1799" t="str">
            <v>UCG</v>
          </cell>
          <cell r="K1799" t="str">
            <v>INDG</v>
          </cell>
          <cell r="L1799" t="str">
            <v>31</v>
          </cell>
          <cell r="M1799" t="str">
            <v>Y</v>
          </cell>
        </row>
        <row r="1800">
          <cell r="A1800" t="str">
            <v>220N</v>
          </cell>
          <cell r="B1800" t="str">
            <v>IND GAS-TN</v>
          </cell>
          <cell r="C1800" t="str">
            <v>E</v>
          </cell>
          <cell r="D1800">
            <v>36623</v>
          </cell>
          <cell r="E1800" t="str">
            <v>MONAHAN</v>
          </cell>
          <cell r="F1800" t="str">
            <v>GS</v>
          </cell>
          <cell r="H1800" t="str">
            <v>3</v>
          </cell>
          <cell r="I1800" t="str">
            <v>0001</v>
          </cell>
          <cell r="J1800" t="str">
            <v>UCG</v>
          </cell>
          <cell r="K1800" t="str">
            <v>INDG</v>
          </cell>
          <cell r="L1800" t="str">
            <v>30</v>
          </cell>
          <cell r="M1800" t="str">
            <v>Y</v>
          </cell>
        </row>
        <row r="1801">
          <cell r="A1801" t="str">
            <v>220O</v>
          </cell>
          <cell r="B1801" t="str">
            <v>TN-P/A (UNION CITY PGA)</v>
          </cell>
          <cell r="C1801" t="str">
            <v>E</v>
          </cell>
          <cell r="D1801">
            <v>36631</v>
          </cell>
          <cell r="E1801" t="str">
            <v>MONAHAN</v>
          </cell>
          <cell r="F1801" t="str">
            <v>GS</v>
          </cell>
          <cell r="H1801" t="str">
            <v>3</v>
          </cell>
          <cell r="I1801" t="str">
            <v>0001</v>
          </cell>
          <cell r="J1801" t="str">
            <v>UCG</v>
          </cell>
          <cell r="K1801" t="str">
            <v>PAG</v>
          </cell>
          <cell r="L1801" t="str">
            <v>40</v>
          </cell>
          <cell r="M1801" t="str">
            <v>Y</v>
          </cell>
        </row>
        <row r="1802">
          <cell r="A1802" t="str">
            <v>220P</v>
          </cell>
          <cell r="B1802" t="str">
            <v>P/A GAS-TN</v>
          </cell>
          <cell r="C1802" t="str">
            <v>E</v>
          </cell>
          <cell r="D1802">
            <v>36623</v>
          </cell>
          <cell r="E1802" t="str">
            <v>MONAHAN</v>
          </cell>
          <cell r="F1802" t="str">
            <v>GS</v>
          </cell>
          <cell r="H1802" t="str">
            <v>3</v>
          </cell>
          <cell r="I1802" t="str">
            <v>0001</v>
          </cell>
          <cell r="J1802" t="str">
            <v>UCG</v>
          </cell>
          <cell r="K1802" t="str">
            <v>PAG</v>
          </cell>
          <cell r="L1802" t="str">
            <v>40</v>
          </cell>
          <cell r="M1802" t="str">
            <v>Y</v>
          </cell>
        </row>
        <row r="1803">
          <cell r="A1803" t="str">
            <v>220Q</v>
          </cell>
          <cell r="B1803" t="str">
            <v>P/A GAS-TN</v>
          </cell>
          <cell r="C1803" t="str">
            <v>E</v>
          </cell>
          <cell r="D1803">
            <v>36623</v>
          </cell>
          <cell r="E1803" t="str">
            <v>MONAHAN</v>
          </cell>
          <cell r="F1803" t="str">
            <v>GS</v>
          </cell>
          <cell r="H1803" t="str">
            <v>3</v>
          </cell>
          <cell r="I1803" t="str">
            <v>0001</v>
          </cell>
          <cell r="J1803" t="str">
            <v>UCG</v>
          </cell>
          <cell r="K1803" t="str">
            <v>PAG</v>
          </cell>
          <cell r="L1803" t="str">
            <v>40</v>
          </cell>
          <cell r="M1803" t="str">
            <v>Y</v>
          </cell>
        </row>
        <row r="1804">
          <cell r="A1804" t="str">
            <v>220R</v>
          </cell>
          <cell r="B1804" t="str">
            <v>P/A GAS-TN</v>
          </cell>
          <cell r="C1804" t="str">
            <v>E</v>
          </cell>
          <cell r="D1804">
            <v>36623</v>
          </cell>
          <cell r="E1804" t="str">
            <v>MONAHAN</v>
          </cell>
          <cell r="F1804" t="str">
            <v>GS</v>
          </cell>
          <cell r="H1804" t="str">
            <v>3</v>
          </cell>
          <cell r="I1804" t="str">
            <v>0001</v>
          </cell>
          <cell r="J1804" t="str">
            <v>UCG</v>
          </cell>
          <cell r="K1804" t="str">
            <v>PAG</v>
          </cell>
          <cell r="L1804" t="str">
            <v>40</v>
          </cell>
          <cell r="M1804" t="str">
            <v>Y</v>
          </cell>
        </row>
        <row r="1805">
          <cell r="A1805" t="str">
            <v>220S</v>
          </cell>
          <cell r="B1805" t="str">
            <v>P/A GAS-TN</v>
          </cell>
          <cell r="C1805" t="str">
            <v>E</v>
          </cell>
          <cell r="D1805">
            <v>36623</v>
          </cell>
          <cell r="E1805" t="str">
            <v>MONAHAN</v>
          </cell>
          <cell r="F1805" t="str">
            <v>GS</v>
          </cell>
          <cell r="H1805" t="str">
            <v>3</v>
          </cell>
          <cell r="I1805" t="str">
            <v>0001</v>
          </cell>
          <cell r="J1805" t="str">
            <v>UCG</v>
          </cell>
          <cell r="K1805" t="str">
            <v>PAG</v>
          </cell>
          <cell r="L1805" t="str">
            <v>40</v>
          </cell>
          <cell r="M1805" t="str">
            <v>Y</v>
          </cell>
        </row>
        <row r="1806">
          <cell r="A1806" t="str">
            <v>220T</v>
          </cell>
          <cell r="B1806" t="str">
            <v>P/A GAS-TN</v>
          </cell>
          <cell r="C1806" t="str">
            <v>E</v>
          </cell>
          <cell r="D1806">
            <v>36623</v>
          </cell>
          <cell r="E1806" t="str">
            <v>MONAHAN</v>
          </cell>
          <cell r="F1806" t="str">
            <v>GS</v>
          </cell>
          <cell r="H1806" t="str">
            <v>3</v>
          </cell>
          <cell r="I1806" t="str">
            <v>0001</v>
          </cell>
          <cell r="J1806" t="str">
            <v>UCG</v>
          </cell>
          <cell r="K1806" t="str">
            <v>PAG</v>
          </cell>
          <cell r="L1806" t="str">
            <v>40</v>
          </cell>
          <cell r="M1806" t="str">
            <v>Y</v>
          </cell>
        </row>
        <row r="1807">
          <cell r="A1807" t="str">
            <v>220U</v>
          </cell>
          <cell r="B1807" t="str">
            <v>P/A GAS-TN</v>
          </cell>
          <cell r="C1807" t="str">
            <v>E</v>
          </cell>
          <cell r="D1807">
            <v>36623</v>
          </cell>
          <cell r="E1807" t="str">
            <v>MONAHAN</v>
          </cell>
          <cell r="F1807" t="str">
            <v>GS</v>
          </cell>
          <cell r="H1807" t="str">
            <v>3</v>
          </cell>
          <cell r="I1807" t="str">
            <v>0001</v>
          </cell>
          <cell r="J1807" t="str">
            <v>UCG</v>
          </cell>
          <cell r="K1807" t="str">
            <v>PAG</v>
          </cell>
          <cell r="L1807" t="str">
            <v>40</v>
          </cell>
          <cell r="M1807" t="str">
            <v>Y</v>
          </cell>
        </row>
        <row r="1808">
          <cell r="A1808" t="str">
            <v>220V</v>
          </cell>
          <cell r="B1808" t="str">
            <v>COM-TN</v>
          </cell>
          <cell r="C1808" t="str">
            <v>E</v>
          </cell>
          <cell r="D1808">
            <v>36622</v>
          </cell>
          <cell r="E1808" t="str">
            <v>MONAHAN</v>
          </cell>
          <cell r="F1808" t="str">
            <v>GS</v>
          </cell>
          <cell r="H1808" t="str">
            <v>3</v>
          </cell>
          <cell r="I1808" t="str">
            <v>0001</v>
          </cell>
          <cell r="J1808" t="str">
            <v>UCG</v>
          </cell>
          <cell r="K1808" t="str">
            <v>COMG</v>
          </cell>
          <cell r="L1808" t="str">
            <v>20</v>
          </cell>
          <cell r="M1808" t="str">
            <v>Y</v>
          </cell>
        </row>
        <row r="1809">
          <cell r="A1809" t="str">
            <v>221A</v>
          </cell>
          <cell r="B1809" t="str">
            <v>EXPERMENTAL SCH GAS-TN</v>
          </cell>
          <cell r="C1809" t="str">
            <v>E</v>
          </cell>
          <cell r="D1809">
            <v>36623</v>
          </cell>
          <cell r="E1809" t="str">
            <v>MONAHAN</v>
          </cell>
          <cell r="F1809" t="str">
            <v>GS</v>
          </cell>
          <cell r="H1809" t="str">
            <v>3</v>
          </cell>
          <cell r="I1809" t="str">
            <v>0001</v>
          </cell>
          <cell r="J1809" t="str">
            <v>UCG</v>
          </cell>
          <cell r="K1809" t="str">
            <v>PAG</v>
          </cell>
          <cell r="L1809" t="str">
            <v>40</v>
          </cell>
          <cell r="M1809" t="str">
            <v>Y</v>
          </cell>
        </row>
        <row r="1810">
          <cell r="A1810" t="str">
            <v>221B</v>
          </cell>
          <cell r="B1810" t="str">
            <v>EXPERMENTAL SCH GAS-TN</v>
          </cell>
          <cell r="C1810" t="str">
            <v>E</v>
          </cell>
          <cell r="D1810">
            <v>36623</v>
          </cell>
          <cell r="E1810" t="str">
            <v>MONAHAN</v>
          </cell>
          <cell r="F1810" t="str">
            <v>GS</v>
          </cell>
          <cell r="H1810" t="str">
            <v>3</v>
          </cell>
          <cell r="I1810" t="str">
            <v>0001</v>
          </cell>
          <cell r="J1810" t="str">
            <v>UCG</v>
          </cell>
          <cell r="K1810" t="str">
            <v>PAG</v>
          </cell>
          <cell r="L1810" t="str">
            <v>40</v>
          </cell>
          <cell r="M1810" t="str">
            <v>Y</v>
          </cell>
        </row>
        <row r="1811">
          <cell r="A1811" t="str">
            <v>221C</v>
          </cell>
          <cell r="B1811" t="str">
            <v>EXPERMENTAL SCH GAS-TN</v>
          </cell>
          <cell r="C1811" t="str">
            <v>E</v>
          </cell>
          <cell r="D1811">
            <v>36623</v>
          </cell>
          <cell r="E1811" t="str">
            <v>MONAHAN</v>
          </cell>
          <cell r="F1811" t="str">
            <v>GS</v>
          </cell>
          <cell r="H1811" t="str">
            <v>3</v>
          </cell>
          <cell r="I1811" t="str">
            <v>0001</v>
          </cell>
          <cell r="J1811" t="str">
            <v>UCG</v>
          </cell>
          <cell r="K1811" t="str">
            <v>PAG</v>
          </cell>
          <cell r="L1811" t="str">
            <v>40</v>
          </cell>
          <cell r="M1811" t="str">
            <v>Y</v>
          </cell>
        </row>
        <row r="1812">
          <cell r="A1812" t="str">
            <v>221D</v>
          </cell>
          <cell r="B1812" t="str">
            <v>EXPERMENTAL SCH GAS-TN</v>
          </cell>
          <cell r="C1812" t="str">
            <v>E</v>
          </cell>
          <cell r="D1812">
            <v>36623</v>
          </cell>
          <cell r="E1812" t="str">
            <v>MONAHAN</v>
          </cell>
          <cell r="F1812" t="str">
            <v>GS</v>
          </cell>
          <cell r="H1812" t="str">
            <v>3</v>
          </cell>
          <cell r="I1812" t="str">
            <v>0001</v>
          </cell>
          <cell r="J1812" t="str">
            <v>UCG</v>
          </cell>
          <cell r="K1812" t="str">
            <v>PAG</v>
          </cell>
          <cell r="L1812" t="str">
            <v>40</v>
          </cell>
          <cell r="M1812" t="str">
            <v>Y</v>
          </cell>
        </row>
        <row r="1813">
          <cell r="A1813" t="str">
            <v>221E</v>
          </cell>
          <cell r="B1813" t="str">
            <v>EXPERMENTAL SCH GAS-TN</v>
          </cell>
          <cell r="C1813" t="str">
            <v>E</v>
          </cell>
          <cell r="D1813">
            <v>36623</v>
          </cell>
          <cell r="E1813" t="str">
            <v>MONAHAN</v>
          </cell>
          <cell r="F1813" t="str">
            <v>GS</v>
          </cell>
          <cell r="H1813" t="str">
            <v>3</v>
          </cell>
          <cell r="I1813" t="str">
            <v>0001</v>
          </cell>
          <cell r="J1813" t="str">
            <v>UCG</v>
          </cell>
          <cell r="K1813" t="str">
            <v>PAG</v>
          </cell>
          <cell r="L1813" t="str">
            <v>40</v>
          </cell>
          <cell r="M1813" t="str">
            <v>Y</v>
          </cell>
        </row>
        <row r="1814">
          <cell r="A1814" t="str">
            <v>221G</v>
          </cell>
          <cell r="B1814" t="str">
            <v>EXPERMENTAL SCH GAS-TN</v>
          </cell>
          <cell r="C1814" t="str">
            <v>E</v>
          </cell>
          <cell r="D1814">
            <v>36623</v>
          </cell>
          <cell r="E1814" t="str">
            <v>MONAHAN</v>
          </cell>
          <cell r="F1814" t="str">
            <v>GS</v>
          </cell>
          <cell r="H1814" t="str">
            <v>3</v>
          </cell>
          <cell r="I1814" t="str">
            <v>0001</v>
          </cell>
          <cell r="J1814" t="str">
            <v>UCG</v>
          </cell>
          <cell r="K1814" t="str">
            <v>PAG</v>
          </cell>
          <cell r="L1814" t="str">
            <v>40</v>
          </cell>
          <cell r="M1814" t="str">
            <v>Y</v>
          </cell>
        </row>
        <row r="1815">
          <cell r="A1815" t="str">
            <v>225A</v>
          </cell>
          <cell r="B1815" t="str">
            <v>PUBLIC HOUSING AUTH -TN</v>
          </cell>
          <cell r="C1815" t="str">
            <v>E</v>
          </cell>
          <cell r="D1815">
            <v>36623</v>
          </cell>
          <cell r="E1815" t="str">
            <v>MONAHAN</v>
          </cell>
          <cell r="F1815" t="str">
            <v>GS</v>
          </cell>
          <cell r="H1815" t="str">
            <v>3</v>
          </cell>
          <cell r="I1815" t="str">
            <v>0001</v>
          </cell>
          <cell r="J1815" t="str">
            <v>UCG</v>
          </cell>
          <cell r="K1815" t="str">
            <v>PAG</v>
          </cell>
          <cell r="L1815" t="str">
            <v>40</v>
          </cell>
          <cell r="M1815" t="str">
            <v>Y</v>
          </cell>
        </row>
        <row r="1816">
          <cell r="A1816" t="str">
            <v>225B</v>
          </cell>
          <cell r="B1816" t="str">
            <v>PUB HOUSING AUTH  OCT-APR-TN</v>
          </cell>
          <cell r="C1816" t="str">
            <v>E</v>
          </cell>
          <cell r="D1816">
            <v>36623</v>
          </cell>
          <cell r="E1816" t="str">
            <v>MONAHAN</v>
          </cell>
          <cell r="F1816" t="str">
            <v>GS</v>
          </cell>
          <cell r="H1816" t="str">
            <v>3</v>
          </cell>
          <cell r="I1816" t="str">
            <v>0001</v>
          </cell>
          <cell r="J1816" t="str">
            <v>UCG</v>
          </cell>
          <cell r="K1816" t="str">
            <v>PAG</v>
          </cell>
          <cell r="L1816" t="str">
            <v>40</v>
          </cell>
          <cell r="M1816" t="str">
            <v>Y</v>
          </cell>
        </row>
        <row r="1817">
          <cell r="A1817" t="str">
            <v>225C</v>
          </cell>
          <cell r="B1817" t="str">
            <v>PUBLIC HOUSING AUTH -TN</v>
          </cell>
          <cell r="C1817" t="str">
            <v>E</v>
          </cell>
          <cell r="D1817">
            <v>36623</v>
          </cell>
          <cell r="E1817" t="str">
            <v>MONAHAN</v>
          </cell>
          <cell r="F1817" t="str">
            <v>GS</v>
          </cell>
          <cell r="H1817" t="str">
            <v>3</v>
          </cell>
          <cell r="I1817" t="str">
            <v>0001</v>
          </cell>
          <cell r="J1817" t="str">
            <v>UCG</v>
          </cell>
          <cell r="K1817" t="str">
            <v>PAG</v>
          </cell>
          <cell r="L1817" t="str">
            <v>40</v>
          </cell>
          <cell r="M1817" t="str">
            <v>Y</v>
          </cell>
        </row>
        <row r="1818">
          <cell r="A1818" t="str">
            <v>225D</v>
          </cell>
          <cell r="B1818" t="str">
            <v>PUB HOUSING AUTH  OCT-APR-TN</v>
          </cell>
          <cell r="C1818" t="str">
            <v>E</v>
          </cell>
          <cell r="D1818">
            <v>36623</v>
          </cell>
          <cell r="E1818" t="str">
            <v>MONAHAN</v>
          </cell>
          <cell r="F1818" t="str">
            <v>GS</v>
          </cell>
          <cell r="H1818" t="str">
            <v>3</v>
          </cell>
          <cell r="I1818" t="str">
            <v>0001</v>
          </cell>
          <cell r="J1818" t="str">
            <v>UCG</v>
          </cell>
          <cell r="K1818" t="str">
            <v>PAG</v>
          </cell>
          <cell r="L1818" t="str">
            <v>40</v>
          </cell>
          <cell r="M1818" t="str">
            <v>Y</v>
          </cell>
        </row>
        <row r="1819">
          <cell r="A1819" t="str">
            <v>225E</v>
          </cell>
          <cell r="B1819" t="str">
            <v>PUBLIC HOUSING AUTH -TN</v>
          </cell>
          <cell r="C1819" t="str">
            <v>E</v>
          </cell>
          <cell r="D1819">
            <v>36623</v>
          </cell>
          <cell r="E1819" t="str">
            <v>MONAHAN</v>
          </cell>
          <cell r="F1819" t="str">
            <v>GS</v>
          </cell>
          <cell r="H1819" t="str">
            <v>3</v>
          </cell>
          <cell r="I1819" t="str">
            <v>0001</v>
          </cell>
          <cell r="J1819" t="str">
            <v>UCG</v>
          </cell>
          <cell r="K1819" t="str">
            <v>PAG</v>
          </cell>
          <cell r="L1819" t="str">
            <v>40</v>
          </cell>
          <cell r="M1819" t="str">
            <v>Y</v>
          </cell>
        </row>
        <row r="1820">
          <cell r="A1820" t="str">
            <v>225G</v>
          </cell>
          <cell r="B1820" t="str">
            <v>PUBLIC HOUSING AUTH -TN</v>
          </cell>
          <cell r="C1820" t="str">
            <v>E</v>
          </cell>
          <cell r="D1820">
            <v>36623</v>
          </cell>
          <cell r="E1820" t="str">
            <v>MONAHAN</v>
          </cell>
          <cell r="F1820" t="str">
            <v>GS</v>
          </cell>
          <cell r="H1820" t="str">
            <v>3</v>
          </cell>
          <cell r="I1820" t="str">
            <v>0001</v>
          </cell>
          <cell r="J1820" t="str">
            <v>UCG</v>
          </cell>
          <cell r="K1820" t="str">
            <v>PAG</v>
          </cell>
          <cell r="L1820" t="str">
            <v>40</v>
          </cell>
          <cell r="M1820" t="str">
            <v>Y</v>
          </cell>
        </row>
        <row r="1821">
          <cell r="A1821" t="str">
            <v>225H</v>
          </cell>
          <cell r="B1821" t="str">
            <v>PUB HOUSING AUTH  OCT-APR-TN</v>
          </cell>
          <cell r="C1821" t="str">
            <v>E</v>
          </cell>
          <cell r="D1821">
            <v>36623</v>
          </cell>
          <cell r="E1821" t="str">
            <v>MONAHAN</v>
          </cell>
          <cell r="F1821" t="str">
            <v>GS</v>
          </cell>
          <cell r="H1821" t="str">
            <v>3</v>
          </cell>
          <cell r="I1821" t="str">
            <v>0001</v>
          </cell>
          <cell r="J1821" t="str">
            <v>UCG</v>
          </cell>
          <cell r="K1821" t="str">
            <v>PAG</v>
          </cell>
          <cell r="L1821" t="str">
            <v>40</v>
          </cell>
          <cell r="M1821" t="str">
            <v>Y</v>
          </cell>
        </row>
        <row r="1822">
          <cell r="A1822" t="str">
            <v>225I</v>
          </cell>
          <cell r="B1822" t="str">
            <v>PUBLIC HOUSING AUTH -TN</v>
          </cell>
          <cell r="C1822" t="str">
            <v>E</v>
          </cell>
          <cell r="D1822">
            <v>36623</v>
          </cell>
          <cell r="E1822" t="str">
            <v>MONAHAN</v>
          </cell>
          <cell r="F1822" t="str">
            <v>GS</v>
          </cell>
          <cell r="H1822" t="str">
            <v>3</v>
          </cell>
          <cell r="I1822" t="str">
            <v>0001</v>
          </cell>
          <cell r="J1822" t="str">
            <v>UCG</v>
          </cell>
          <cell r="K1822" t="str">
            <v>PAG</v>
          </cell>
          <cell r="L1822" t="str">
            <v>40</v>
          </cell>
          <cell r="M1822" t="str">
            <v>Y</v>
          </cell>
        </row>
        <row r="1823">
          <cell r="A1823" t="str">
            <v>225J</v>
          </cell>
          <cell r="B1823" t="str">
            <v>PUB HOUSING AUTH  OCT-APR-TN</v>
          </cell>
          <cell r="C1823" t="str">
            <v>E</v>
          </cell>
          <cell r="D1823">
            <v>36623</v>
          </cell>
          <cell r="E1823" t="str">
            <v>MONAHAN</v>
          </cell>
          <cell r="F1823" t="str">
            <v>GS</v>
          </cell>
          <cell r="H1823" t="str">
            <v>3</v>
          </cell>
          <cell r="I1823" t="str">
            <v>0001</v>
          </cell>
          <cell r="J1823" t="str">
            <v>UCG</v>
          </cell>
          <cell r="K1823" t="str">
            <v>PAG</v>
          </cell>
          <cell r="L1823" t="str">
            <v>40</v>
          </cell>
          <cell r="M1823" t="str">
            <v>Y</v>
          </cell>
        </row>
        <row r="1824">
          <cell r="A1824" t="str">
            <v>225K</v>
          </cell>
          <cell r="B1824" t="str">
            <v>PUBLIC HOUSING AUTH -TN</v>
          </cell>
          <cell r="C1824" t="str">
            <v>E</v>
          </cell>
          <cell r="D1824">
            <v>36623</v>
          </cell>
          <cell r="E1824" t="str">
            <v>MONAHAN</v>
          </cell>
          <cell r="F1824" t="str">
            <v>GS</v>
          </cell>
          <cell r="H1824" t="str">
            <v>3</v>
          </cell>
          <cell r="I1824" t="str">
            <v>0001</v>
          </cell>
          <cell r="J1824" t="str">
            <v>UCG</v>
          </cell>
          <cell r="K1824" t="str">
            <v>PAG</v>
          </cell>
          <cell r="L1824" t="str">
            <v>40</v>
          </cell>
          <cell r="M1824" t="str">
            <v>Y</v>
          </cell>
        </row>
        <row r="1825">
          <cell r="A1825" t="str">
            <v>225L</v>
          </cell>
          <cell r="B1825" t="str">
            <v>PUB HOUSING AUTH  OCTAPR-TN</v>
          </cell>
          <cell r="C1825" t="str">
            <v>E</v>
          </cell>
          <cell r="D1825">
            <v>36623</v>
          </cell>
          <cell r="E1825" t="str">
            <v>MONAHAN</v>
          </cell>
          <cell r="F1825" t="str">
            <v>GS</v>
          </cell>
          <cell r="H1825" t="str">
            <v>3</v>
          </cell>
          <cell r="I1825" t="str">
            <v>0001</v>
          </cell>
          <cell r="J1825" t="str">
            <v>UCG</v>
          </cell>
          <cell r="K1825" t="str">
            <v>PAG</v>
          </cell>
          <cell r="L1825" t="str">
            <v>40</v>
          </cell>
          <cell r="M1825" t="str">
            <v>Y</v>
          </cell>
        </row>
        <row r="1826">
          <cell r="A1826" t="str">
            <v>225M</v>
          </cell>
          <cell r="B1826" t="str">
            <v>PUBLIC HOUSING AUTH -TN</v>
          </cell>
          <cell r="C1826" t="str">
            <v>E</v>
          </cell>
          <cell r="D1826">
            <v>36623</v>
          </cell>
          <cell r="E1826" t="str">
            <v>MONAHAN</v>
          </cell>
          <cell r="F1826" t="str">
            <v>GS</v>
          </cell>
          <cell r="H1826" t="str">
            <v>3</v>
          </cell>
          <cell r="I1826" t="str">
            <v>0001</v>
          </cell>
          <cell r="J1826" t="str">
            <v>UCG</v>
          </cell>
          <cell r="K1826" t="str">
            <v>PAG</v>
          </cell>
          <cell r="L1826" t="str">
            <v>40</v>
          </cell>
          <cell r="M1826" t="str">
            <v>Y</v>
          </cell>
        </row>
        <row r="1827">
          <cell r="A1827" t="str">
            <v>225N</v>
          </cell>
          <cell r="B1827" t="str">
            <v>PUB HOUSING AUTH  OCT-APR-TN</v>
          </cell>
          <cell r="C1827" t="str">
            <v>E</v>
          </cell>
          <cell r="D1827">
            <v>36623</v>
          </cell>
          <cell r="E1827" t="str">
            <v>MONAHAN</v>
          </cell>
          <cell r="F1827" t="str">
            <v>GS</v>
          </cell>
          <cell r="H1827" t="str">
            <v>3</v>
          </cell>
          <cell r="I1827" t="str">
            <v>0001</v>
          </cell>
          <cell r="J1827" t="str">
            <v>UCG</v>
          </cell>
          <cell r="K1827" t="str">
            <v>PAG</v>
          </cell>
          <cell r="L1827" t="str">
            <v>40</v>
          </cell>
          <cell r="M1827" t="str">
            <v>Y</v>
          </cell>
        </row>
        <row r="1828">
          <cell r="A1828" t="str">
            <v>22AA</v>
          </cell>
          <cell r="B1828" t="str">
            <v>COM-TN</v>
          </cell>
          <cell r="C1828" t="str">
            <v>E</v>
          </cell>
          <cell r="D1828">
            <v>36622</v>
          </cell>
          <cell r="E1828" t="str">
            <v>MONAHAN</v>
          </cell>
          <cell r="F1828" t="str">
            <v>GS</v>
          </cell>
          <cell r="H1828" t="str">
            <v>3</v>
          </cell>
          <cell r="I1828" t="str">
            <v>0001</v>
          </cell>
          <cell r="J1828" t="str">
            <v>UCG</v>
          </cell>
          <cell r="K1828" t="str">
            <v>COMG</v>
          </cell>
          <cell r="L1828" t="str">
            <v>20</v>
          </cell>
          <cell r="M1828" t="str">
            <v>Y</v>
          </cell>
        </row>
        <row r="1829">
          <cell r="A1829" t="str">
            <v>22AH</v>
          </cell>
          <cell r="B1829" t="str">
            <v>EXPERMENTAL SCH GAS-TN</v>
          </cell>
          <cell r="C1829" t="str">
            <v>E</v>
          </cell>
          <cell r="D1829">
            <v>36623</v>
          </cell>
          <cell r="E1829" t="str">
            <v>MONAHAN</v>
          </cell>
          <cell r="F1829" t="str">
            <v>GS</v>
          </cell>
          <cell r="H1829" t="str">
            <v>3</v>
          </cell>
          <cell r="I1829" t="str">
            <v>0001</v>
          </cell>
          <cell r="J1829" t="str">
            <v>UCG</v>
          </cell>
          <cell r="K1829" t="str">
            <v>PAG</v>
          </cell>
          <cell r="L1829" t="str">
            <v>40</v>
          </cell>
          <cell r="M1829" t="str">
            <v>Y</v>
          </cell>
        </row>
        <row r="1830">
          <cell r="A1830" t="str">
            <v>22EA</v>
          </cell>
          <cell r="B1830" t="str">
            <v>PUB HOUSING AUTH  OCT-NOV-TN</v>
          </cell>
          <cell r="C1830" t="str">
            <v>E</v>
          </cell>
          <cell r="D1830">
            <v>36623</v>
          </cell>
          <cell r="E1830" t="str">
            <v>MONAHAN</v>
          </cell>
          <cell r="F1830" t="str">
            <v>GS</v>
          </cell>
          <cell r="H1830" t="str">
            <v>3</v>
          </cell>
          <cell r="I1830" t="str">
            <v>0001</v>
          </cell>
          <cell r="J1830" t="str">
            <v>UCG</v>
          </cell>
          <cell r="K1830" t="str">
            <v>PAG</v>
          </cell>
          <cell r="L1830" t="str">
            <v>40</v>
          </cell>
          <cell r="M1830" t="str">
            <v>Y</v>
          </cell>
        </row>
        <row r="1831">
          <cell r="A1831" t="str">
            <v>22WA</v>
          </cell>
          <cell r="B1831" t="str">
            <v>COMM -TN WNA</v>
          </cell>
          <cell r="C1831" t="str">
            <v>E</v>
          </cell>
          <cell r="D1831">
            <v>36622</v>
          </cell>
          <cell r="E1831" t="str">
            <v>MONAHAN</v>
          </cell>
          <cell r="F1831" t="str">
            <v>GS</v>
          </cell>
          <cell r="H1831" t="str">
            <v>3</v>
          </cell>
          <cell r="I1831" t="str">
            <v>0001</v>
          </cell>
          <cell r="J1831" t="str">
            <v>UCG</v>
          </cell>
          <cell r="K1831" t="str">
            <v>COMG</v>
          </cell>
          <cell r="L1831" t="str">
            <v>20</v>
          </cell>
          <cell r="M1831" t="str">
            <v>Y</v>
          </cell>
        </row>
        <row r="1832">
          <cell r="A1832" t="str">
            <v>22WB</v>
          </cell>
          <cell r="B1832" t="str">
            <v>COMM -TN WNA</v>
          </cell>
          <cell r="C1832" t="str">
            <v>E</v>
          </cell>
          <cell r="D1832">
            <v>36622</v>
          </cell>
          <cell r="E1832" t="str">
            <v>MONAHAN</v>
          </cell>
          <cell r="F1832" t="str">
            <v>GS</v>
          </cell>
          <cell r="H1832" t="str">
            <v>3</v>
          </cell>
          <cell r="I1832" t="str">
            <v>0001</v>
          </cell>
          <cell r="J1832" t="str">
            <v>UCG</v>
          </cell>
          <cell r="K1832" t="str">
            <v>COMG</v>
          </cell>
          <cell r="L1832" t="str">
            <v>20</v>
          </cell>
          <cell r="M1832" t="str">
            <v>Y</v>
          </cell>
        </row>
        <row r="1833">
          <cell r="A1833" t="str">
            <v>22WC</v>
          </cell>
          <cell r="B1833" t="str">
            <v>COMM -TN WNA</v>
          </cell>
          <cell r="C1833" t="str">
            <v>E</v>
          </cell>
          <cell r="D1833">
            <v>36622</v>
          </cell>
          <cell r="E1833" t="str">
            <v>MONAHAN</v>
          </cell>
          <cell r="F1833" t="str">
            <v>GS</v>
          </cell>
          <cell r="H1833" t="str">
            <v>3</v>
          </cell>
          <cell r="I1833" t="str">
            <v>0001</v>
          </cell>
          <cell r="J1833" t="str">
            <v>UCG</v>
          </cell>
          <cell r="K1833" t="str">
            <v>COMG</v>
          </cell>
          <cell r="L1833" t="str">
            <v>20</v>
          </cell>
          <cell r="M1833" t="str">
            <v>Y</v>
          </cell>
        </row>
        <row r="1834">
          <cell r="A1834" t="str">
            <v>22WD</v>
          </cell>
          <cell r="B1834" t="str">
            <v>COMM -TN WNA</v>
          </cell>
          <cell r="C1834" t="str">
            <v>E</v>
          </cell>
          <cell r="D1834">
            <v>36622</v>
          </cell>
          <cell r="E1834" t="str">
            <v>MONAHAN</v>
          </cell>
          <cell r="F1834" t="str">
            <v>GS</v>
          </cell>
          <cell r="H1834" t="str">
            <v>3</v>
          </cell>
          <cell r="I1834" t="str">
            <v>0001</v>
          </cell>
          <cell r="J1834" t="str">
            <v>UCG</v>
          </cell>
          <cell r="K1834" t="str">
            <v>COMG</v>
          </cell>
          <cell r="L1834" t="str">
            <v>20</v>
          </cell>
          <cell r="M1834" t="str">
            <v>Y</v>
          </cell>
        </row>
        <row r="1835">
          <cell r="A1835" t="str">
            <v>22WE</v>
          </cell>
          <cell r="B1835" t="str">
            <v>COMM -TN WNA</v>
          </cell>
          <cell r="C1835" t="str">
            <v>E</v>
          </cell>
          <cell r="D1835">
            <v>36622</v>
          </cell>
          <cell r="E1835" t="str">
            <v>MONAHAN</v>
          </cell>
          <cell r="F1835" t="str">
            <v>GS</v>
          </cell>
          <cell r="H1835" t="str">
            <v>3</v>
          </cell>
          <cell r="I1835" t="str">
            <v>0001</v>
          </cell>
          <cell r="J1835" t="str">
            <v>UCG</v>
          </cell>
          <cell r="K1835" t="str">
            <v>COMG</v>
          </cell>
          <cell r="L1835" t="str">
            <v>20</v>
          </cell>
          <cell r="M1835" t="str">
            <v>Y</v>
          </cell>
        </row>
        <row r="1836">
          <cell r="A1836" t="str">
            <v>22WG</v>
          </cell>
          <cell r="B1836" t="str">
            <v>COMM -TN WNA</v>
          </cell>
          <cell r="C1836" t="str">
            <v>E</v>
          </cell>
          <cell r="D1836">
            <v>36622</v>
          </cell>
          <cell r="E1836" t="str">
            <v>MONAHAN</v>
          </cell>
          <cell r="F1836" t="str">
            <v>GS</v>
          </cell>
          <cell r="H1836" t="str">
            <v>3</v>
          </cell>
          <cell r="I1836" t="str">
            <v>0001</v>
          </cell>
          <cell r="J1836" t="str">
            <v>UCG</v>
          </cell>
          <cell r="K1836" t="str">
            <v>COMG</v>
          </cell>
          <cell r="L1836" t="str">
            <v>20</v>
          </cell>
          <cell r="M1836" t="str">
            <v>Y</v>
          </cell>
        </row>
        <row r="1837">
          <cell r="A1837" t="str">
            <v>230A</v>
          </cell>
          <cell r="B1837" t="str">
            <v>TN-LRG COM (UNION CITY PGA)</v>
          </cell>
          <cell r="C1837" t="str">
            <v>E</v>
          </cell>
          <cell r="D1837">
            <v>36631</v>
          </cell>
          <cell r="E1837" t="str">
            <v>MONAHAN</v>
          </cell>
          <cell r="F1837" t="str">
            <v>GS</v>
          </cell>
          <cell r="H1837" t="str">
            <v>3</v>
          </cell>
          <cell r="I1837" t="str">
            <v>0001</v>
          </cell>
          <cell r="J1837" t="str">
            <v>UCG</v>
          </cell>
          <cell r="K1837" t="str">
            <v>COMG</v>
          </cell>
          <cell r="L1837" t="str">
            <v>20</v>
          </cell>
          <cell r="M1837" t="str">
            <v>Y</v>
          </cell>
        </row>
        <row r="1838">
          <cell r="A1838" t="str">
            <v>230B</v>
          </cell>
          <cell r="B1838" t="str">
            <v>LRG COMM  GAS-TN</v>
          </cell>
          <cell r="C1838" t="str">
            <v>E</v>
          </cell>
          <cell r="D1838">
            <v>36622</v>
          </cell>
          <cell r="E1838" t="str">
            <v>MONAHAN</v>
          </cell>
          <cell r="F1838" t="str">
            <v>GS</v>
          </cell>
          <cell r="H1838" t="str">
            <v>3</v>
          </cell>
          <cell r="I1838" t="str">
            <v>0001</v>
          </cell>
          <cell r="J1838" t="str">
            <v>UCG</v>
          </cell>
          <cell r="K1838" t="str">
            <v>COMG</v>
          </cell>
          <cell r="L1838" t="str">
            <v>20</v>
          </cell>
          <cell r="M1838" t="str">
            <v>Y</v>
          </cell>
        </row>
        <row r="1839">
          <cell r="A1839" t="str">
            <v>230C</v>
          </cell>
          <cell r="B1839" t="str">
            <v>LRG COMM  GAS-TN</v>
          </cell>
          <cell r="C1839" t="str">
            <v>E</v>
          </cell>
          <cell r="D1839">
            <v>36622</v>
          </cell>
          <cell r="E1839" t="str">
            <v>MONAHAN</v>
          </cell>
          <cell r="F1839" t="str">
            <v>GS</v>
          </cell>
          <cell r="H1839" t="str">
            <v>3</v>
          </cell>
          <cell r="I1839" t="str">
            <v>0001</v>
          </cell>
          <cell r="J1839" t="str">
            <v>UCG</v>
          </cell>
          <cell r="K1839" t="str">
            <v>COMG</v>
          </cell>
          <cell r="L1839" t="str">
            <v>20</v>
          </cell>
          <cell r="M1839" t="str">
            <v>Y</v>
          </cell>
        </row>
        <row r="1840">
          <cell r="A1840" t="str">
            <v>230D</v>
          </cell>
          <cell r="B1840" t="str">
            <v>LRG COMM  GAS-TN</v>
          </cell>
          <cell r="C1840" t="str">
            <v>E</v>
          </cell>
          <cell r="D1840">
            <v>36622</v>
          </cell>
          <cell r="E1840" t="str">
            <v>MONAHAN</v>
          </cell>
          <cell r="F1840" t="str">
            <v>GS</v>
          </cell>
          <cell r="H1840" t="str">
            <v>3</v>
          </cell>
          <cell r="I1840" t="str">
            <v>0001</v>
          </cell>
          <cell r="J1840" t="str">
            <v>UCG</v>
          </cell>
          <cell r="K1840" t="str">
            <v>COMG</v>
          </cell>
          <cell r="L1840" t="str">
            <v>20</v>
          </cell>
          <cell r="M1840" t="str">
            <v>Y</v>
          </cell>
        </row>
        <row r="1841">
          <cell r="A1841" t="str">
            <v>230E</v>
          </cell>
          <cell r="B1841" t="str">
            <v>LRG COMM  GAS-TN</v>
          </cell>
          <cell r="C1841" t="str">
            <v>E</v>
          </cell>
          <cell r="D1841">
            <v>36622</v>
          </cell>
          <cell r="E1841" t="str">
            <v>MONAHAN</v>
          </cell>
          <cell r="F1841" t="str">
            <v>GS</v>
          </cell>
          <cell r="H1841" t="str">
            <v>3</v>
          </cell>
          <cell r="I1841" t="str">
            <v>0001</v>
          </cell>
          <cell r="J1841" t="str">
            <v>UCG</v>
          </cell>
          <cell r="K1841" t="str">
            <v>COMG</v>
          </cell>
          <cell r="L1841" t="str">
            <v>20</v>
          </cell>
          <cell r="M1841" t="str">
            <v>Y</v>
          </cell>
        </row>
        <row r="1842">
          <cell r="A1842" t="str">
            <v>230G</v>
          </cell>
          <cell r="B1842" t="str">
            <v>LRG COMM  GAS-TN</v>
          </cell>
          <cell r="C1842" t="str">
            <v>E</v>
          </cell>
          <cell r="D1842">
            <v>36622</v>
          </cell>
          <cell r="E1842" t="str">
            <v>MONAHAN</v>
          </cell>
          <cell r="F1842" t="str">
            <v>GS</v>
          </cell>
          <cell r="H1842" t="str">
            <v>3</v>
          </cell>
          <cell r="I1842" t="str">
            <v>0001</v>
          </cell>
          <cell r="J1842" t="str">
            <v>UCG</v>
          </cell>
          <cell r="K1842" t="str">
            <v>COMG</v>
          </cell>
          <cell r="L1842" t="str">
            <v>20</v>
          </cell>
          <cell r="M1842" t="str">
            <v>Y</v>
          </cell>
        </row>
        <row r="1843">
          <cell r="A1843" t="str">
            <v>230H</v>
          </cell>
          <cell r="B1843" t="str">
            <v>TN-LRG IND (UNION CITY PGA)</v>
          </cell>
          <cell r="C1843" t="str">
            <v>E</v>
          </cell>
          <cell r="D1843">
            <v>36631</v>
          </cell>
          <cell r="E1843" t="str">
            <v>MONAHAN</v>
          </cell>
          <cell r="F1843" t="str">
            <v>GS</v>
          </cell>
          <cell r="H1843" t="str">
            <v>3</v>
          </cell>
          <cell r="I1843" t="str">
            <v>0001</v>
          </cell>
          <cell r="J1843" t="str">
            <v>UCG</v>
          </cell>
          <cell r="K1843" t="str">
            <v>INDG</v>
          </cell>
          <cell r="L1843" t="str">
            <v>30</v>
          </cell>
          <cell r="M1843" t="str">
            <v>Y</v>
          </cell>
        </row>
        <row r="1844">
          <cell r="A1844" t="str">
            <v>211N</v>
          </cell>
          <cell r="B1844" t="str">
            <v>SM IND HEAT &amp; COOL-TN</v>
          </cell>
          <cell r="C1844" t="str">
            <v>E</v>
          </cell>
          <cell r="D1844">
            <v>36623</v>
          </cell>
          <cell r="E1844" t="str">
            <v>MONAHAN</v>
          </cell>
          <cell r="F1844" t="str">
            <v>GS</v>
          </cell>
          <cell r="H1844" t="str">
            <v>3</v>
          </cell>
          <cell r="I1844" t="str">
            <v>0001</v>
          </cell>
          <cell r="J1844" t="str">
            <v>UCG</v>
          </cell>
          <cell r="K1844" t="str">
            <v>INDG</v>
          </cell>
          <cell r="L1844" t="str">
            <v>30</v>
          </cell>
          <cell r="M1844" t="str">
            <v>Y</v>
          </cell>
        </row>
        <row r="1845">
          <cell r="A1845" t="str">
            <v>211O</v>
          </cell>
          <cell r="B1845" t="str">
            <v>SM P/A HEAT &amp; COOL-TN</v>
          </cell>
          <cell r="C1845" t="str">
            <v>E</v>
          </cell>
          <cell r="D1845">
            <v>36623</v>
          </cell>
          <cell r="E1845" t="str">
            <v>MONAHAN</v>
          </cell>
          <cell r="F1845" t="str">
            <v>GS</v>
          </cell>
          <cell r="H1845" t="str">
            <v>3</v>
          </cell>
          <cell r="I1845" t="str">
            <v>0001</v>
          </cell>
          <cell r="J1845" t="str">
            <v>UCG</v>
          </cell>
          <cell r="K1845" t="str">
            <v>PAG</v>
          </cell>
          <cell r="L1845" t="str">
            <v>40</v>
          </cell>
          <cell r="M1845" t="str">
            <v>Y</v>
          </cell>
        </row>
        <row r="1846">
          <cell r="A1846" t="str">
            <v>211P</v>
          </cell>
          <cell r="B1846" t="str">
            <v>SM P/A HEAT &amp; COOL-TN</v>
          </cell>
          <cell r="C1846" t="str">
            <v>E</v>
          </cell>
          <cell r="D1846">
            <v>36623</v>
          </cell>
          <cell r="E1846" t="str">
            <v>MONAHAN</v>
          </cell>
          <cell r="F1846" t="str">
            <v>GS</v>
          </cell>
          <cell r="H1846" t="str">
            <v>3</v>
          </cell>
          <cell r="I1846" t="str">
            <v>0001</v>
          </cell>
          <cell r="J1846" t="str">
            <v>UCG</v>
          </cell>
          <cell r="K1846" t="str">
            <v>PAG</v>
          </cell>
          <cell r="L1846" t="str">
            <v>40</v>
          </cell>
          <cell r="M1846" t="str">
            <v>Y</v>
          </cell>
        </row>
        <row r="1847">
          <cell r="A1847" t="str">
            <v>211Q</v>
          </cell>
          <cell r="B1847" t="str">
            <v>SM P/A HEAT &amp; COOL-TN</v>
          </cell>
          <cell r="C1847" t="str">
            <v>E</v>
          </cell>
          <cell r="D1847">
            <v>36623</v>
          </cell>
          <cell r="E1847" t="str">
            <v>MONAHAN</v>
          </cell>
          <cell r="F1847" t="str">
            <v>GS</v>
          </cell>
          <cell r="H1847" t="str">
            <v>3</v>
          </cell>
          <cell r="I1847" t="str">
            <v>0001</v>
          </cell>
          <cell r="J1847" t="str">
            <v>UCG</v>
          </cell>
          <cell r="K1847" t="str">
            <v>PAG</v>
          </cell>
          <cell r="L1847" t="str">
            <v>40</v>
          </cell>
          <cell r="M1847" t="str">
            <v>Y</v>
          </cell>
        </row>
        <row r="1848">
          <cell r="A1848" t="str">
            <v>211R</v>
          </cell>
          <cell r="B1848" t="str">
            <v>SM P/A HEAT &amp; COOL-TN</v>
          </cell>
          <cell r="C1848" t="str">
            <v>E</v>
          </cell>
          <cell r="D1848">
            <v>36623</v>
          </cell>
          <cell r="E1848" t="str">
            <v>MONAHAN</v>
          </cell>
          <cell r="F1848" t="str">
            <v>GS</v>
          </cell>
          <cell r="H1848" t="str">
            <v>3</v>
          </cell>
          <cell r="I1848" t="str">
            <v>0001</v>
          </cell>
          <cell r="J1848" t="str">
            <v>UCG</v>
          </cell>
          <cell r="K1848" t="str">
            <v>PAG</v>
          </cell>
          <cell r="L1848" t="str">
            <v>40</v>
          </cell>
          <cell r="M1848" t="str">
            <v>Y</v>
          </cell>
        </row>
        <row r="1849">
          <cell r="A1849" t="str">
            <v>211S</v>
          </cell>
          <cell r="B1849" t="str">
            <v>SM P/A HEAT &amp; COOL-TN</v>
          </cell>
          <cell r="C1849" t="str">
            <v>E</v>
          </cell>
          <cell r="D1849">
            <v>36623</v>
          </cell>
          <cell r="E1849" t="str">
            <v>MONAHAN</v>
          </cell>
          <cell r="F1849" t="str">
            <v>GS</v>
          </cell>
          <cell r="H1849" t="str">
            <v>3</v>
          </cell>
          <cell r="I1849" t="str">
            <v>0001</v>
          </cell>
          <cell r="J1849" t="str">
            <v>UCG</v>
          </cell>
          <cell r="K1849" t="str">
            <v>PAG</v>
          </cell>
          <cell r="L1849" t="str">
            <v>40</v>
          </cell>
          <cell r="M1849" t="str">
            <v>Y</v>
          </cell>
        </row>
        <row r="1850">
          <cell r="A1850" t="str">
            <v>211V</v>
          </cell>
          <cell r="B1850" t="str">
            <v>SM P/A HEAT &amp; COOL-TN</v>
          </cell>
          <cell r="C1850" t="str">
            <v>E</v>
          </cell>
          <cell r="D1850">
            <v>36623</v>
          </cell>
          <cell r="E1850" t="str">
            <v>MONAHAN</v>
          </cell>
          <cell r="F1850" t="str">
            <v>GS</v>
          </cell>
          <cell r="H1850" t="str">
            <v>3</v>
          </cell>
          <cell r="I1850" t="str">
            <v>0001</v>
          </cell>
          <cell r="J1850" t="str">
            <v>UCG</v>
          </cell>
          <cell r="K1850" t="str">
            <v>PAG</v>
          </cell>
          <cell r="L1850" t="str">
            <v>40</v>
          </cell>
          <cell r="M1850" t="str">
            <v>Y</v>
          </cell>
        </row>
        <row r="1851">
          <cell r="A1851" t="str">
            <v>211T</v>
          </cell>
          <cell r="B1851" t="str">
            <v>SM P/A HEAT &amp; COOL-TN</v>
          </cell>
          <cell r="C1851" t="str">
            <v>E</v>
          </cell>
          <cell r="D1851">
            <v>36623</v>
          </cell>
          <cell r="E1851" t="str">
            <v>MONAHAN</v>
          </cell>
          <cell r="F1851" t="str">
            <v>GS</v>
          </cell>
          <cell r="H1851" t="str">
            <v>3</v>
          </cell>
          <cell r="I1851" t="str">
            <v>0001</v>
          </cell>
          <cell r="J1851" t="str">
            <v>UCG</v>
          </cell>
          <cell r="K1851" t="str">
            <v>PAG</v>
          </cell>
          <cell r="L1851" t="str">
            <v>40</v>
          </cell>
          <cell r="M1851" t="str">
            <v>Y</v>
          </cell>
        </row>
        <row r="1852">
          <cell r="A1852" t="str">
            <v>211U</v>
          </cell>
          <cell r="B1852" t="str">
            <v>SM P/A HEAT &amp; COOL-TN</v>
          </cell>
          <cell r="C1852" t="str">
            <v>E</v>
          </cell>
          <cell r="D1852">
            <v>36623</v>
          </cell>
          <cell r="E1852" t="str">
            <v>MONAHAN</v>
          </cell>
          <cell r="F1852" t="str">
            <v>GS</v>
          </cell>
          <cell r="H1852" t="str">
            <v>3</v>
          </cell>
          <cell r="I1852" t="str">
            <v>0001</v>
          </cell>
          <cell r="J1852" t="str">
            <v>UCG</v>
          </cell>
          <cell r="K1852" t="str">
            <v>PAG</v>
          </cell>
          <cell r="L1852" t="str">
            <v>40</v>
          </cell>
          <cell r="M1852" t="str">
            <v>Y</v>
          </cell>
        </row>
        <row r="1853">
          <cell r="A1853" t="str">
            <v>21AA</v>
          </cell>
          <cell r="B1853" t="str">
            <v>RES GAS  OCT-APR</v>
          </cell>
          <cell r="C1853" t="str">
            <v>E</v>
          </cell>
          <cell r="D1853">
            <v>36622</v>
          </cell>
          <cell r="E1853" t="str">
            <v>MONAHAN</v>
          </cell>
          <cell r="F1853" t="str">
            <v>GS</v>
          </cell>
          <cell r="H1853" t="str">
            <v>3</v>
          </cell>
          <cell r="I1853" t="str">
            <v>0001</v>
          </cell>
          <cell r="J1853" t="str">
            <v>UCG</v>
          </cell>
          <cell r="K1853" t="str">
            <v>RESG</v>
          </cell>
          <cell r="L1853" t="str">
            <v>10</v>
          </cell>
          <cell r="M1853" t="str">
            <v>Y</v>
          </cell>
        </row>
        <row r="1854">
          <cell r="A1854" t="str">
            <v>21AB</v>
          </cell>
          <cell r="B1854" t="str">
            <v>RES HEAT &amp; COOL-TN</v>
          </cell>
          <cell r="C1854" t="str">
            <v>E</v>
          </cell>
          <cell r="D1854">
            <v>36622</v>
          </cell>
          <cell r="E1854" t="str">
            <v>MONAHAN</v>
          </cell>
          <cell r="F1854" t="str">
            <v>GS</v>
          </cell>
          <cell r="H1854" t="str">
            <v>3</v>
          </cell>
          <cell r="I1854" t="str">
            <v>0001</v>
          </cell>
          <cell r="J1854" t="str">
            <v>UCG</v>
          </cell>
          <cell r="K1854" t="str">
            <v>RESG</v>
          </cell>
          <cell r="L1854" t="str">
            <v>10</v>
          </cell>
          <cell r="M1854" t="str">
            <v>Y</v>
          </cell>
        </row>
        <row r="1855">
          <cell r="A1855" t="str">
            <v>21AC</v>
          </cell>
          <cell r="B1855" t="str">
            <v>TN-211 RES HEAT &amp; COOL</v>
          </cell>
          <cell r="C1855" t="str">
            <v>E</v>
          </cell>
          <cell r="D1855">
            <v>36622</v>
          </cell>
          <cell r="E1855" t="str">
            <v>MONAHAN</v>
          </cell>
          <cell r="F1855" t="str">
            <v>GS</v>
          </cell>
          <cell r="H1855" t="str">
            <v>3</v>
          </cell>
          <cell r="I1855" t="str">
            <v>0001</v>
          </cell>
          <cell r="J1855" t="str">
            <v>UCG</v>
          </cell>
          <cell r="K1855" t="str">
            <v>RESG</v>
          </cell>
          <cell r="L1855" t="str">
            <v>10</v>
          </cell>
          <cell r="M1855" t="str">
            <v>Y</v>
          </cell>
        </row>
        <row r="1856">
          <cell r="A1856" t="str">
            <v>21AZ</v>
          </cell>
          <cell r="B1856" t="str">
            <v>TN-210 RES GAS LIGHT (FOREST CRSNG)</v>
          </cell>
          <cell r="C1856" t="str">
            <v>E</v>
          </cell>
          <cell r="D1856">
            <v>36622</v>
          </cell>
          <cell r="E1856" t="str">
            <v>MONAHAN</v>
          </cell>
          <cell r="F1856" t="str">
            <v>GS</v>
          </cell>
          <cell r="H1856" t="str">
            <v>3</v>
          </cell>
          <cell r="I1856" t="str">
            <v>0001</v>
          </cell>
          <cell r="J1856" t="str">
            <v>UCG</v>
          </cell>
          <cell r="K1856" t="str">
            <v>RESG</v>
          </cell>
          <cell r="L1856" t="str">
            <v>10</v>
          </cell>
          <cell r="M1856" t="str">
            <v>Y</v>
          </cell>
        </row>
        <row r="1857">
          <cell r="A1857" t="str">
            <v>21BA</v>
          </cell>
          <cell r="B1857" t="str">
            <v>TN-211 SML COM HEAT &amp; COOL</v>
          </cell>
          <cell r="C1857" t="str">
            <v>E</v>
          </cell>
          <cell r="D1857">
            <v>36622</v>
          </cell>
          <cell r="E1857" t="str">
            <v>MONAHAN</v>
          </cell>
          <cell r="F1857" t="str">
            <v>GS</v>
          </cell>
          <cell r="H1857" t="str">
            <v>3</v>
          </cell>
          <cell r="I1857" t="str">
            <v>0001</v>
          </cell>
          <cell r="J1857" t="str">
            <v>UCG</v>
          </cell>
          <cell r="K1857" t="str">
            <v>COMG</v>
          </cell>
          <cell r="L1857" t="str">
            <v>20</v>
          </cell>
          <cell r="M1857" t="str">
            <v>Y</v>
          </cell>
        </row>
        <row r="1858">
          <cell r="A1858" t="str">
            <v>21BB</v>
          </cell>
          <cell r="B1858" t="str">
            <v>RES HEAT &amp; COOL-TN</v>
          </cell>
          <cell r="C1858" t="str">
            <v>E</v>
          </cell>
          <cell r="D1858">
            <v>36622</v>
          </cell>
          <cell r="E1858" t="str">
            <v>MONAHAN</v>
          </cell>
          <cell r="F1858" t="str">
            <v>GS</v>
          </cell>
          <cell r="H1858" t="str">
            <v>3</v>
          </cell>
          <cell r="I1858" t="str">
            <v>0001</v>
          </cell>
          <cell r="J1858" t="str">
            <v>UCG</v>
          </cell>
          <cell r="K1858" t="str">
            <v>RESG</v>
          </cell>
          <cell r="L1858" t="str">
            <v>10</v>
          </cell>
          <cell r="M1858" t="str">
            <v>Y</v>
          </cell>
        </row>
        <row r="1859">
          <cell r="A1859" t="str">
            <v>21BC</v>
          </cell>
          <cell r="B1859" t="str">
            <v>RES HEAT &amp; COOL-TN</v>
          </cell>
          <cell r="C1859" t="str">
            <v>E</v>
          </cell>
          <cell r="D1859">
            <v>36622</v>
          </cell>
          <cell r="E1859" t="str">
            <v>MONAHAN</v>
          </cell>
          <cell r="F1859" t="str">
            <v>GS</v>
          </cell>
          <cell r="H1859" t="str">
            <v>3</v>
          </cell>
          <cell r="I1859" t="str">
            <v>0001</v>
          </cell>
          <cell r="J1859" t="str">
            <v>UCG</v>
          </cell>
          <cell r="K1859" t="str">
            <v>RESG</v>
          </cell>
          <cell r="L1859" t="str">
            <v>10</v>
          </cell>
          <cell r="M1859" t="str">
            <v>Y</v>
          </cell>
        </row>
        <row r="1860">
          <cell r="A1860" t="str">
            <v>21BD</v>
          </cell>
          <cell r="B1860" t="str">
            <v>RES HEAT &amp; COOL-TN</v>
          </cell>
          <cell r="C1860" t="str">
            <v>E</v>
          </cell>
          <cell r="D1860">
            <v>36622</v>
          </cell>
          <cell r="E1860" t="str">
            <v>MONAHAN</v>
          </cell>
          <cell r="F1860" t="str">
            <v>GS</v>
          </cell>
          <cell r="H1860" t="str">
            <v>3</v>
          </cell>
          <cell r="I1860" t="str">
            <v>0001</v>
          </cell>
          <cell r="J1860" t="str">
            <v>UCG</v>
          </cell>
          <cell r="K1860" t="str">
            <v>RESG</v>
          </cell>
          <cell r="L1860" t="str">
            <v>10</v>
          </cell>
          <cell r="M1860" t="str">
            <v>Y</v>
          </cell>
        </row>
        <row r="1861">
          <cell r="A1861" t="str">
            <v>21BE</v>
          </cell>
          <cell r="B1861" t="str">
            <v>RES HEAT &amp; COOL-TN</v>
          </cell>
          <cell r="C1861" t="str">
            <v>E</v>
          </cell>
          <cell r="D1861">
            <v>36622</v>
          </cell>
          <cell r="E1861" t="str">
            <v>MONAHAN</v>
          </cell>
          <cell r="F1861" t="str">
            <v>GS</v>
          </cell>
          <cell r="H1861" t="str">
            <v>3</v>
          </cell>
          <cell r="I1861" t="str">
            <v>0001</v>
          </cell>
          <cell r="J1861" t="str">
            <v>UCG</v>
          </cell>
          <cell r="K1861" t="str">
            <v>RESG</v>
          </cell>
          <cell r="L1861" t="str">
            <v>10</v>
          </cell>
          <cell r="M1861" t="str">
            <v>Y</v>
          </cell>
        </row>
        <row r="1862">
          <cell r="A1862" t="str">
            <v>21BG</v>
          </cell>
          <cell r="B1862" t="str">
            <v>RES HEAT &amp; COOL-TN</v>
          </cell>
          <cell r="C1862" t="str">
            <v>E</v>
          </cell>
          <cell r="D1862">
            <v>36622</v>
          </cell>
          <cell r="E1862" t="str">
            <v>MONAHAN</v>
          </cell>
          <cell r="F1862" t="str">
            <v>GS</v>
          </cell>
          <cell r="H1862" t="str">
            <v>3</v>
          </cell>
          <cell r="I1862" t="str">
            <v>0001</v>
          </cell>
          <cell r="J1862" t="str">
            <v>UCG</v>
          </cell>
          <cell r="K1862" t="str">
            <v>RESG</v>
          </cell>
          <cell r="L1862" t="str">
            <v>10</v>
          </cell>
          <cell r="M1862" t="str">
            <v>Y</v>
          </cell>
        </row>
        <row r="1863">
          <cell r="A1863" t="str">
            <v>21WA</v>
          </cell>
          <cell r="B1863" t="str">
            <v>RES GAS  - TN WNA</v>
          </cell>
          <cell r="C1863" t="str">
            <v>E</v>
          </cell>
          <cell r="D1863">
            <v>36622</v>
          </cell>
          <cell r="E1863" t="str">
            <v>MONAHAN</v>
          </cell>
          <cell r="F1863" t="str">
            <v>GS</v>
          </cell>
          <cell r="H1863" t="str">
            <v>3</v>
          </cell>
          <cell r="I1863" t="str">
            <v>0001</v>
          </cell>
          <cell r="J1863" t="str">
            <v>UCG</v>
          </cell>
          <cell r="K1863" t="str">
            <v>RESG</v>
          </cell>
          <cell r="L1863" t="str">
            <v>10</v>
          </cell>
          <cell r="M1863" t="str">
            <v>Y</v>
          </cell>
        </row>
        <row r="1864">
          <cell r="A1864" t="str">
            <v>21WB</v>
          </cell>
          <cell r="B1864" t="str">
            <v>RES GAS  OCT-APR TN WNA</v>
          </cell>
          <cell r="C1864" t="str">
            <v>E</v>
          </cell>
          <cell r="D1864">
            <v>36622</v>
          </cell>
          <cell r="E1864" t="str">
            <v>MONAHAN</v>
          </cell>
          <cell r="F1864" t="str">
            <v>GS</v>
          </cell>
          <cell r="H1864" t="str">
            <v>3</v>
          </cell>
          <cell r="I1864" t="str">
            <v>0001</v>
          </cell>
          <cell r="J1864" t="str">
            <v>UCG</v>
          </cell>
          <cell r="K1864" t="str">
            <v>RESG</v>
          </cell>
          <cell r="L1864" t="str">
            <v>10</v>
          </cell>
          <cell r="M1864" t="str">
            <v>Y</v>
          </cell>
        </row>
        <row r="1865">
          <cell r="A1865" t="str">
            <v>21WC</v>
          </cell>
          <cell r="B1865" t="str">
            <v>RES GAS  - TN WNA</v>
          </cell>
          <cell r="C1865" t="str">
            <v>E</v>
          </cell>
          <cell r="D1865">
            <v>36622</v>
          </cell>
          <cell r="E1865" t="str">
            <v>MONAHAN</v>
          </cell>
          <cell r="F1865" t="str">
            <v>GS</v>
          </cell>
          <cell r="H1865" t="str">
            <v>3</v>
          </cell>
          <cell r="I1865" t="str">
            <v>0001</v>
          </cell>
          <cell r="J1865" t="str">
            <v>UCG</v>
          </cell>
          <cell r="K1865" t="str">
            <v>RESG</v>
          </cell>
          <cell r="L1865" t="str">
            <v>10</v>
          </cell>
          <cell r="M1865" t="str">
            <v>Y</v>
          </cell>
        </row>
        <row r="1866">
          <cell r="A1866" t="str">
            <v>21WD</v>
          </cell>
          <cell r="B1866" t="str">
            <v>RES GAS  OCT-APR TN WNA</v>
          </cell>
          <cell r="C1866" t="str">
            <v>E</v>
          </cell>
          <cell r="D1866">
            <v>36622</v>
          </cell>
          <cell r="E1866" t="str">
            <v>MONAHAN</v>
          </cell>
          <cell r="F1866" t="str">
            <v>GS</v>
          </cell>
          <cell r="H1866" t="str">
            <v>3</v>
          </cell>
          <cell r="I1866" t="str">
            <v>0001</v>
          </cell>
          <cell r="J1866" t="str">
            <v>UCG</v>
          </cell>
          <cell r="K1866" t="str">
            <v>RESG</v>
          </cell>
          <cell r="L1866" t="str">
            <v>10</v>
          </cell>
          <cell r="M1866" t="str">
            <v>Y</v>
          </cell>
        </row>
        <row r="1867">
          <cell r="A1867" t="str">
            <v>21WE</v>
          </cell>
          <cell r="B1867" t="str">
            <v>RES GAS  - TN WNA</v>
          </cell>
          <cell r="C1867" t="str">
            <v>E</v>
          </cell>
          <cell r="D1867">
            <v>36622</v>
          </cell>
          <cell r="E1867" t="str">
            <v>MONAHAN</v>
          </cell>
          <cell r="F1867" t="str">
            <v>GS</v>
          </cell>
          <cell r="H1867" t="str">
            <v>3</v>
          </cell>
          <cell r="I1867" t="str">
            <v>0001</v>
          </cell>
          <cell r="J1867" t="str">
            <v>UCG</v>
          </cell>
          <cell r="K1867" t="str">
            <v>RESG</v>
          </cell>
          <cell r="L1867" t="str">
            <v>10</v>
          </cell>
          <cell r="M1867" t="str">
            <v>Y</v>
          </cell>
        </row>
        <row r="1868">
          <cell r="A1868" t="str">
            <v>21WG</v>
          </cell>
          <cell r="B1868" t="str">
            <v>RES GAS  - TN WNA</v>
          </cell>
          <cell r="C1868" t="str">
            <v>E</v>
          </cell>
          <cell r="D1868">
            <v>36622</v>
          </cell>
          <cell r="E1868" t="str">
            <v>MONAHAN</v>
          </cell>
          <cell r="F1868" t="str">
            <v>GS</v>
          </cell>
          <cell r="H1868" t="str">
            <v>3</v>
          </cell>
          <cell r="I1868" t="str">
            <v>0001</v>
          </cell>
          <cell r="J1868" t="str">
            <v>UCG</v>
          </cell>
          <cell r="K1868" t="str">
            <v>RESG</v>
          </cell>
          <cell r="L1868" t="str">
            <v>10</v>
          </cell>
          <cell r="M1868" t="str">
            <v>Y</v>
          </cell>
        </row>
        <row r="1869">
          <cell r="A1869" t="str">
            <v>21WH</v>
          </cell>
          <cell r="B1869" t="str">
            <v>RES GAS  OCT-APR TN WNA</v>
          </cell>
          <cell r="C1869" t="str">
            <v>E</v>
          </cell>
          <cell r="D1869">
            <v>36622</v>
          </cell>
          <cell r="E1869" t="str">
            <v>MONAHAN</v>
          </cell>
          <cell r="F1869" t="str">
            <v>GS</v>
          </cell>
          <cell r="H1869" t="str">
            <v>3</v>
          </cell>
          <cell r="I1869" t="str">
            <v>0001</v>
          </cell>
          <cell r="J1869" t="str">
            <v>UCG</v>
          </cell>
          <cell r="K1869" t="str">
            <v>RESG</v>
          </cell>
          <cell r="L1869" t="str">
            <v>10</v>
          </cell>
          <cell r="M1869" t="str">
            <v>Y</v>
          </cell>
        </row>
        <row r="1870">
          <cell r="A1870" t="str">
            <v>21WI</v>
          </cell>
          <cell r="B1870" t="str">
            <v>RES GAS  - TN WNA</v>
          </cell>
          <cell r="C1870" t="str">
            <v>E</v>
          </cell>
          <cell r="D1870">
            <v>36622</v>
          </cell>
          <cell r="E1870" t="str">
            <v>MONAHAN</v>
          </cell>
          <cell r="F1870" t="str">
            <v>GS</v>
          </cell>
          <cell r="H1870" t="str">
            <v>3</v>
          </cell>
          <cell r="I1870" t="str">
            <v>0001</v>
          </cell>
          <cell r="J1870" t="str">
            <v>UCG</v>
          </cell>
          <cell r="K1870" t="str">
            <v>RESG</v>
          </cell>
          <cell r="L1870" t="str">
            <v>10</v>
          </cell>
          <cell r="M1870" t="str">
            <v>Y</v>
          </cell>
        </row>
        <row r="1871">
          <cell r="A1871" t="str">
            <v>21WJ</v>
          </cell>
          <cell r="B1871" t="str">
            <v>RES GAS  OCT-APR TN WNA</v>
          </cell>
          <cell r="C1871" t="str">
            <v>E</v>
          </cell>
          <cell r="D1871">
            <v>36622</v>
          </cell>
          <cell r="E1871" t="str">
            <v>MONAHAN</v>
          </cell>
          <cell r="F1871" t="str">
            <v>GS</v>
          </cell>
          <cell r="H1871" t="str">
            <v>3</v>
          </cell>
          <cell r="I1871" t="str">
            <v>0001</v>
          </cell>
          <cell r="J1871" t="str">
            <v>UCG</v>
          </cell>
          <cell r="K1871" t="str">
            <v>RESG</v>
          </cell>
          <cell r="L1871" t="str">
            <v>10</v>
          </cell>
          <cell r="M1871" t="str">
            <v>Y</v>
          </cell>
        </row>
        <row r="1872">
          <cell r="A1872" t="str">
            <v>21WK</v>
          </cell>
          <cell r="B1872" t="str">
            <v>RES GAS  - TN WNA</v>
          </cell>
          <cell r="C1872" t="str">
            <v>E</v>
          </cell>
          <cell r="D1872">
            <v>36622</v>
          </cell>
          <cell r="E1872" t="str">
            <v>MONAHAN</v>
          </cell>
          <cell r="F1872" t="str">
            <v>GS</v>
          </cell>
          <cell r="H1872" t="str">
            <v>3</v>
          </cell>
          <cell r="I1872" t="str">
            <v>0001</v>
          </cell>
          <cell r="J1872" t="str">
            <v>UCG</v>
          </cell>
          <cell r="K1872" t="str">
            <v>RESG</v>
          </cell>
          <cell r="L1872" t="str">
            <v>10</v>
          </cell>
          <cell r="M1872" t="str">
            <v>Y</v>
          </cell>
        </row>
        <row r="1873">
          <cell r="A1873" t="str">
            <v>21WL</v>
          </cell>
          <cell r="B1873" t="str">
            <v>RES GAS  OCT-NOV TN WNA</v>
          </cell>
          <cell r="C1873" t="str">
            <v>E</v>
          </cell>
          <cell r="D1873">
            <v>36622</v>
          </cell>
          <cell r="E1873" t="str">
            <v>MONAHAN</v>
          </cell>
          <cell r="F1873" t="str">
            <v>GS</v>
          </cell>
          <cell r="H1873" t="str">
            <v>3</v>
          </cell>
          <cell r="I1873" t="str">
            <v>0001</v>
          </cell>
          <cell r="J1873" t="str">
            <v>UCG</v>
          </cell>
          <cell r="K1873" t="str">
            <v>RESG</v>
          </cell>
          <cell r="L1873" t="str">
            <v>10</v>
          </cell>
          <cell r="M1873" t="str">
            <v>Y</v>
          </cell>
        </row>
        <row r="1874">
          <cell r="A1874" t="str">
            <v>21WM</v>
          </cell>
          <cell r="B1874" t="str">
            <v>RES GAS  - TNI WNA</v>
          </cell>
          <cell r="C1874" t="str">
            <v>E</v>
          </cell>
          <cell r="D1874">
            <v>36622</v>
          </cell>
          <cell r="E1874" t="str">
            <v>MONAHAN</v>
          </cell>
          <cell r="F1874" t="str">
            <v>GS</v>
          </cell>
          <cell r="H1874" t="str">
            <v>3</v>
          </cell>
          <cell r="I1874" t="str">
            <v>0001</v>
          </cell>
          <cell r="J1874" t="str">
            <v>UCG</v>
          </cell>
          <cell r="K1874" t="str">
            <v>RESG</v>
          </cell>
          <cell r="L1874" t="str">
            <v>10</v>
          </cell>
          <cell r="M1874" t="str">
            <v>Y</v>
          </cell>
        </row>
        <row r="1875">
          <cell r="A1875" t="str">
            <v>21WN</v>
          </cell>
          <cell r="B1875" t="str">
            <v>RES GAS  OCT-APR TN WNA</v>
          </cell>
          <cell r="C1875" t="str">
            <v>E</v>
          </cell>
          <cell r="D1875">
            <v>36622</v>
          </cell>
          <cell r="E1875" t="str">
            <v>MONAHAN</v>
          </cell>
          <cell r="F1875" t="str">
            <v>GS</v>
          </cell>
          <cell r="H1875" t="str">
            <v>3</v>
          </cell>
          <cell r="I1875" t="str">
            <v>0001</v>
          </cell>
          <cell r="J1875" t="str">
            <v>UCG</v>
          </cell>
          <cell r="K1875" t="str">
            <v>RESG</v>
          </cell>
          <cell r="L1875" t="str">
            <v>10</v>
          </cell>
          <cell r="M1875" t="str">
            <v>Y</v>
          </cell>
        </row>
        <row r="1876">
          <cell r="A1876" t="str">
            <v>220A</v>
          </cell>
          <cell r="B1876" t="str">
            <v>TN-COM (UNION CITY PGA)</v>
          </cell>
          <cell r="C1876" t="str">
            <v>E</v>
          </cell>
          <cell r="D1876">
            <v>36631</v>
          </cell>
          <cell r="E1876" t="str">
            <v>MONAHAN</v>
          </cell>
          <cell r="F1876" t="str">
            <v>GS</v>
          </cell>
          <cell r="H1876" t="str">
            <v>3</v>
          </cell>
          <cell r="I1876" t="str">
            <v>0001</v>
          </cell>
          <cell r="J1876" t="str">
            <v>UCG</v>
          </cell>
          <cell r="K1876" t="str">
            <v>COMG</v>
          </cell>
          <cell r="L1876" t="str">
            <v>20</v>
          </cell>
          <cell r="M1876" t="str">
            <v>Y</v>
          </cell>
        </row>
        <row r="1877">
          <cell r="A1877" t="str">
            <v>220B</v>
          </cell>
          <cell r="B1877" t="str">
            <v>COM-TN</v>
          </cell>
          <cell r="C1877" t="str">
            <v>E</v>
          </cell>
          <cell r="D1877">
            <v>36622</v>
          </cell>
          <cell r="E1877" t="str">
            <v>MONAHAN</v>
          </cell>
          <cell r="F1877" t="str">
            <v>GS</v>
          </cell>
          <cell r="H1877" t="str">
            <v>3</v>
          </cell>
          <cell r="I1877" t="str">
            <v>0001</v>
          </cell>
          <cell r="J1877" t="str">
            <v>UCG</v>
          </cell>
          <cell r="K1877" t="str">
            <v>COMG</v>
          </cell>
          <cell r="L1877" t="str">
            <v>20</v>
          </cell>
          <cell r="M1877" t="str">
            <v>Y</v>
          </cell>
        </row>
        <row r="1878">
          <cell r="A1878" t="str">
            <v>220C</v>
          </cell>
          <cell r="B1878" t="str">
            <v>COM-TN</v>
          </cell>
          <cell r="C1878" t="str">
            <v>E</v>
          </cell>
          <cell r="D1878">
            <v>36622</v>
          </cell>
          <cell r="E1878" t="str">
            <v>MONAHAN</v>
          </cell>
          <cell r="F1878" t="str">
            <v>GS</v>
          </cell>
          <cell r="H1878" t="str">
            <v>3</v>
          </cell>
          <cell r="I1878" t="str">
            <v>0001</v>
          </cell>
          <cell r="J1878" t="str">
            <v>UCG</v>
          </cell>
          <cell r="K1878" t="str">
            <v>COMG</v>
          </cell>
          <cell r="L1878" t="str">
            <v>20</v>
          </cell>
          <cell r="M1878" t="str">
            <v>Y</v>
          </cell>
        </row>
        <row r="1879">
          <cell r="A1879" t="str">
            <v>220D</v>
          </cell>
          <cell r="B1879" t="str">
            <v>COM-TN</v>
          </cell>
          <cell r="C1879" t="str">
            <v>E</v>
          </cell>
          <cell r="D1879">
            <v>36622</v>
          </cell>
          <cell r="E1879" t="str">
            <v>MONAHAN</v>
          </cell>
          <cell r="F1879" t="str">
            <v>GS</v>
          </cell>
          <cell r="H1879" t="str">
            <v>3</v>
          </cell>
          <cell r="I1879" t="str">
            <v>0001</v>
          </cell>
          <cell r="J1879" t="str">
            <v>UCG</v>
          </cell>
          <cell r="K1879" t="str">
            <v>COMG</v>
          </cell>
          <cell r="L1879" t="str">
            <v>20</v>
          </cell>
          <cell r="M1879" t="str">
            <v>Y</v>
          </cell>
        </row>
        <row r="1880">
          <cell r="A1880" t="str">
            <v>220W</v>
          </cell>
          <cell r="B1880" t="str">
            <v>COM-TN</v>
          </cell>
          <cell r="C1880" t="str">
            <v>E</v>
          </cell>
          <cell r="D1880">
            <v>36622</v>
          </cell>
          <cell r="E1880" t="str">
            <v>MONAHAN</v>
          </cell>
          <cell r="F1880" t="str">
            <v>GS</v>
          </cell>
          <cell r="H1880" t="str">
            <v>3</v>
          </cell>
          <cell r="I1880" t="str">
            <v>0001</v>
          </cell>
          <cell r="J1880" t="str">
            <v>UCG</v>
          </cell>
          <cell r="K1880" t="str">
            <v>COMG</v>
          </cell>
          <cell r="L1880" t="str">
            <v>20</v>
          </cell>
          <cell r="M1880" t="str">
            <v>Y</v>
          </cell>
        </row>
        <row r="1881">
          <cell r="A1881" t="str">
            <v>220E</v>
          </cell>
          <cell r="B1881" t="str">
            <v>COM-TN</v>
          </cell>
          <cell r="C1881" t="str">
            <v>E</v>
          </cell>
          <cell r="D1881">
            <v>36622</v>
          </cell>
          <cell r="E1881" t="str">
            <v>MONAHAN</v>
          </cell>
          <cell r="F1881" t="str">
            <v>GS</v>
          </cell>
          <cell r="H1881" t="str">
            <v>3</v>
          </cell>
          <cell r="I1881" t="str">
            <v>0001</v>
          </cell>
          <cell r="J1881" t="str">
            <v>UCG</v>
          </cell>
          <cell r="K1881" t="str">
            <v>COMG</v>
          </cell>
          <cell r="L1881" t="str">
            <v>20</v>
          </cell>
          <cell r="M1881" t="str">
            <v>Y</v>
          </cell>
        </row>
        <row r="1882">
          <cell r="A1882" t="str">
            <v>220G</v>
          </cell>
          <cell r="B1882" t="str">
            <v>COM-TN</v>
          </cell>
          <cell r="C1882" t="str">
            <v>E</v>
          </cell>
          <cell r="D1882">
            <v>36622</v>
          </cell>
          <cell r="E1882" t="str">
            <v>MONAHAN</v>
          </cell>
          <cell r="F1882" t="str">
            <v>GS</v>
          </cell>
          <cell r="H1882" t="str">
            <v>3</v>
          </cell>
          <cell r="I1882" t="str">
            <v>0001</v>
          </cell>
          <cell r="J1882" t="str">
            <v>UCG</v>
          </cell>
          <cell r="K1882" t="str">
            <v>COMG</v>
          </cell>
          <cell r="L1882" t="str">
            <v>20</v>
          </cell>
          <cell r="M1882" t="str">
            <v>Y</v>
          </cell>
        </row>
        <row r="1883">
          <cell r="A1883" t="str">
            <v>220H</v>
          </cell>
          <cell r="B1883" t="str">
            <v>TN-IND (UNION CITY PGA)</v>
          </cell>
          <cell r="C1883" t="str">
            <v>E</v>
          </cell>
          <cell r="D1883">
            <v>36631</v>
          </cell>
          <cell r="E1883" t="str">
            <v>MONAHAN</v>
          </cell>
          <cell r="F1883" t="str">
            <v>GS</v>
          </cell>
          <cell r="H1883" t="str">
            <v>3</v>
          </cell>
          <cell r="I1883" t="str">
            <v>0001</v>
          </cell>
          <cell r="J1883" t="str">
            <v>UCG</v>
          </cell>
          <cell r="K1883" t="str">
            <v>INDG</v>
          </cell>
          <cell r="L1883" t="str">
            <v>30</v>
          </cell>
          <cell r="M1883" t="str">
            <v>Y</v>
          </cell>
        </row>
        <row r="1884">
          <cell r="A1884" t="str">
            <v>220I</v>
          </cell>
          <cell r="B1884" t="str">
            <v>IND GAS-TN</v>
          </cell>
          <cell r="C1884" t="str">
            <v>E</v>
          </cell>
          <cell r="D1884">
            <v>36623</v>
          </cell>
          <cell r="E1884" t="str">
            <v>MONAHAN</v>
          </cell>
          <cell r="F1884" t="str">
            <v>GS</v>
          </cell>
          <cell r="H1884" t="str">
            <v>3</v>
          </cell>
          <cell r="I1884" t="str">
            <v>0001</v>
          </cell>
          <cell r="J1884" t="str">
            <v>UCG</v>
          </cell>
          <cell r="K1884" t="str">
            <v>INDG</v>
          </cell>
          <cell r="L1884" t="str">
            <v>30</v>
          </cell>
          <cell r="M1884" t="str">
            <v>Y</v>
          </cell>
        </row>
        <row r="1885">
          <cell r="A1885" t="str">
            <v>220J</v>
          </cell>
          <cell r="B1885" t="str">
            <v>IND GAS-TN</v>
          </cell>
          <cell r="C1885" t="str">
            <v>E</v>
          </cell>
          <cell r="D1885">
            <v>36623</v>
          </cell>
          <cell r="E1885" t="str">
            <v>MONAHAN</v>
          </cell>
          <cell r="F1885" t="str">
            <v>GS</v>
          </cell>
          <cell r="H1885" t="str">
            <v>3</v>
          </cell>
          <cell r="I1885" t="str">
            <v>0001</v>
          </cell>
          <cell r="J1885" t="str">
            <v>UCG</v>
          </cell>
          <cell r="K1885" t="str">
            <v>INDG</v>
          </cell>
          <cell r="L1885" t="str">
            <v>30</v>
          </cell>
          <cell r="M1885" t="str">
            <v>Y</v>
          </cell>
        </row>
        <row r="1886">
          <cell r="A1886" t="str">
            <v>220K</v>
          </cell>
          <cell r="B1886" t="str">
            <v>IND GAS-TN</v>
          </cell>
          <cell r="C1886" t="str">
            <v>E</v>
          </cell>
          <cell r="D1886">
            <v>36623</v>
          </cell>
          <cell r="E1886" t="str">
            <v>MONAHAN</v>
          </cell>
          <cell r="F1886" t="str">
            <v>GS</v>
          </cell>
          <cell r="H1886" t="str">
            <v>3</v>
          </cell>
          <cell r="I1886" t="str">
            <v>0001</v>
          </cell>
          <cell r="J1886" t="str">
            <v>UCG</v>
          </cell>
          <cell r="K1886" t="str">
            <v>INDG</v>
          </cell>
          <cell r="L1886" t="str">
            <v>30</v>
          </cell>
          <cell r="M1886" t="str">
            <v>Y</v>
          </cell>
        </row>
        <row r="1887">
          <cell r="A1887" t="str">
            <v>220L</v>
          </cell>
          <cell r="B1887" t="str">
            <v>IND GAS-TN</v>
          </cell>
          <cell r="C1887" t="str">
            <v>E</v>
          </cell>
          <cell r="D1887">
            <v>36623</v>
          </cell>
          <cell r="E1887" t="str">
            <v>MONAHAN</v>
          </cell>
          <cell r="F1887" t="str">
            <v>GS</v>
          </cell>
          <cell r="H1887" t="str">
            <v>3</v>
          </cell>
          <cell r="I1887" t="str">
            <v>0001</v>
          </cell>
          <cell r="J1887" t="str">
            <v>UCG</v>
          </cell>
          <cell r="K1887" t="str">
            <v>INDG</v>
          </cell>
          <cell r="L1887" t="str">
            <v>30</v>
          </cell>
          <cell r="M1887" t="str">
            <v>Y</v>
          </cell>
        </row>
        <row r="1888">
          <cell r="A1888" t="str">
            <v>220M</v>
          </cell>
          <cell r="B1888" t="str">
            <v>IND GAS-TN</v>
          </cell>
          <cell r="C1888" t="str">
            <v>E</v>
          </cell>
          <cell r="D1888">
            <v>36623</v>
          </cell>
          <cell r="E1888" t="str">
            <v>MONAHAN</v>
          </cell>
          <cell r="F1888" t="str">
            <v>GS</v>
          </cell>
          <cell r="H1888" t="str">
            <v>3</v>
          </cell>
          <cell r="I1888" t="str">
            <v>0001</v>
          </cell>
          <cell r="J1888" t="str">
            <v>UCG</v>
          </cell>
          <cell r="K1888" t="str">
            <v>INDG</v>
          </cell>
          <cell r="L1888" t="str">
            <v>30</v>
          </cell>
          <cell r="M1888" t="str">
            <v>Y</v>
          </cell>
        </row>
        <row r="1889">
          <cell r="A1889" t="str">
            <v>201F</v>
          </cell>
          <cell r="B1889" t="str">
            <v>TN-FRANKLIN FRANCHISE FEE</v>
          </cell>
          <cell r="C1889" t="str">
            <v>O</v>
          </cell>
          <cell r="D1889">
            <v>36804</v>
          </cell>
          <cell r="E1889" t="str">
            <v>MONAHAN</v>
          </cell>
          <cell r="F1889" t="str">
            <v>OT</v>
          </cell>
          <cell r="H1889" t="str">
            <v>3</v>
          </cell>
          <cell r="J1889" t="str">
            <v>UCG</v>
          </cell>
          <cell r="K1889" t="str">
            <v>FFEE</v>
          </cell>
          <cell r="L1889" t="str">
            <v>FF</v>
          </cell>
          <cell r="M1889" t="str">
            <v>Y</v>
          </cell>
        </row>
        <row r="1890">
          <cell r="A1890" t="str">
            <v>202F</v>
          </cell>
          <cell r="B1890" t="str">
            <v>TN-MURFREESBORO FRANCHISE FEE</v>
          </cell>
          <cell r="C1890" t="str">
            <v>O</v>
          </cell>
          <cell r="D1890">
            <v>36804</v>
          </cell>
          <cell r="E1890" t="str">
            <v>MONAHAN</v>
          </cell>
          <cell r="F1890" t="str">
            <v>OT</v>
          </cell>
          <cell r="H1890" t="str">
            <v>3</v>
          </cell>
          <cell r="J1890" t="str">
            <v>UCG</v>
          </cell>
          <cell r="K1890" t="str">
            <v>FFEE</v>
          </cell>
          <cell r="L1890" t="str">
            <v>FF</v>
          </cell>
          <cell r="M1890" t="str">
            <v>Y</v>
          </cell>
        </row>
        <row r="1891">
          <cell r="A1891" t="str">
            <v>203F</v>
          </cell>
          <cell r="B1891" t="str">
            <v>TN-SPRING HILL FRANCHISE FEE</v>
          </cell>
          <cell r="C1891" t="str">
            <v>O</v>
          </cell>
          <cell r="D1891">
            <v>36804</v>
          </cell>
          <cell r="E1891" t="str">
            <v>MONAHAN</v>
          </cell>
          <cell r="F1891" t="str">
            <v>OT</v>
          </cell>
          <cell r="H1891" t="str">
            <v>3</v>
          </cell>
          <cell r="J1891" t="str">
            <v>UCG</v>
          </cell>
          <cell r="K1891" t="str">
            <v>FFEE</v>
          </cell>
          <cell r="L1891" t="str">
            <v>FF</v>
          </cell>
          <cell r="M1891" t="str">
            <v>Y</v>
          </cell>
        </row>
        <row r="1892">
          <cell r="A1892" t="str">
            <v>204F</v>
          </cell>
          <cell r="B1892" t="str">
            <v>TN-UNION CITY FRANCHISE FEE</v>
          </cell>
          <cell r="C1892" t="str">
            <v>O</v>
          </cell>
          <cell r="D1892">
            <v>36804</v>
          </cell>
          <cell r="E1892" t="str">
            <v>MONAHAN</v>
          </cell>
          <cell r="F1892" t="str">
            <v>OT</v>
          </cell>
          <cell r="H1892" t="str">
            <v>3</v>
          </cell>
          <cell r="J1892" t="str">
            <v>UCG</v>
          </cell>
          <cell r="K1892" t="str">
            <v>FFEE</v>
          </cell>
          <cell r="L1892" t="str">
            <v>FF</v>
          </cell>
          <cell r="M1892" t="str">
            <v>Y</v>
          </cell>
        </row>
        <row r="1893">
          <cell r="A1893" t="str">
            <v>205F</v>
          </cell>
          <cell r="B1893" t="str">
            <v>TN-NOLENSVILLE FRANCHISE FEE</v>
          </cell>
          <cell r="C1893" t="str">
            <v>O</v>
          </cell>
          <cell r="D1893">
            <v>36804</v>
          </cell>
          <cell r="E1893" t="str">
            <v>MONAHAN</v>
          </cell>
          <cell r="F1893" t="str">
            <v>OT</v>
          </cell>
          <cell r="H1893" t="str">
            <v>3</v>
          </cell>
          <cell r="J1893" t="str">
            <v>UCG</v>
          </cell>
          <cell r="K1893" t="str">
            <v>FFEE</v>
          </cell>
          <cell r="L1893" t="str">
            <v>FF</v>
          </cell>
          <cell r="M1893" t="str">
            <v>Y</v>
          </cell>
        </row>
        <row r="1894">
          <cell r="A1894" t="str">
            <v>206F</v>
          </cell>
          <cell r="B1894" t="str">
            <v>TN-BRISTOL FRANCHISE FEE</v>
          </cell>
          <cell r="C1894" t="str">
            <v>O</v>
          </cell>
          <cell r="D1894">
            <v>36804</v>
          </cell>
          <cell r="E1894" t="str">
            <v>MONAHAN</v>
          </cell>
          <cell r="F1894" t="str">
            <v>OT</v>
          </cell>
          <cell r="H1894" t="str">
            <v>3</v>
          </cell>
          <cell r="J1894" t="str">
            <v>UCG</v>
          </cell>
          <cell r="K1894" t="str">
            <v>FFEE</v>
          </cell>
          <cell r="L1894" t="str">
            <v>FF</v>
          </cell>
          <cell r="M1894" t="str">
            <v>Y</v>
          </cell>
        </row>
        <row r="1895">
          <cell r="A1895" t="str">
            <v>207F</v>
          </cell>
          <cell r="B1895" t="str">
            <v>TN-JOHNSON CITY FRANCHISE FEE</v>
          </cell>
          <cell r="C1895" t="str">
            <v>O</v>
          </cell>
          <cell r="D1895">
            <v>36804</v>
          </cell>
          <cell r="E1895" t="str">
            <v>MONAHAN</v>
          </cell>
          <cell r="F1895" t="str">
            <v>OT</v>
          </cell>
          <cell r="H1895" t="str">
            <v>3</v>
          </cell>
          <cell r="J1895" t="str">
            <v>UCG</v>
          </cell>
          <cell r="K1895" t="str">
            <v>FFEE</v>
          </cell>
          <cell r="L1895" t="str">
            <v>FF</v>
          </cell>
          <cell r="M1895" t="str">
            <v>Y</v>
          </cell>
        </row>
        <row r="1896">
          <cell r="A1896" t="str">
            <v>208F</v>
          </cell>
          <cell r="B1896" t="str">
            <v>TN-MORRISTOWN FRANCHISE FEE</v>
          </cell>
          <cell r="C1896" t="str">
            <v>O</v>
          </cell>
          <cell r="D1896">
            <v>36804</v>
          </cell>
          <cell r="E1896" t="str">
            <v>MONAHAN</v>
          </cell>
          <cell r="F1896" t="str">
            <v>OT</v>
          </cell>
          <cell r="H1896" t="str">
            <v>3</v>
          </cell>
          <cell r="J1896" t="str">
            <v>UCG</v>
          </cell>
          <cell r="K1896" t="str">
            <v>FFEE</v>
          </cell>
          <cell r="L1896" t="str">
            <v>FF</v>
          </cell>
          <cell r="M1896" t="str">
            <v>Y</v>
          </cell>
        </row>
        <row r="1897">
          <cell r="A1897" t="str">
            <v>209F</v>
          </cell>
          <cell r="B1897" t="str">
            <v>TN-GREENEVILLE COM/IND FRANCHISEFEE</v>
          </cell>
          <cell r="C1897" t="str">
            <v>O</v>
          </cell>
          <cell r="D1897">
            <v>36804</v>
          </cell>
          <cell r="E1897" t="str">
            <v>MONAHAN</v>
          </cell>
          <cell r="F1897" t="str">
            <v>OT</v>
          </cell>
          <cell r="H1897" t="str">
            <v>3</v>
          </cell>
          <cell r="J1897" t="str">
            <v>UCG</v>
          </cell>
          <cell r="K1897" t="str">
            <v>FFEE</v>
          </cell>
          <cell r="L1897" t="str">
            <v>FF</v>
          </cell>
          <cell r="M1897" t="str">
            <v>Y</v>
          </cell>
        </row>
        <row r="1898">
          <cell r="A1898" t="str">
            <v>20CA</v>
          </cell>
          <cell r="B1898" t="str">
            <v>COMP USE -  TN</v>
          </cell>
          <cell r="C1898" t="str">
            <v>E</v>
          </cell>
          <cell r="D1898">
            <v>36418</v>
          </cell>
          <cell r="E1898" t="str">
            <v>HUNTSBER</v>
          </cell>
          <cell r="F1898" t="str">
            <v>GS</v>
          </cell>
          <cell r="H1898" t="str">
            <v>3</v>
          </cell>
          <cell r="I1898" t="str">
            <v>0001</v>
          </cell>
          <cell r="J1898" t="str">
            <v>UCG</v>
          </cell>
          <cell r="K1898" t="str">
            <v>CUG</v>
          </cell>
          <cell r="L1898" t="str">
            <v>60</v>
          </cell>
          <cell r="M1898" t="str">
            <v>N</v>
          </cell>
        </row>
        <row r="1899">
          <cell r="A1899" t="str">
            <v>20CC</v>
          </cell>
          <cell r="B1899" t="str">
            <v>COMP USE - TN</v>
          </cell>
          <cell r="C1899" t="str">
            <v>E</v>
          </cell>
          <cell r="D1899">
            <v>36418</v>
          </cell>
          <cell r="E1899" t="str">
            <v>HUNTSBER</v>
          </cell>
          <cell r="F1899" t="str">
            <v>GS</v>
          </cell>
          <cell r="H1899" t="str">
            <v>3</v>
          </cell>
          <cell r="I1899" t="str">
            <v>0001</v>
          </cell>
          <cell r="J1899" t="str">
            <v>UCG</v>
          </cell>
          <cell r="K1899" t="str">
            <v>CUG</v>
          </cell>
          <cell r="L1899" t="str">
            <v>60</v>
          </cell>
          <cell r="M1899" t="str">
            <v>N</v>
          </cell>
        </row>
        <row r="1900">
          <cell r="A1900" t="str">
            <v>20CE</v>
          </cell>
          <cell r="B1900" t="str">
            <v>COMP USE - TN</v>
          </cell>
          <cell r="C1900" t="str">
            <v>E</v>
          </cell>
          <cell r="D1900">
            <v>36418</v>
          </cell>
          <cell r="E1900" t="str">
            <v>HUNTSBER</v>
          </cell>
          <cell r="F1900" t="str">
            <v>GS</v>
          </cell>
          <cell r="H1900" t="str">
            <v>3</v>
          </cell>
          <cell r="I1900" t="str">
            <v>0001</v>
          </cell>
          <cell r="J1900" t="str">
            <v>UCG</v>
          </cell>
          <cell r="K1900" t="str">
            <v>CUG</v>
          </cell>
          <cell r="L1900" t="str">
            <v>60</v>
          </cell>
          <cell r="M1900" t="str">
            <v>N</v>
          </cell>
        </row>
        <row r="1901">
          <cell r="A1901" t="str">
            <v>20CG</v>
          </cell>
          <cell r="B1901" t="str">
            <v>COMP USE - TN</v>
          </cell>
          <cell r="C1901" t="str">
            <v>E</v>
          </cell>
          <cell r="D1901">
            <v>36418</v>
          </cell>
          <cell r="E1901" t="str">
            <v>HUNTSBER</v>
          </cell>
          <cell r="F1901" t="str">
            <v>GS</v>
          </cell>
          <cell r="H1901" t="str">
            <v>3</v>
          </cell>
          <cell r="I1901" t="str">
            <v>0001</v>
          </cell>
          <cell r="J1901" t="str">
            <v>UCG</v>
          </cell>
          <cell r="K1901" t="str">
            <v>CUG</v>
          </cell>
          <cell r="L1901" t="str">
            <v>60</v>
          </cell>
          <cell r="M1901" t="str">
            <v>N</v>
          </cell>
        </row>
        <row r="1902">
          <cell r="A1902" t="str">
            <v>20CJ</v>
          </cell>
          <cell r="B1902" t="str">
            <v>COMP USE - TN</v>
          </cell>
          <cell r="C1902" t="str">
            <v>E</v>
          </cell>
          <cell r="D1902">
            <v>36418</v>
          </cell>
          <cell r="E1902" t="str">
            <v>HUNTSBER</v>
          </cell>
          <cell r="F1902" t="str">
            <v>GS</v>
          </cell>
          <cell r="H1902" t="str">
            <v>3</v>
          </cell>
          <cell r="I1902" t="str">
            <v>0001</v>
          </cell>
          <cell r="J1902" t="str">
            <v>UCG</v>
          </cell>
          <cell r="K1902" t="str">
            <v>CUG</v>
          </cell>
          <cell r="L1902" t="str">
            <v>60</v>
          </cell>
          <cell r="M1902" t="str">
            <v>N</v>
          </cell>
        </row>
        <row r="1903">
          <cell r="A1903" t="str">
            <v>20CK</v>
          </cell>
          <cell r="B1903" t="str">
            <v>COMP USE - TN</v>
          </cell>
          <cell r="C1903" t="str">
            <v>E</v>
          </cell>
          <cell r="D1903">
            <v>36418</v>
          </cell>
          <cell r="E1903" t="str">
            <v>HUNTSBER</v>
          </cell>
          <cell r="F1903" t="str">
            <v>GS</v>
          </cell>
          <cell r="H1903" t="str">
            <v>3</v>
          </cell>
          <cell r="I1903" t="str">
            <v>0001</v>
          </cell>
          <cell r="J1903" t="str">
            <v>UCG</v>
          </cell>
          <cell r="K1903" t="str">
            <v>CUG</v>
          </cell>
          <cell r="L1903" t="str">
            <v>60</v>
          </cell>
          <cell r="M1903" t="str">
            <v>N</v>
          </cell>
        </row>
        <row r="1904">
          <cell r="A1904" t="str">
            <v>20CM</v>
          </cell>
          <cell r="B1904" t="str">
            <v>COMP USE - TN</v>
          </cell>
          <cell r="C1904" t="str">
            <v>E</v>
          </cell>
          <cell r="D1904">
            <v>36418</v>
          </cell>
          <cell r="E1904" t="str">
            <v>HUNTSBER</v>
          </cell>
          <cell r="F1904" t="str">
            <v>GS</v>
          </cell>
          <cell r="H1904" t="str">
            <v>3</v>
          </cell>
          <cell r="I1904" t="str">
            <v>0001</v>
          </cell>
          <cell r="J1904" t="str">
            <v>UCG</v>
          </cell>
          <cell r="K1904" t="str">
            <v>CUG</v>
          </cell>
          <cell r="L1904" t="str">
            <v>60</v>
          </cell>
          <cell r="M1904" t="str">
            <v>N</v>
          </cell>
        </row>
        <row r="1905">
          <cell r="A1905" t="str">
            <v>210A</v>
          </cell>
          <cell r="B1905" t="str">
            <v>TN-RES (MAY-SEP) / 210D (OCT-APR)</v>
          </cell>
          <cell r="C1905" t="str">
            <v>E</v>
          </cell>
          <cell r="D1905">
            <v>36631</v>
          </cell>
          <cell r="E1905" t="str">
            <v>MONAHAN</v>
          </cell>
          <cell r="F1905" t="str">
            <v>GS</v>
          </cell>
          <cell r="H1905" t="str">
            <v>3</v>
          </cell>
          <cell r="I1905" t="str">
            <v>0001</v>
          </cell>
          <cell r="J1905" t="str">
            <v>UCG</v>
          </cell>
          <cell r="K1905" t="str">
            <v>RESG</v>
          </cell>
          <cell r="L1905" t="str">
            <v>10</v>
          </cell>
          <cell r="M1905" t="str">
            <v>Y</v>
          </cell>
        </row>
        <row r="1906">
          <cell r="A1906" t="str">
            <v>210B</v>
          </cell>
          <cell r="B1906" t="str">
            <v>TN-RES UCITY(MAY-SEP)/210C(OCT-APR)</v>
          </cell>
          <cell r="C1906" t="str">
            <v>E</v>
          </cell>
          <cell r="D1906">
            <v>36631</v>
          </cell>
          <cell r="E1906" t="str">
            <v>MONAHAN</v>
          </cell>
          <cell r="F1906" t="str">
            <v>GS</v>
          </cell>
          <cell r="H1906" t="str">
            <v>3</v>
          </cell>
          <cell r="I1906" t="str">
            <v>0001</v>
          </cell>
          <cell r="J1906" t="str">
            <v>UCG</v>
          </cell>
          <cell r="K1906" t="str">
            <v>RESG</v>
          </cell>
          <cell r="L1906" t="str">
            <v>10</v>
          </cell>
          <cell r="M1906" t="str">
            <v>Y</v>
          </cell>
        </row>
        <row r="1907">
          <cell r="A1907" t="str">
            <v>210C</v>
          </cell>
          <cell r="B1907" t="str">
            <v>TN-RES UCITY(OCT-APR)/210B(MAY-SEP)</v>
          </cell>
          <cell r="C1907" t="str">
            <v>E</v>
          </cell>
          <cell r="D1907">
            <v>36631</v>
          </cell>
          <cell r="E1907" t="str">
            <v>MONAHAN</v>
          </cell>
          <cell r="F1907" t="str">
            <v>GS</v>
          </cell>
          <cell r="H1907" t="str">
            <v>3</v>
          </cell>
          <cell r="I1907" t="str">
            <v>0001</v>
          </cell>
          <cell r="J1907" t="str">
            <v>UCG</v>
          </cell>
          <cell r="K1907" t="str">
            <v>RESG</v>
          </cell>
          <cell r="L1907" t="str">
            <v>10</v>
          </cell>
          <cell r="M1907" t="str">
            <v>Y</v>
          </cell>
        </row>
        <row r="1908">
          <cell r="A1908" t="str">
            <v>210D</v>
          </cell>
          <cell r="B1908" t="str">
            <v>TN-RES (OCT-APR) / 210A (MAY-SEP)</v>
          </cell>
          <cell r="C1908" t="str">
            <v>E</v>
          </cell>
          <cell r="D1908">
            <v>36631</v>
          </cell>
          <cell r="E1908" t="str">
            <v>MONAHAN</v>
          </cell>
          <cell r="F1908" t="str">
            <v>GS</v>
          </cell>
          <cell r="H1908" t="str">
            <v>3</v>
          </cell>
          <cell r="I1908" t="str">
            <v>0001</v>
          </cell>
          <cell r="J1908" t="str">
            <v>UCG</v>
          </cell>
          <cell r="K1908" t="str">
            <v>RESG</v>
          </cell>
          <cell r="L1908" t="str">
            <v>10</v>
          </cell>
          <cell r="M1908" t="str">
            <v>Y</v>
          </cell>
        </row>
        <row r="1909">
          <cell r="A1909" t="str">
            <v>210E</v>
          </cell>
          <cell r="B1909" t="str">
            <v>RES GAS  - TN</v>
          </cell>
          <cell r="C1909" t="str">
            <v>E</v>
          </cell>
          <cell r="D1909">
            <v>36622</v>
          </cell>
          <cell r="E1909" t="str">
            <v>MONAHAN</v>
          </cell>
          <cell r="F1909" t="str">
            <v>GS</v>
          </cell>
          <cell r="H1909" t="str">
            <v>3</v>
          </cell>
          <cell r="I1909" t="str">
            <v>0001</v>
          </cell>
          <cell r="J1909" t="str">
            <v>UCG</v>
          </cell>
          <cell r="K1909" t="str">
            <v>RESG</v>
          </cell>
          <cell r="L1909" t="str">
            <v>10</v>
          </cell>
          <cell r="M1909" t="str">
            <v>Y</v>
          </cell>
        </row>
        <row r="1910">
          <cell r="A1910" t="str">
            <v>210F</v>
          </cell>
          <cell r="B1910" t="str">
            <v>TN-GREENEVILLE RES FRANCHISE FEE</v>
          </cell>
          <cell r="C1910" t="str">
            <v>O</v>
          </cell>
          <cell r="D1910">
            <v>36804</v>
          </cell>
          <cell r="E1910" t="str">
            <v>MONAHAN</v>
          </cell>
          <cell r="F1910" t="str">
            <v>OT</v>
          </cell>
          <cell r="H1910" t="str">
            <v>3</v>
          </cell>
          <cell r="J1910" t="str">
            <v>UCG</v>
          </cell>
          <cell r="K1910" t="str">
            <v>FFEE</v>
          </cell>
          <cell r="L1910" t="str">
            <v>FF</v>
          </cell>
          <cell r="M1910" t="str">
            <v>Y</v>
          </cell>
        </row>
        <row r="1911">
          <cell r="A1911" t="str">
            <v>210G</v>
          </cell>
          <cell r="B1911" t="str">
            <v>RES GAS  - TN</v>
          </cell>
          <cell r="C1911" t="str">
            <v>E</v>
          </cell>
          <cell r="D1911">
            <v>36622</v>
          </cell>
          <cell r="E1911" t="str">
            <v>MONAHAN</v>
          </cell>
          <cell r="F1911" t="str">
            <v>GS</v>
          </cell>
          <cell r="H1911" t="str">
            <v>3</v>
          </cell>
          <cell r="I1911" t="str">
            <v>0001</v>
          </cell>
          <cell r="J1911" t="str">
            <v>UCG</v>
          </cell>
          <cell r="K1911" t="str">
            <v>RESG</v>
          </cell>
          <cell r="L1911" t="str">
            <v>10</v>
          </cell>
          <cell r="M1911" t="str">
            <v>Y</v>
          </cell>
        </row>
        <row r="1912">
          <cell r="A1912" t="str">
            <v>210H</v>
          </cell>
          <cell r="B1912" t="str">
            <v>RES GAS  OCT-APR</v>
          </cell>
          <cell r="C1912" t="str">
            <v>E</v>
          </cell>
          <cell r="D1912">
            <v>36622</v>
          </cell>
          <cell r="E1912" t="str">
            <v>MONAHAN</v>
          </cell>
          <cell r="F1912" t="str">
            <v>GS</v>
          </cell>
          <cell r="H1912" t="str">
            <v>3</v>
          </cell>
          <cell r="I1912" t="str">
            <v>0001</v>
          </cell>
          <cell r="J1912" t="str">
            <v>UCG</v>
          </cell>
          <cell r="K1912" t="str">
            <v>RESG</v>
          </cell>
          <cell r="L1912" t="str">
            <v>10</v>
          </cell>
          <cell r="M1912" t="str">
            <v>Y</v>
          </cell>
        </row>
        <row r="1913">
          <cell r="A1913" t="str">
            <v>210I</v>
          </cell>
          <cell r="B1913" t="str">
            <v>RES GAS  - TN</v>
          </cell>
          <cell r="C1913" t="str">
            <v>E</v>
          </cell>
          <cell r="D1913">
            <v>36622</v>
          </cell>
          <cell r="E1913" t="str">
            <v>MONAHAN</v>
          </cell>
          <cell r="F1913" t="str">
            <v>GS</v>
          </cell>
          <cell r="H1913" t="str">
            <v>3</v>
          </cell>
          <cell r="I1913" t="str">
            <v>0001</v>
          </cell>
          <cell r="J1913" t="str">
            <v>UCG</v>
          </cell>
          <cell r="K1913" t="str">
            <v>RESG</v>
          </cell>
          <cell r="L1913" t="str">
            <v>10</v>
          </cell>
          <cell r="M1913" t="str">
            <v>Y</v>
          </cell>
        </row>
        <row r="1914">
          <cell r="A1914" t="str">
            <v>210O</v>
          </cell>
          <cell r="B1914" t="str">
            <v>RES GAS  - TN</v>
          </cell>
          <cell r="C1914" t="str">
            <v>E</v>
          </cell>
          <cell r="D1914">
            <v>36622</v>
          </cell>
          <cell r="E1914" t="str">
            <v>MONAHAN</v>
          </cell>
          <cell r="F1914" t="str">
            <v>GS</v>
          </cell>
          <cell r="H1914" t="str">
            <v>3</v>
          </cell>
          <cell r="I1914" t="str">
            <v>0001</v>
          </cell>
          <cell r="J1914" t="str">
            <v>UCG</v>
          </cell>
          <cell r="K1914" t="str">
            <v>RESG</v>
          </cell>
          <cell r="L1914" t="str">
            <v>10</v>
          </cell>
          <cell r="M1914" t="str">
            <v>Y</v>
          </cell>
        </row>
        <row r="1915">
          <cell r="A1915" t="str">
            <v>210J</v>
          </cell>
          <cell r="B1915" t="str">
            <v>RES GAS  OCT-APR</v>
          </cell>
          <cell r="C1915" t="str">
            <v>E</v>
          </cell>
          <cell r="D1915">
            <v>36622</v>
          </cell>
          <cell r="E1915" t="str">
            <v>MONAHAN</v>
          </cell>
          <cell r="F1915" t="str">
            <v>GS</v>
          </cell>
          <cell r="H1915" t="str">
            <v>3</v>
          </cell>
          <cell r="I1915" t="str">
            <v>0001</v>
          </cell>
          <cell r="J1915" t="str">
            <v>UCG</v>
          </cell>
          <cell r="K1915" t="str">
            <v>RESG</v>
          </cell>
          <cell r="L1915" t="str">
            <v>10</v>
          </cell>
          <cell r="M1915" t="str">
            <v>Y</v>
          </cell>
        </row>
        <row r="1916">
          <cell r="A1916" t="str">
            <v>210K</v>
          </cell>
          <cell r="B1916" t="str">
            <v>RES GAS  - TN</v>
          </cell>
          <cell r="C1916" t="str">
            <v>E</v>
          </cell>
          <cell r="D1916">
            <v>36622</v>
          </cell>
          <cell r="E1916" t="str">
            <v>MONAHAN</v>
          </cell>
          <cell r="F1916" t="str">
            <v>GS</v>
          </cell>
          <cell r="H1916" t="str">
            <v>3</v>
          </cell>
          <cell r="I1916" t="str">
            <v>0001</v>
          </cell>
          <cell r="J1916" t="str">
            <v>UCG</v>
          </cell>
          <cell r="K1916" t="str">
            <v>RESG</v>
          </cell>
          <cell r="L1916" t="str">
            <v>10</v>
          </cell>
          <cell r="M1916" t="str">
            <v>Y</v>
          </cell>
        </row>
        <row r="1917">
          <cell r="A1917" t="str">
            <v>210L</v>
          </cell>
          <cell r="B1917" t="str">
            <v>RES GAS  OCT-APR</v>
          </cell>
          <cell r="C1917" t="str">
            <v>E</v>
          </cell>
          <cell r="D1917">
            <v>36622</v>
          </cell>
          <cell r="E1917" t="str">
            <v>MONAHAN</v>
          </cell>
          <cell r="F1917" t="str">
            <v>GS</v>
          </cell>
          <cell r="H1917" t="str">
            <v>3</v>
          </cell>
          <cell r="I1917" t="str">
            <v>0001</v>
          </cell>
          <cell r="J1917" t="str">
            <v>UCG</v>
          </cell>
          <cell r="K1917" t="str">
            <v>RESG</v>
          </cell>
          <cell r="L1917" t="str">
            <v>10</v>
          </cell>
          <cell r="M1917" t="str">
            <v>Y</v>
          </cell>
        </row>
        <row r="1918">
          <cell r="A1918" t="str">
            <v>210M</v>
          </cell>
          <cell r="B1918" t="str">
            <v>RES GAS  - TN</v>
          </cell>
          <cell r="C1918" t="str">
            <v>E</v>
          </cell>
          <cell r="D1918">
            <v>36622</v>
          </cell>
          <cell r="E1918" t="str">
            <v>MONAHAN</v>
          </cell>
          <cell r="F1918" t="str">
            <v>GS</v>
          </cell>
          <cell r="H1918" t="str">
            <v>3</v>
          </cell>
          <cell r="I1918" t="str">
            <v>0001</v>
          </cell>
          <cell r="J1918" t="str">
            <v>UCG</v>
          </cell>
          <cell r="K1918" t="str">
            <v>RESG</v>
          </cell>
          <cell r="L1918" t="str">
            <v>10</v>
          </cell>
          <cell r="M1918" t="str">
            <v>Y</v>
          </cell>
        </row>
        <row r="1919">
          <cell r="A1919" t="str">
            <v>210N</v>
          </cell>
          <cell r="B1919" t="str">
            <v>RES GAS  OCT-APR</v>
          </cell>
          <cell r="C1919" t="str">
            <v>E</v>
          </cell>
          <cell r="D1919">
            <v>36622</v>
          </cell>
          <cell r="E1919" t="str">
            <v>MONAHAN</v>
          </cell>
          <cell r="F1919" t="str">
            <v>GS</v>
          </cell>
          <cell r="H1919" t="str">
            <v>3</v>
          </cell>
          <cell r="I1919" t="str">
            <v>0001</v>
          </cell>
          <cell r="J1919" t="str">
            <v>UCG</v>
          </cell>
          <cell r="K1919" t="str">
            <v>RESG</v>
          </cell>
          <cell r="L1919" t="str">
            <v>10</v>
          </cell>
          <cell r="M1919" t="str">
            <v>Y</v>
          </cell>
        </row>
        <row r="1920">
          <cell r="A1920" t="str">
            <v>211A</v>
          </cell>
          <cell r="B1920" t="str">
            <v>SM COM HEAT &amp; COOL-TN</v>
          </cell>
          <cell r="C1920" t="str">
            <v>E</v>
          </cell>
          <cell r="D1920">
            <v>36622</v>
          </cell>
          <cell r="E1920" t="str">
            <v>MONAHAN</v>
          </cell>
          <cell r="F1920" t="str">
            <v>GS</v>
          </cell>
          <cell r="H1920" t="str">
            <v>3</v>
          </cell>
          <cell r="I1920" t="str">
            <v>0001</v>
          </cell>
          <cell r="J1920" t="str">
            <v>UCG</v>
          </cell>
          <cell r="K1920" t="str">
            <v>COMG</v>
          </cell>
          <cell r="L1920" t="str">
            <v>20</v>
          </cell>
          <cell r="M1920" t="str">
            <v>Y</v>
          </cell>
        </row>
        <row r="1921">
          <cell r="A1921" t="str">
            <v>211B</v>
          </cell>
          <cell r="B1921" t="str">
            <v>SM COM HEAT &amp; COOL-TN</v>
          </cell>
          <cell r="C1921" t="str">
            <v>E</v>
          </cell>
          <cell r="D1921">
            <v>36622</v>
          </cell>
          <cell r="E1921" t="str">
            <v>MONAHAN</v>
          </cell>
          <cell r="F1921" t="str">
            <v>GS</v>
          </cell>
          <cell r="H1921" t="str">
            <v>3</v>
          </cell>
          <cell r="I1921" t="str">
            <v>0001</v>
          </cell>
          <cell r="J1921" t="str">
            <v>UCG</v>
          </cell>
          <cell r="K1921" t="str">
            <v>COMG</v>
          </cell>
          <cell r="L1921" t="str">
            <v>20</v>
          </cell>
          <cell r="M1921" t="str">
            <v>Y</v>
          </cell>
        </row>
        <row r="1922">
          <cell r="A1922" t="str">
            <v>211C</v>
          </cell>
          <cell r="B1922" t="str">
            <v>SM COM HEAT &amp; COOL-TN</v>
          </cell>
          <cell r="C1922" t="str">
            <v>E</v>
          </cell>
          <cell r="D1922">
            <v>36622</v>
          </cell>
          <cell r="E1922" t="str">
            <v>MONAHAN</v>
          </cell>
          <cell r="F1922" t="str">
            <v>GS</v>
          </cell>
          <cell r="H1922" t="str">
            <v>3</v>
          </cell>
          <cell r="I1922" t="str">
            <v>0001</v>
          </cell>
          <cell r="J1922" t="str">
            <v>UCG</v>
          </cell>
          <cell r="K1922" t="str">
            <v>COMG</v>
          </cell>
          <cell r="L1922" t="str">
            <v>20</v>
          </cell>
          <cell r="M1922" t="str">
            <v>Y</v>
          </cell>
        </row>
        <row r="1923">
          <cell r="A1923" t="str">
            <v>211D</v>
          </cell>
          <cell r="B1923" t="str">
            <v>SM COM HEAT &amp; COOL-TN</v>
          </cell>
          <cell r="C1923" t="str">
            <v>E</v>
          </cell>
          <cell r="D1923">
            <v>36622</v>
          </cell>
          <cell r="E1923" t="str">
            <v>MONAHAN</v>
          </cell>
          <cell r="F1923" t="str">
            <v>GS</v>
          </cell>
          <cell r="H1923" t="str">
            <v>3</v>
          </cell>
          <cell r="I1923" t="str">
            <v>0001</v>
          </cell>
          <cell r="J1923" t="str">
            <v>UCG</v>
          </cell>
          <cell r="K1923" t="str">
            <v>COMG</v>
          </cell>
          <cell r="L1923" t="str">
            <v>20</v>
          </cell>
          <cell r="M1923" t="str">
            <v>Y</v>
          </cell>
        </row>
        <row r="1924">
          <cell r="A1924" t="str">
            <v>211E</v>
          </cell>
          <cell r="B1924" t="str">
            <v>SM COM HEAT &amp; COOL-TN</v>
          </cell>
          <cell r="C1924" t="str">
            <v>E</v>
          </cell>
          <cell r="D1924">
            <v>36622</v>
          </cell>
          <cell r="E1924" t="str">
            <v>MONAHAN</v>
          </cell>
          <cell r="F1924" t="str">
            <v>GS</v>
          </cell>
          <cell r="H1924" t="str">
            <v>3</v>
          </cell>
          <cell r="I1924" t="str">
            <v>0001</v>
          </cell>
          <cell r="J1924" t="str">
            <v>UCG</v>
          </cell>
          <cell r="K1924" t="str">
            <v>COMG</v>
          </cell>
          <cell r="L1924" t="str">
            <v>20</v>
          </cell>
          <cell r="M1924" t="str">
            <v>Y</v>
          </cell>
        </row>
        <row r="1925">
          <cell r="A1925" t="str">
            <v>211G</v>
          </cell>
          <cell r="B1925" t="str">
            <v>SM COM HEAT &amp; COOL-TN</v>
          </cell>
          <cell r="C1925" t="str">
            <v>E</v>
          </cell>
          <cell r="D1925">
            <v>36622</v>
          </cell>
          <cell r="E1925" t="str">
            <v>MONAHAN</v>
          </cell>
          <cell r="F1925" t="str">
            <v>GS</v>
          </cell>
          <cell r="H1925" t="str">
            <v>3</v>
          </cell>
          <cell r="I1925" t="str">
            <v>0001</v>
          </cell>
          <cell r="J1925" t="str">
            <v>UCG</v>
          </cell>
          <cell r="K1925" t="str">
            <v>COMG</v>
          </cell>
          <cell r="L1925" t="str">
            <v>20</v>
          </cell>
          <cell r="M1925" t="str">
            <v>Y</v>
          </cell>
        </row>
        <row r="1926">
          <cell r="A1926" t="str">
            <v>211H</v>
          </cell>
          <cell r="B1926" t="str">
            <v>SM IND HEAT &amp; COOL-TN</v>
          </cell>
          <cell r="C1926" t="str">
            <v>E</v>
          </cell>
          <cell r="D1926">
            <v>36623</v>
          </cell>
          <cell r="E1926" t="str">
            <v>MONAHAN</v>
          </cell>
          <cell r="F1926" t="str">
            <v>GS</v>
          </cell>
          <cell r="H1926" t="str">
            <v>3</v>
          </cell>
          <cell r="I1926" t="str">
            <v>0001</v>
          </cell>
          <cell r="J1926" t="str">
            <v>UCG</v>
          </cell>
          <cell r="K1926" t="str">
            <v>INDG</v>
          </cell>
          <cell r="L1926" t="str">
            <v>30</v>
          </cell>
          <cell r="M1926" t="str">
            <v>Y</v>
          </cell>
        </row>
        <row r="1927">
          <cell r="A1927" t="str">
            <v>211I</v>
          </cell>
          <cell r="B1927" t="str">
            <v>SM IND HEAT &amp; COOL-TN</v>
          </cell>
          <cell r="C1927" t="str">
            <v>E</v>
          </cell>
          <cell r="D1927">
            <v>36623</v>
          </cell>
          <cell r="E1927" t="str">
            <v>MONAHAN</v>
          </cell>
          <cell r="F1927" t="str">
            <v>GS</v>
          </cell>
          <cell r="H1927" t="str">
            <v>3</v>
          </cell>
          <cell r="I1927" t="str">
            <v>0001</v>
          </cell>
          <cell r="J1927" t="str">
            <v>UCG</v>
          </cell>
          <cell r="K1927" t="str">
            <v>INDG</v>
          </cell>
          <cell r="L1927" t="str">
            <v>30</v>
          </cell>
          <cell r="M1927" t="str">
            <v>Y</v>
          </cell>
        </row>
        <row r="1928">
          <cell r="A1928" t="str">
            <v>211J</v>
          </cell>
          <cell r="B1928" t="str">
            <v>SM IND HEAT &amp; COOL-TN</v>
          </cell>
          <cell r="C1928" t="str">
            <v>E</v>
          </cell>
          <cell r="D1928">
            <v>36623</v>
          </cell>
          <cell r="E1928" t="str">
            <v>MONAHAN</v>
          </cell>
          <cell r="F1928" t="str">
            <v>GS</v>
          </cell>
          <cell r="H1928" t="str">
            <v>3</v>
          </cell>
          <cell r="I1928" t="str">
            <v>0001</v>
          </cell>
          <cell r="J1928" t="str">
            <v>UCG</v>
          </cell>
          <cell r="K1928" t="str">
            <v>INDG</v>
          </cell>
          <cell r="L1928" t="str">
            <v>30</v>
          </cell>
          <cell r="M1928" t="str">
            <v>Y</v>
          </cell>
        </row>
        <row r="1929">
          <cell r="A1929" t="str">
            <v>211K</v>
          </cell>
          <cell r="B1929" t="str">
            <v>SM IND HEAT &amp; COOL-TN</v>
          </cell>
          <cell r="C1929" t="str">
            <v>E</v>
          </cell>
          <cell r="D1929">
            <v>36623</v>
          </cell>
          <cell r="E1929" t="str">
            <v>MONAHAN</v>
          </cell>
          <cell r="F1929" t="str">
            <v>GS</v>
          </cell>
          <cell r="H1929" t="str">
            <v>3</v>
          </cell>
          <cell r="I1929" t="str">
            <v>0001</v>
          </cell>
          <cell r="J1929" t="str">
            <v>UCG</v>
          </cell>
          <cell r="K1929" t="str">
            <v>INDG</v>
          </cell>
          <cell r="L1929" t="str">
            <v>30</v>
          </cell>
          <cell r="M1929" t="str">
            <v>Y</v>
          </cell>
        </row>
        <row r="1930">
          <cell r="A1930" t="str">
            <v>211L</v>
          </cell>
          <cell r="B1930" t="str">
            <v>SM IND HEAT &amp; COOL-TN</v>
          </cell>
          <cell r="C1930" t="str">
            <v>E</v>
          </cell>
          <cell r="D1930">
            <v>36623</v>
          </cell>
          <cell r="E1930" t="str">
            <v>MONAHAN</v>
          </cell>
          <cell r="F1930" t="str">
            <v>GS</v>
          </cell>
          <cell r="H1930" t="str">
            <v>3</v>
          </cell>
          <cell r="I1930" t="str">
            <v>0001</v>
          </cell>
          <cell r="J1930" t="str">
            <v>UCG</v>
          </cell>
          <cell r="K1930" t="str">
            <v>INDG</v>
          </cell>
          <cell r="L1930" t="str">
            <v>30</v>
          </cell>
          <cell r="M1930" t="str">
            <v>Y</v>
          </cell>
        </row>
        <row r="1931">
          <cell r="A1931" t="str">
            <v>211M</v>
          </cell>
          <cell r="B1931" t="str">
            <v>SM IND HEAT &amp; COOL-TN</v>
          </cell>
          <cell r="C1931" t="str">
            <v>E</v>
          </cell>
          <cell r="D1931">
            <v>36623</v>
          </cell>
          <cell r="E1931" t="str">
            <v>MONAHAN</v>
          </cell>
          <cell r="F1931" t="str">
            <v>GS</v>
          </cell>
          <cell r="H1931" t="str">
            <v>3</v>
          </cell>
          <cell r="I1931" t="str">
            <v>0001</v>
          </cell>
          <cell r="J1931" t="str">
            <v>UCG</v>
          </cell>
          <cell r="K1931" t="str">
            <v>INDG</v>
          </cell>
          <cell r="L1931" t="str">
            <v>30</v>
          </cell>
          <cell r="M1931" t="str">
            <v>Y</v>
          </cell>
        </row>
        <row r="1932">
          <cell r="A1932" t="str">
            <v>190D</v>
          </cell>
          <cell r="B1932" t="str">
            <v>NEGOT GAS SERV-IL</v>
          </cell>
          <cell r="C1932" t="str">
            <v>E</v>
          </cell>
          <cell r="D1932">
            <v>36623</v>
          </cell>
          <cell r="E1932" t="str">
            <v>MONAHAN</v>
          </cell>
          <cell r="F1932" t="str">
            <v>GS</v>
          </cell>
          <cell r="H1932" t="str">
            <v>3</v>
          </cell>
          <cell r="I1932" t="str">
            <v>0002</v>
          </cell>
          <cell r="J1932" t="str">
            <v>UCG</v>
          </cell>
          <cell r="K1932" t="str">
            <v>TRAG</v>
          </cell>
          <cell r="L1932" t="str">
            <v>37</v>
          </cell>
          <cell r="M1932" t="str">
            <v>Y</v>
          </cell>
        </row>
        <row r="1933">
          <cell r="A1933" t="str">
            <v>190E</v>
          </cell>
          <cell r="B1933" t="str">
            <v>NEGOT GAS SERV-IL</v>
          </cell>
          <cell r="C1933" t="str">
            <v>E</v>
          </cell>
          <cell r="D1933">
            <v>36623</v>
          </cell>
          <cell r="E1933" t="str">
            <v>MONAHAN</v>
          </cell>
          <cell r="F1933" t="str">
            <v>GS</v>
          </cell>
          <cell r="H1933" t="str">
            <v>3</v>
          </cell>
          <cell r="I1933" t="str">
            <v>0002</v>
          </cell>
          <cell r="J1933" t="str">
            <v>UCG</v>
          </cell>
          <cell r="K1933" t="str">
            <v>TRAG</v>
          </cell>
          <cell r="L1933" t="str">
            <v>37</v>
          </cell>
          <cell r="M1933" t="str">
            <v>Y</v>
          </cell>
        </row>
        <row r="1934">
          <cell r="A1934" t="str">
            <v>190G</v>
          </cell>
          <cell r="B1934" t="str">
            <v>NEGOT GAS SERV-IL</v>
          </cell>
          <cell r="C1934" t="str">
            <v>E</v>
          </cell>
          <cell r="D1934">
            <v>36623</v>
          </cell>
          <cell r="E1934" t="str">
            <v>MONAHAN</v>
          </cell>
          <cell r="F1934" t="str">
            <v>GS</v>
          </cell>
          <cell r="H1934" t="str">
            <v>3</v>
          </cell>
          <cell r="I1934" t="str">
            <v>0002</v>
          </cell>
          <cell r="J1934" t="str">
            <v>UCG</v>
          </cell>
          <cell r="K1934" t="str">
            <v>TRAG</v>
          </cell>
          <cell r="L1934" t="str">
            <v>37</v>
          </cell>
          <cell r="M1934" t="str">
            <v>Y</v>
          </cell>
        </row>
        <row r="1935">
          <cell r="A1935" t="str">
            <v>191A</v>
          </cell>
          <cell r="B1935" t="str">
            <v>NEGOT GAS SERV-IL</v>
          </cell>
          <cell r="C1935" t="str">
            <v>E</v>
          </cell>
          <cell r="D1935">
            <v>36623</v>
          </cell>
          <cell r="E1935" t="str">
            <v>MONAHAN</v>
          </cell>
          <cell r="F1935" t="str">
            <v>GS</v>
          </cell>
          <cell r="H1935" t="str">
            <v>3</v>
          </cell>
          <cell r="I1935" t="str">
            <v>0002</v>
          </cell>
          <cell r="J1935" t="str">
            <v>UCG</v>
          </cell>
          <cell r="K1935" t="str">
            <v>INDG</v>
          </cell>
          <cell r="L1935" t="str">
            <v>35</v>
          </cell>
          <cell r="M1935" t="str">
            <v>Y</v>
          </cell>
        </row>
        <row r="1936">
          <cell r="A1936" t="str">
            <v>191B</v>
          </cell>
          <cell r="B1936" t="str">
            <v>NEGOT GAS SERV-IL</v>
          </cell>
          <cell r="C1936" t="str">
            <v>E</v>
          </cell>
          <cell r="D1936">
            <v>36623</v>
          </cell>
          <cell r="E1936" t="str">
            <v>MONAHAN</v>
          </cell>
          <cell r="F1936" t="str">
            <v>GS</v>
          </cell>
          <cell r="H1936" t="str">
            <v>3</v>
          </cell>
          <cell r="I1936" t="str">
            <v>0002</v>
          </cell>
          <cell r="J1936" t="str">
            <v>UCG</v>
          </cell>
          <cell r="K1936" t="str">
            <v>INDG</v>
          </cell>
          <cell r="L1936" t="str">
            <v>35</v>
          </cell>
          <cell r="M1936" t="str">
            <v>Y</v>
          </cell>
        </row>
        <row r="1937">
          <cell r="A1937" t="str">
            <v>191C</v>
          </cell>
          <cell r="B1937" t="str">
            <v>NEGOT GAS SERV-IL</v>
          </cell>
          <cell r="C1937" t="str">
            <v>E</v>
          </cell>
          <cell r="D1937">
            <v>36623</v>
          </cell>
          <cell r="E1937" t="str">
            <v>MONAHAN</v>
          </cell>
          <cell r="F1937" t="str">
            <v>GS</v>
          </cell>
          <cell r="H1937" t="str">
            <v>3</v>
          </cell>
          <cell r="I1937" t="str">
            <v>0002</v>
          </cell>
          <cell r="J1937" t="str">
            <v>UCG</v>
          </cell>
          <cell r="K1937" t="str">
            <v>INDG</v>
          </cell>
          <cell r="L1937" t="str">
            <v>35</v>
          </cell>
          <cell r="M1937" t="str">
            <v>Y</v>
          </cell>
        </row>
        <row r="1938">
          <cell r="A1938" t="str">
            <v>191D</v>
          </cell>
          <cell r="B1938" t="str">
            <v>NEGOT GAS SERV-IL</v>
          </cell>
          <cell r="C1938" t="str">
            <v>E</v>
          </cell>
          <cell r="D1938">
            <v>36623</v>
          </cell>
          <cell r="E1938" t="str">
            <v>MONAHAN</v>
          </cell>
          <cell r="F1938" t="str">
            <v>GS</v>
          </cell>
          <cell r="H1938" t="str">
            <v>3</v>
          </cell>
          <cell r="I1938" t="str">
            <v>0002</v>
          </cell>
          <cell r="J1938" t="str">
            <v>UCG</v>
          </cell>
          <cell r="K1938" t="str">
            <v>INDG</v>
          </cell>
          <cell r="L1938" t="str">
            <v>35</v>
          </cell>
          <cell r="M1938" t="str">
            <v>Y</v>
          </cell>
        </row>
        <row r="1939">
          <cell r="A1939" t="str">
            <v>191E</v>
          </cell>
          <cell r="B1939" t="str">
            <v>NEGOT GAS SERV-IL</v>
          </cell>
          <cell r="C1939" t="str">
            <v>E</v>
          </cell>
          <cell r="D1939">
            <v>36623</v>
          </cell>
          <cell r="E1939" t="str">
            <v>MONAHAN</v>
          </cell>
          <cell r="F1939" t="str">
            <v>GS</v>
          </cell>
          <cell r="H1939" t="str">
            <v>3</v>
          </cell>
          <cell r="I1939" t="str">
            <v>0002</v>
          </cell>
          <cell r="J1939" t="str">
            <v>UCG</v>
          </cell>
          <cell r="K1939" t="str">
            <v>INDG</v>
          </cell>
          <cell r="L1939" t="str">
            <v>35</v>
          </cell>
          <cell r="M1939" t="str">
            <v>Y</v>
          </cell>
        </row>
        <row r="1940">
          <cell r="A1940" t="str">
            <v>191G</v>
          </cell>
          <cell r="B1940" t="str">
            <v>NEGOT GAS SERV-IL</v>
          </cell>
          <cell r="C1940" t="str">
            <v>E</v>
          </cell>
          <cell r="D1940">
            <v>36623</v>
          </cell>
          <cell r="E1940" t="str">
            <v>MONAHAN</v>
          </cell>
          <cell r="F1940" t="str">
            <v>GS</v>
          </cell>
          <cell r="H1940" t="str">
            <v>3</v>
          </cell>
          <cell r="I1940" t="str">
            <v>0002</v>
          </cell>
          <cell r="J1940" t="str">
            <v>UCG</v>
          </cell>
          <cell r="K1940" t="str">
            <v>INDG</v>
          </cell>
          <cell r="L1940" t="str">
            <v>35</v>
          </cell>
          <cell r="M1940" t="str">
            <v>Y</v>
          </cell>
        </row>
        <row r="1941">
          <cell r="A1941" t="str">
            <v>192A</v>
          </cell>
          <cell r="B1941" t="str">
            <v>COGEN-CNG-FUEL CELL-IL</v>
          </cell>
          <cell r="C1941" t="str">
            <v>E</v>
          </cell>
          <cell r="D1941">
            <v>36822</v>
          </cell>
          <cell r="E1941" t="str">
            <v>MELESSE</v>
          </cell>
          <cell r="F1941" t="str">
            <v>GS</v>
          </cell>
          <cell r="H1941" t="str">
            <v>1</v>
          </cell>
          <cell r="I1941" t="str">
            <v>0002</v>
          </cell>
          <cell r="J1941" t="str">
            <v>UCG</v>
          </cell>
          <cell r="K1941" t="str">
            <v>CNG</v>
          </cell>
          <cell r="L1941" t="str">
            <v>80</v>
          </cell>
          <cell r="M1941" t="str">
            <v>Y</v>
          </cell>
        </row>
        <row r="1942">
          <cell r="A1942" t="str">
            <v>192B</v>
          </cell>
          <cell r="B1942" t="str">
            <v>COGEN-CNG-FUEL CELL-IL</v>
          </cell>
          <cell r="C1942" t="str">
            <v>E</v>
          </cell>
          <cell r="D1942">
            <v>36822</v>
          </cell>
          <cell r="E1942" t="str">
            <v>MELESSE</v>
          </cell>
          <cell r="F1942" t="str">
            <v>GS</v>
          </cell>
          <cell r="H1942" t="str">
            <v>1</v>
          </cell>
          <cell r="I1942" t="str">
            <v>0002</v>
          </cell>
          <cell r="J1942" t="str">
            <v>UCG</v>
          </cell>
          <cell r="K1942" t="str">
            <v>CNG</v>
          </cell>
          <cell r="L1942" t="str">
            <v>80</v>
          </cell>
          <cell r="M1942" t="str">
            <v>Y</v>
          </cell>
        </row>
        <row r="1943">
          <cell r="A1943" t="str">
            <v>192C</v>
          </cell>
          <cell r="B1943" t="str">
            <v>COGEN-CNG-FUEL CELL-IL</v>
          </cell>
          <cell r="C1943" t="str">
            <v>E</v>
          </cell>
          <cell r="D1943">
            <v>36822</v>
          </cell>
          <cell r="E1943" t="str">
            <v>MELESSE</v>
          </cell>
          <cell r="F1943" t="str">
            <v>GS</v>
          </cell>
          <cell r="H1943" t="str">
            <v>1</v>
          </cell>
          <cell r="I1943" t="str">
            <v>0002</v>
          </cell>
          <cell r="J1943" t="str">
            <v>UCG</v>
          </cell>
          <cell r="K1943" t="str">
            <v>CNG</v>
          </cell>
          <cell r="L1943" t="str">
            <v>80</v>
          </cell>
          <cell r="M1943" t="str">
            <v>Y</v>
          </cell>
        </row>
        <row r="1944">
          <cell r="A1944" t="str">
            <v>192D</v>
          </cell>
          <cell r="B1944" t="str">
            <v>COGEN-CNG-FUEL CELL-IL</v>
          </cell>
          <cell r="C1944" t="str">
            <v>E</v>
          </cell>
          <cell r="D1944">
            <v>36822</v>
          </cell>
          <cell r="E1944" t="str">
            <v>MELESSE</v>
          </cell>
          <cell r="F1944" t="str">
            <v>GS</v>
          </cell>
          <cell r="H1944" t="str">
            <v>1</v>
          </cell>
          <cell r="I1944" t="str">
            <v>0002</v>
          </cell>
          <cell r="J1944" t="str">
            <v>UCG</v>
          </cell>
          <cell r="K1944" t="str">
            <v>CNG</v>
          </cell>
          <cell r="L1944" t="str">
            <v>80</v>
          </cell>
          <cell r="M1944" t="str">
            <v>Y</v>
          </cell>
        </row>
        <row r="1945">
          <cell r="A1945" t="str">
            <v>192E</v>
          </cell>
          <cell r="B1945" t="str">
            <v>COGEN-CNG-FUEL CELL-IL</v>
          </cell>
          <cell r="C1945" t="str">
            <v>E</v>
          </cell>
          <cell r="D1945">
            <v>36822</v>
          </cell>
          <cell r="E1945" t="str">
            <v>MELESSE</v>
          </cell>
          <cell r="F1945" t="str">
            <v>GS</v>
          </cell>
          <cell r="H1945" t="str">
            <v>1</v>
          </cell>
          <cell r="I1945" t="str">
            <v>0002</v>
          </cell>
          <cell r="J1945" t="str">
            <v>UCG</v>
          </cell>
          <cell r="K1945" t="str">
            <v>CNG</v>
          </cell>
          <cell r="L1945" t="str">
            <v>80</v>
          </cell>
          <cell r="M1945" t="str">
            <v>Y</v>
          </cell>
        </row>
        <row r="1946">
          <cell r="A1946" t="str">
            <v>192G</v>
          </cell>
          <cell r="B1946" t="str">
            <v>COGEN-CNG-FUEL CELL-IL</v>
          </cell>
          <cell r="C1946" t="str">
            <v>E</v>
          </cell>
          <cell r="D1946">
            <v>36822</v>
          </cell>
          <cell r="E1946" t="str">
            <v>MELESSE</v>
          </cell>
          <cell r="F1946" t="str">
            <v>GS</v>
          </cell>
          <cell r="H1946" t="str">
            <v>1</v>
          </cell>
          <cell r="I1946" t="str">
            <v>0002</v>
          </cell>
          <cell r="J1946" t="str">
            <v>UCG</v>
          </cell>
          <cell r="K1946" t="str">
            <v>CNG</v>
          </cell>
          <cell r="L1946" t="str">
            <v>80</v>
          </cell>
          <cell r="M1946" t="str">
            <v>Y</v>
          </cell>
        </row>
        <row r="1947">
          <cell r="A1947" t="str">
            <v>192H</v>
          </cell>
          <cell r="B1947" t="str">
            <v>COGEN-CNG-FUEL CELL-IL</v>
          </cell>
          <cell r="C1947" t="str">
            <v>E</v>
          </cell>
          <cell r="D1947">
            <v>36822</v>
          </cell>
          <cell r="E1947" t="str">
            <v>MELESSE</v>
          </cell>
          <cell r="F1947" t="str">
            <v>GS</v>
          </cell>
          <cell r="H1947" t="str">
            <v>1</v>
          </cell>
          <cell r="I1947" t="str">
            <v>0002</v>
          </cell>
          <cell r="J1947" t="str">
            <v>UCG</v>
          </cell>
          <cell r="K1947" t="str">
            <v>HAND</v>
          </cell>
          <cell r="L1947" t="str">
            <v>22</v>
          </cell>
          <cell r="M1947" t="str">
            <v>N</v>
          </cell>
        </row>
        <row r="1948">
          <cell r="A1948" t="str">
            <v>19CA</v>
          </cell>
          <cell r="B1948" t="str">
            <v>LRG TONNAGE A/CD COM-IL</v>
          </cell>
          <cell r="C1948" t="str">
            <v>E</v>
          </cell>
          <cell r="D1948">
            <v>36622</v>
          </cell>
          <cell r="E1948" t="str">
            <v>MONAHAN</v>
          </cell>
          <cell r="F1948" t="str">
            <v>GS</v>
          </cell>
          <cell r="H1948" t="str">
            <v>3</v>
          </cell>
          <cell r="I1948" t="str">
            <v>0002</v>
          </cell>
          <cell r="J1948" t="str">
            <v>UCG</v>
          </cell>
          <cell r="K1948" t="str">
            <v>COMG</v>
          </cell>
          <cell r="L1948" t="str">
            <v>20</v>
          </cell>
          <cell r="M1948" t="str">
            <v>Y</v>
          </cell>
        </row>
        <row r="1949">
          <cell r="A1949" t="str">
            <v>19CB</v>
          </cell>
          <cell r="B1949" t="str">
            <v>LRG TONNAGE A/CD COM-IL</v>
          </cell>
          <cell r="C1949" t="str">
            <v>E</v>
          </cell>
          <cell r="D1949">
            <v>36622</v>
          </cell>
          <cell r="E1949" t="str">
            <v>MONAHAN</v>
          </cell>
          <cell r="F1949" t="str">
            <v>GS</v>
          </cell>
          <cell r="H1949" t="str">
            <v>3</v>
          </cell>
          <cell r="I1949" t="str">
            <v>0002</v>
          </cell>
          <cell r="J1949" t="str">
            <v>UCG</v>
          </cell>
          <cell r="K1949" t="str">
            <v>COMG</v>
          </cell>
          <cell r="L1949" t="str">
            <v>20</v>
          </cell>
          <cell r="M1949" t="str">
            <v>Y</v>
          </cell>
        </row>
        <row r="1950">
          <cell r="A1950" t="str">
            <v>19CC</v>
          </cell>
          <cell r="B1950" t="str">
            <v>LRG TONNAGE A/CD COM-IL</v>
          </cell>
          <cell r="C1950" t="str">
            <v>E</v>
          </cell>
          <cell r="D1950">
            <v>36622</v>
          </cell>
          <cell r="E1950" t="str">
            <v>MONAHAN</v>
          </cell>
          <cell r="F1950" t="str">
            <v>GS</v>
          </cell>
          <cell r="H1950" t="str">
            <v>3</v>
          </cell>
          <cell r="I1950" t="str">
            <v>0002</v>
          </cell>
          <cell r="J1950" t="str">
            <v>UCG</v>
          </cell>
          <cell r="K1950" t="str">
            <v>COMG</v>
          </cell>
          <cell r="L1950" t="str">
            <v>20</v>
          </cell>
          <cell r="M1950" t="str">
            <v>Y</v>
          </cell>
        </row>
        <row r="1951">
          <cell r="A1951" t="str">
            <v>19CD</v>
          </cell>
          <cell r="B1951" t="str">
            <v>LRG TONNAGE A/CD COM-IL</v>
          </cell>
          <cell r="C1951" t="str">
            <v>E</v>
          </cell>
          <cell r="D1951">
            <v>36622</v>
          </cell>
          <cell r="E1951" t="str">
            <v>MONAHAN</v>
          </cell>
          <cell r="F1951" t="str">
            <v>GS</v>
          </cell>
          <cell r="H1951" t="str">
            <v>3</v>
          </cell>
          <cell r="I1951" t="str">
            <v>0002</v>
          </cell>
          <cell r="J1951" t="str">
            <v>UCG</v>
          </cell>
          <cell r="K1951" t="str">
            <v>COMG</v>
          </cell>
          <cell r="L1951" t="str">
            <v>20</v>
          </cell>
          <cell r="M1951" t="str">
            <v>Y</v>
          </cell>
        </row>
        <row r="1952">
          <cell r="A1952" t="str">
            <v>19CE</v>
          </cell>
          <cell r="B1952" t="str">
            <v>LRG TONNAGE A/CD COM-IL</v>
          </cell>
          <cell r="C1952" t="str">
            <v>E</v>
          </cell>
          <cell r="D1952">
            <v>36622</v>
          </cell>
          <cell r="E1952" t="str">
            <v>MONAHAN</v>
          </cell>
          <cell r="F1952" t="str">
            <v>GS</v>
          </cell>
          <cell r="H1952" t="str">
            <v>3</v>
          </cell>
          <cell r="I1952" t="str">
            <v>0002</v>
          </cell>
          <cell r="J1952" t="str">
            <v>UCG</v>
          </cell>
          <cell r="K1952" t="str">
            <v>COMG</v>
          </cell>
          <cell r="L1952" t="str">
            <v>20</v>
          </cell>
          <cell r="M1952" t="str">
            <v>Y</v>
          </cell>
        </row>
        <row r="1953">
          <cell r="A1953" t="str">
            <v>19CG</v>
          </cell>
          <cell r="B1953" t="str">
            <v>LRG TONNAGE A/CD COM-IL</v>
          </cell>
          <cell r="C1953" t="str">
            <v>E</v>
          </cell>
          <cell r="D1953">
            <v>36622</v>
          </cell>
          <cell r="E1953" t="str">
            <v>MONAHAN</v>
          </cell>
          <cell r="F1953" t="str">
            <v>GS</v>
          </cell>
          <cell r="H1953" t="str">
            <v>3</v>
          </cell>
          <cell r="I1953" t="str">
            <v>0002</v>
          </cell>
          <cell r="J1953" t="str">
            <v>UCG</v>
          </cell>
          <cell r="K1953" t="str">
            <v>COMG</v>
          </cell>
          <cell r="L1953" t="str">
            <v>20</v>
          </cell>
          <cell r="M1953" t="str">
            <v>Y</v>
          </cell>
        </row>
        <row r="1954">
          <cell r="A1954" t="str">
            <v>19IA</v>
          </cell>
          <cell r="B1954" t="str">
            <v>LRG TONNAGE A/CD IND-IL</v>
          </cell>
          <cell r="C1954" t="str">
            <v>E</v>
          </cell>
          <cell r="D1954">
            <v>36822</v>
          </cell>
          <cell r="E1954" t="str">
            <v>MELESSE</v>
          </cell>
          <cell r="F1954" t="str">
            <v>GS</v>
          </cell>
          <cell r="H1954" t="str">
            <v>1</v>
          </cell>
          <cell r="I1954" t="str">
            <v>0002</v>
          </cell>
          <cell r="J1954" t="str">
            <v>UCG</v>
          </cell>
          <cell r="K1954" t="str">
            <v>INDG</v>
          </cell>
          <cell r="L1954" t="str">
            <v>30</v>
          </cell>
          <cell r="M1954" t="str">
            <v>Y</v>
          </cell>
        </row>
        <row r="1955">
          <cell r="A1955" t="str">
            <v>19IB</v>
          </cell>
          <cell r="B1955" t="str">
            <v>LRG TONNAGE A/CD IND-IL</v>
          </cell>
          <cell r="C1955" t="str">
            <v>E</v>
          </cell>
          <cell r="D1955">
            <v>36822</v>
          </cell>
          <cell r="E1955" t="str">
            <v>MELESSE</v>
          </cell>
          <cell r="F1955" t="str">
            <v>GS</v>
          </cell>
          <cell r="H1955" t="str">
            <v>1</v>
          </cell>
          <cell r="I1955" t="str">
            <v>0002</v>
          </cell>
          <cell r="J1955" t="str">
            <v>UCG</v>
          </cell>
          <cell r="K1955" t="str">
            <v>INDG</v>
          </cell>
          <cell r="L1955" t="str">
            <v>30</v>
          </cell>
          <cell r="M1955" t="str">
            <v>Y</v>
          </cell>
        </row>
        <row r="1956">
          <cell r="A1956" t="str">
            <v>19IC</v>
          </cell>
          <cell r="B1956" t="str">
            <v>LRG TONNAGE A/CD IND-IL</v>
          </cell>
          <cell r="C1956" t="str">
            <v>E</v>
          </cell>
          <cell r="D1956">
            <v>36822</v>
          </cell>
          <cell r="E1956" t="str">
            <v>MELESSE</v>
          </cell>
          <cell r="F1956" t="str">
            <v>GS</v>
          </cell>
          <cell r="H1956" t="str">
            <v>1</v>
          </cell>
          <cell r="I1956" t="str">
            <v>0002</v>
          </cell>
          <cell r="J1956" t="str">
            <v>UCG</v>
          </cell>
          <cell r="K1956" t="str">
            <v>INDG</v>
          </cell>
          <cell r="L1956" t="str">
            <v>30</v>
          </cell>
          <cell r="M1956" t="str">
            <v>Y</v>
          </cell>
        </row>
        <row r="1957">
          <cell r="A1957" t="str">
            <v>19ID</v>
          </cell>
          <cell r="B1957" t="str">
            <v>LRG TONNAGE A/CD IND-IL</v>
          </cell>
          <cell r="C1957" t="str">
            <v>E</v>
          </cell>
          <cell r="D1957">
            <v>36822</v>
          </cell>
          <cell r="E1957" t="str">
            <v>MELESSE</v>
          </cell>
          <cell r="F1957" t="str">
            <v>GS</v>
          </cell>
          <cell r="H1957" t="str">
            <v>1</v>
          </cell>
          <cell r="I1957" t="str">
            <v>0002</v>
          </cell>
          <cell r="J1957" t="str">
            <v>UCG</v>
          </cell>
          <cell r="K1957" t="str">
            <v>INDG</v>
          </cell>
          <cell r="L1957" t="str">
            <v>30</v>
          </cell>
          <cell r="M1957" t="str">
            <v>Y</v>
          </cell>
        </row>
        <row r="1958">
          <cell r="A1958" t="str">
            <v>19IE</v>
          </cell>
          <cell r="B1958" t="str">
            <v>LRG TONNAGE A/CD IND-IL</v>
          </cell>
          <cell r="C1958" t="str">
            <v>E</v>
          </cell>
          <cell r="D1958">
            <v>36822</v>
          </cell>
          <cell r="E1958" t="str">
            <v>MELESSE</v>
          </cell>
          <cell r="F1958" t="str">
            <v>GS</v>
          </cell>
          <cell r="H1958" t="str">
            <v>1</v>
          </cell>
          <cell r="I1958" t="str">
            <v>0002</v>
          </cell>
          <cell r="J1958" t="str">
            <v>UCG</v>
          </cell>
          <cell r="K1958" t="str">
            <v>INDG</v>
          </cell>
          <cell r="L1958" t="str">
            <v>30</v>
          </cell>
          <cell r="M1958" t="str">
            <v>Y</v>
          </cell>
        </row>
        <row r="1959">
          <cell r="A1959" t="str">
            <v>19IG</v>
          </cell>
          <cell r="B1959" t="str">
            <v>LRG TONNAGE A/CD IND-IL</v>
          </cell>
          <cell r="C1959" t="str">
            <v>E</v>
          </cell>
          <cell r="D1959">
            <v>36822</v>
          </cell>
          <cell r="E1959" t="str">
            <v>MELESSE</v>
          </cell>
          <cell r="F1959" t="str">
            <v>GS</v>
          </cell>
          <cell r="H1959" t="str">
            <v>1</v>
          </cell>
          <cell r="I1959" t="str">
            <v>0002</v>
          </cell>
          <cell r="J1959" t="str">
            <v>UCG</v>
          </cell>
          <cell r="K1959" t="str">
            <v>INDG</v>
          </cell>
          <cell r="L1959" t="str">
            <v>30</v>
          </cell>
          <cell r="M1959" t="str">
            <v>Y</v>
          </cell>
        </row>
        <row r="1960">
          <cell r="A1960" t="str">
            <v>1ACA</v>
          </cell>
          <cell r="B1960" t="str">
            <v>ALLOW CUST CHG-IL</v>
          </cell>
          <cell r="C1960" t="str">
            <v>E</v>
          </cell>
          <cell r="D1960">
            <v>36622</v>
          </cell>
          <cell r="E1960" t="str">
            <v>MONAHAN</v>
          </cell>
          <cell r="F1960" t="str">
            <v>GS</v>
          </cell>
          <cell r="H1960" t="str">
            <v>3</v>
          </cell>
          <cell r="J1960" t="str">
            <v>UCG</v>
          </cell>
          <cell r="K1960" t="str">
            <v>COMG</v>
          </cell>
          <cell r="L1960" t="str">
            <v>20</v>
          </cell>
          <cell r="M1960" t="str">
            <v>Y</v>
          </cell>
        </row>
        <row r="1961">
          <cell r="A1961" t="str">
            <v>1ACB</v>
          </cell>
          <cell r="B1961" t="str">
            <v>ALLOW CUST CHG-IL</v>
          </cell>
          <cell r="C1961" t="str">
            <v>E</v>
          </cell>
          <cell r="D1961">
            <v>36622</v>
          </cell>
          <cell r="E1961" t="str">
            <v>MONAHAN</v>
          </cell>
          <cell r="F1961" t="str">
            <v>OT</v>
          </cell>
          <cell r="H1961" t="str">
            <v>3</v>
          </cell>
          <cell r="J1961" t="str">
            <v>UCG</v>
          </cell>
          <cell r="K1961" t="str">
            <v>COMG</v>
          </cell>
          <cell r="L1961" t="str">
            <v>OT</v>
          </cell>
          <cell r="M1961" t="str">
            <v>Y</v>
          </cell>
        </row>
        <row r="1962">
          <cell r="A1962" t="str">
            <v>1CDA</v>
          </cell>
          <cell r="B1962" t="str">
            <v>CLOTHES DRYER-IL</v>
          </cell>
          <cell r="C1962" t="str">
            <v>E</v>
          </cell>
          <cell r="D1962">
            <v>36475</v>
          </cell>
          <cell r="E1962" t="str">
            <v>HUNTSBER</v>
          </cell>
          <cell r="F1962" t="str">
            <v>OT</v>
          </cell>
          <cell r="H1962" t="str">
            <v>3</v>
          </cell>
          <cell r="J1962" t="str">
            <v>AES</v>
          </cell>
          <cell r="K1962" t="str">
            <v>RENT</v>
          </cell>
          <cell r="L1962" t="str">
            <v>M</v>
          </cell>
          <cell r="M1962" t="str">
            <v>N</v>
          </cell>
        </row>
        <row r="1963">
          <cell r="A1963" t="str">
            <v>1MD0</v>
          </cell>
          <cell r="B1963" t="str">
            <v>MERCHANDISE - IL</v>
          </cell>
          <cell r="C1963" t="str">
            <v>O</v>
          </cell>
          <cell r="D1963">
            <v>36391</v>
          </cell>
          <cell r="E1963" t="str">
            <v>utvsrat</v>
          </cell>
          <cell r="F1963" t="str">
            <v>OT</v>
          </cell>
          <cell r="H1963" t="str">
            <v>3</v>
          </cell>
          <cell r="J1963" t="str">
            <v>UCG</v>
          </cell>
          <cell r="K1963" t="str">
            <v>MERC</v>
          </cell>
          <cell r="L1963" t="str">
            <v>M</v>
          </cell>
          <cell r="M1963" t="str">
            <v>N</v>
          </cell>
        </row>
        <row r="1964">
          <cell r="A1964" t="str">
            <v>1SPA</v>
          </cell>
          <cell r="B1964" t="str">
            <v>SPACE HTR-IL</v>
          </cell>
          <cell r="C1964" t="str">
            <v>E</v>
          </cell>
          <cell r="D1964">
            <v>36475</v>
          </cell>
          <cell r="E1964" t="str">
            <v>HUNTSBER</v>
          </cell>
          <cell r="F1964" t="str">
            <v>OT</v>
          </cell>
          <cell r="H1964" t="str">
            <v>3</v>
          </cell>
          <cell r="J1964" t="str">
            <v>AES</v>
          </cell>
          <cell r="K1964" t="str">
            <v>RENT</v>
          </cell>
          <cell r="L1964" t="str">
            <v>M</v>
          </cell>
          <cell r="M1964" t="str">
            <v>N</v>
          </cell>
        </row>
        <row r="1965">
          <cell r="A1965" t="str">
            <v>1SPB</v>
          </cell>
          <cell r="B1965" t="str">
            <v>SPACE HTR-IL</v>
          </cell>
          <cell r="C1965" t="str">
            <v>E</v>
          </cell>
          <cell r="D1965">
            <v>36475</v>
          </cell>
          <cell r="E1965" t="str">
            <v>HUNTSBER</v>
          </cell>
          <cell r="F1965" t="str">
            <v>OT</v>
          </cell>
          <cell r="H1965" t="str">
            <v>3</v>
          </cell>
          <cell r="J1965" t="str">
            <v>AES</v>
          </cell>
          <cell r="K1965" t="str">
            <v>RENT</v>
          </cell>
          <cell r="L1965" t="str">
            <v>M</v>
          </cell>
          <cell r="M1965" t="str">
            <v>N</v>
          </cell>
        </row>
        <row r="1966">
          <cell r="A1966" t="str">
            <v>1SPC</v>
          </cell>
          <cell r="B1966" t="str">
            <v>SPACE HTR-IL</v>
          </cell>
          <cell r="C1966" t="str">
            <v>E</v>
          </cell>
          <cell r="D1966">
            <v>36475</v>
          </cell>
          <cell r="E1966" t="str">
            <v>HUNTSBER</v>
          </cell>
          <cell r="F1966" t="str">
            <v>OT</v>
          </cell>
          <cell r="H1966" t="str">
            <v>3</v>
          </cell>
          <cell r="J1966" t="str">
            <v>AES</v>
          </cell>
          <cell r="K1966" t="str">
            <v>RENT</v>
          </cell>
          <cell r="L1966" t="str">
            <v>M</v>
          </cell>
          <cell r="M1966" t="str">
            <v>N</v>
          </cell>
        </row>
        <row r="1967">
          <cell r="A1967" t="str">
            <v>1SRC</v>
          </cell>
          <cell r="B1967" t="str">
            <v>IL-RETURNED CHECK CHARGE</v>
          </cell>
          <cell r="C1967" t="str">
            <v>E</v>
          </cell>
          <cell r="D1967">
            <v>36442</v>
          </cell>
          <cell r="E1967" t="str">
            <v>MONAHAN</v>
          </cell>
          <cell r="F1967" t="str">
            <v>OT</v>
          </cell>
          <cell r="H1967" t="str">
            <v>3</v>
          </cell>
          <cell r="J1967" t="str">
            <v>UCG</v>
          </cell>
          <cell r="K1967" t="str">
            <v>NSF</v>
          </cell>
          <cell r="L1967" t="str">
            <v>91</v>
          </cell>
          <cell r="M1967" t="str">
            <v>N</v>
          </cell>
        </row>
        <row r="1968">
          <cell r="A1968" t="str">
            <v>1SRE</v>
          </cell>
          <cell r="B1968" t="str">
            <v>IL-RECONNECT CHARGE</v>
          </cell>
          <cell r="C1968" t="str">
            <v>E</v>
          </cell>
          <cell r="D1968">
            <v>36442</v>
          </cell>
          <cell r="E1968" t="str">
            <v>MONAHAN</v>
          </cell>
          <cell r="F1968" t="str">
            <v>OT</v>
          </cell>
          <cell r="H1968" t="str">
            <v>3</v>
          </cell>
          <cell r="J1968" t="str">
            <v>UCG</v>
          </cell>
          <cell r="K1968" t="str">
            <v>SOF</v>
          </cell>
          <cell r="L1968" t="str">
            <v>90</v>
          </cell>
          <cell r="M1968" t="str">
            <v>N</v>
          </cell>
        </row>
        <row r="1969">
          <cell r="A1969" t="str">
            <v>1UGL</v>
          </cell>
          <cell r="B1969" t="str">
            <v>UNMTRED GAS LIGHT</v>
          </cell>
          <cell r="C1969" t="str">
            <v>E</v>
          </cell>
          <cell r="D1969">
            <v>36622</v>
          </cell>
          <cell r="E1969" t="str">
            <v>MONAHAN</v>
          </cell>
          <cell r="F1969" t="str">
            <v>GS</v>
          </cell>
          <cell r="H1969" t="str">
            <v>3</v>
          </cell>
          <cell r="J1969" t="str">
            <v>UCG</v>
          </cell>
          <cell r="K1969" t="str">
            <v>RESG</v>
          </cell>
          <cell r="L1969" t="str">
            <v>10</v>
          </cell>
          <cell r="M1969" t="str">
            <v>Y</v>
          </cell>
        </row>
        <row r="1970">
          <cell r="A1970" t="str">
            <v>200F</v>
          </cell>
          <cell r="B1970" t="str">
            <v>TN-COLUMBIA FRANCHISE FEE</v>
          </cell>
          <cell r="C1970" t="str">
            <v>O</v>
          </cell>
          <cell r="D1970">
            <v>36804</v>
          </cell>
          <cell r="E1970" t="str">
            <v>MONAHAN</v>
          </cell>
          <cell r="F1970" t="str">
            <v>OT</v>
          </cell>
          <cell r="H1970" t="str">
            <v>3</v>
          </cell>
          <cell r="J1970" t="str">
            <v>UCG</v>
          </cell>
          <cell r="K1970" t="str">
            <v>FFEE</v>
          </cell>
          <cell r="L1970" t="str">
            <v>FF</v>
          </cell>
          <cell r="M1970" t="str">
            <v>Y</v>
          </cell>
        </row>
        <row r="1971">
          <cell r="A1971" t="str">
            <v>200X</v>
          </cell>
          <cell r="B1971" t="str">
            <v>TN STATE TAX</v>
          </cell>
          <cell r="C1971" t="str">
            <v>O</v>
          </cell>
          <cell r="D1971">
            <v>36760</v>
          </cell>
          <cell r="E1971" t="str">
            <v>MONAHAN</v>
          </cell>
          <cell r="F1971" t="str">
            <v>OT</v>
          </cell>
          <cell r="H1971" t="str">
            <v>3</v>
          </cell>
          <cell r="J1971" t="str">
            <v>UCG</v>
          </cell>
          <cell r="K1971" t="str">
            <v>STAX</v>
          </cell>
          <cell r="L1971" t="str">
            <v>ST</v>
          </cell>
          <cell r="M1971" t="str">
            <v>Y</v>
          </cell>
        </row>
        <row r="1972">
          <cell r="A1972" t="str">
            <v>X20S</v>
          </cell>
          <cell r="B1972" t="str">
            <v>TN COM TAX</v>
          </cell>
          <cell r="C1972" t="str">
            <v>O</v>
          </cell>
          <cell r="D1972">
            <v>36391</v>
          </cell>
          <cell r="E1972" t="str">
            <v>utvsrat</v>
          </cell>
          <cell r="F1972" t="str">
            <v>OT</v>
          </cell>
          <cell r="H1972" t="str">
            <v>3</v>
          </cell>
          <cell r="J1972" t="str">
            <v>UCG</v>
          </cell>
          <cell r="K1972" t="str">
            <v>STAS</v>
          </cell>
          <cell r="L1972" t="str">
            <v>ST</v>
          </cell>
          <cell r="M1972" t="str">
            <v>N</v>
          </cell>
        </row>
        <row r="1973">
          <cell r="A1973" t="str">
            <v>201X</v>
          </cell>
          <cell r="B1973" t="str">
            <v>TN (PARTIAL) STATE TAX</v>
          </cell>
          <cell r="C1973" t="str">
            <v>O</v>
          </cell>
          <cell r="D1973">
            <v>36760</v>
          </cell>
          <cell r="E1973" t="str">
            <v>MONAHAN</v>
          </cell>
          <cell r="F1973" t="str">
            <v>OT</v>
          </cell>
          <cell r="H1973" t="str">
            <v>3</v>
          </cell>
          <cell r="J1973" t="str">
            <v>UCG</v>
          </cell>
          <cell r="K1973" t="str">
            <v>STAX</v>
          </cell>
          <cell r="L1973" t="str">
            <v>ST</v>
          </cell>
          <cell r="M1973" t="str">
            <v>Y</v>
          </cell>
        </row>
        <row r="1974">
          <cell r="A1974" t="str">
            <v>X21S</v>
          </cell>
          <cell r="B1974" t="str">
            <v>TN COM TAX</v>
          </cell>
          <cell r="C1974" t="str">
            <v>O</v>
          </cell>
          <cell r="D1974">
            <v>36391</v>
          </cell>
          <cell r="E1974" t="str">
            <v>utvsrat</v>
          </cell>
          <cell r="F1974" t="str">
            <v>OT</v>
          </cell>
          <cell r="H1974" t="str">
            <v>3</v>
          </cell>
          <cell r="J1974" t="str">
            <v>UCG</v>
          </cell>
          <cell r="K1974" t="str">
            <v>STAS</v>
          </cell>
          <cell r="L1974" t="str">
            <v>ST</v>
          </cell>
          <cell r="M1974" t="str">
            <v>N</v>
          </cell>
        </row>
        <row r="1975">
          <cell r="A1975" t="str">
            <v>202X</v>
          </cell>
          <cell r="B1975" t="str">
            <v>TN COM TAX</v>
          </cell>
          <cell r="C1975" t="str">
            <v>O</v>
          </cell>
          <cell r="D1975">
            <v>36742</v>
          </cell>
          <cell r="E1975" t="str">
            <v>MONAHAN</v>
          </cell>
          <cell r="F1975" t="str">
            <v>OT</v>
          </cell>
          <cell r="H1975" t="str">
            <v>3</v>
          </cell>
          <cell r="J1975" t="str">
            <v>UCG</v>
          </cell>
          <cell r="K1975" t="str">
            <v>STAX</v>
          </cell>
          <cell r="L1975" t="str">
            <v>ST</v>
          </cell>
          <cell r="M1975" t="str">
            <v>Y</v>
          </cell>
        </row>
        <row r="1976">
          <cell r="A1976" t="str">
            <v>13PC</v>
          </cell>
          <cell r="B1976" t="str">
            <v>LRG P/A-IL</v>
          </cell>
          <cell r="C1976" t="str">
            <v>E</v>
          </cell>
          <cell r="D1976">
            <v>36822</v>
          </cell>
          <cell r="E1976" t="str">
            <v>MELESSE</v>
          </cell>
          <cell r="F1976" t="str">
            <v>GS</v>
          </cell>
          <cell r="H1976" t="str">
            <v>1</v>
          </cell>
          <cell r="I1976" t="str">
            <v>0002</v>
          </cell>
          <cell r="J1976" t="str">
            <v>UCG</v>
          </cell>
          <cell r="K1976" t="str">
            <v>PAG</v>
          </cell>
          <cell r="L1976" t="str">
            <v>40</v>
          </cell>
          <cell r="M1976" t="str">
            <v>Y</v>
          </cell>
        </row>
        <row r="1977">
          <cell r="A1977" t="str">
            <v>13PD</v>
          </cell>
          <cell r="B1977" t="str">
            <v>LRG P/A-IL</v>
          </cell>
          <cell r="C1977" t="str">
            <v>E</v>
          </cell>
          <cell r="D1977">
            <v>36822</v>
          </cell>
          <cell r="E1977" t="str">
            <v>MELESSE</v>
          </cell>
          <cell r="F1977" t="str">
            <v>GS</v>
          </cell>
          <cell r="H1977" t="str">
            <v>1</v>
          </cell>
          <cell r="I1977" t="str">
            <v>0002</v>
          </cell>
          <cell r="J1977" t="str">
            <v>UCG</v>
          </cell>
          <cell r="K1977" t="str">
            <v>PAG</v>
          </cell>
          <cell r="L1977" t="str">
            <v>40</v>
          </cell>
          <cell r="M1977" t="str">
            <v>Y</v>
          </cell>
        </row>
        <row r="1978">
          <cell r="A1978" t="str">
            <v>13PE</v>
          </cell>
          <cell r="B1978" t="str">
            <v>LRG P/A-IL</v>
          </cell>
          <cell r="C1978" t="str">
            <v>E</v>
          </cell>
          <cell r="D1978">
            <v>36822</v>
          </cell>
          <cell r="E1978" t="str">
            <v>MELESSE</v>
          </cell>
          <cell r="F1978" t="str">
            <v>GS</v>
          </cell>
          <cell r="H1978" t="str">
            <v>1</v>
          </cell>
          <cell r="I1978" t="str">
            <v>0002</v>
          </cell>
          <cell r="J1978" t="str">
            <v>UCG</v>
          </cell>
          <cell r="K1978" t="str">
            <v>PAG</v>
          </cell>
          <cell r="L1978" t="str">
            <v>40</v>
          </cell>
          <cell r="M1978" t="str">
            <v>Y</v>
          </cell>
        </row>
        <row r="1979">
          <cell r="A1979" t="str">
            <v>13PG</v>
          </cell>
          <cell r="B1979" t="str">
            <v>LRG P/A-IL</v>
          </cell>
          <cell r="C1979" t="str">
            <v>E</v>
          </cell>
          <cell r="D1979">
            <v>36822</v>
          </cell>
          <cell r="E1979" t="str">
            <v>MELESSE</v>
          </cell>
          <cell r="F1979" t="str">
            <v>GS</v>
          </cell>
          <cell r="H1979" t="str">
            <v>1</v>
          </cell>
          <cell r="I1979" t="str">
            <v>0002</v>
          </cell>
          <cell r="J1979" t="str">
            <v>UCG</v>
          </cell>
          <cell r="K1979" t="str">
            <v>PAG</v>
          </cell>
          <cell r="L1979" t="str">
            <v>40</v>
          </cell>
          <cell r="M1979" t="str">
            <v>Y</v>
          </cell>
        </row>
        <row r="1980">
          <cell r="A1980" t="str">
            <v>15AA</v>
          </cell>
          <cell r="B1980" t="str">
            <v>TRANS SERV-IL</v>
          </cell>
          <cell r="C1980" t="str">
            <v>E</v>
          </cell>
          <cell r="D1980">
            <v>36623</v>
          </cell>
          <cell r="E1980" t="str">
            <v>MONAHAN</v>
          </cell>
          <cell r="F1980" t="str">
            <v>GS</v>
          </cell>
          <cell r="H1980" t="str">
            <v>3</v>
          </cell>
          <cell r="I1980" t="str">
            <v>0002</v>
          </cell>
          <cell r="J1980" t="str">
            <v>UCG</v>
          </cell>
          <cell r="K1980" t="str">
            <v>TRAG</v>
          </cell>
          <cell r="L1980" t="str">
            <v>22</v>
          </cell>
          <cell r="M1980" t="str">
            <v>Y</v>
          </cell>
        </row>
        <row r="1981">
          <cell r="A1981" t="str">
            <v>15AQ</v>
          </cell>
          <cell r="B1981" t="str">
            <v>TRANS SERV-IL</v>
          </cell>
          <cell r="C1981" t="str">
            <v>E</v>
          </cell>
          <cell r="D1981">
            <v>36623</v>
          </cell>
          <cell r="E1981" t="str">
            <v>MONAHAN</v>
          </cell>
          <cell r="F1981" t="str">
            <v>GS</v>
          </cell>
          <cell r="H1981" t="str">
            <v>3</v>
          </cell>
          <cell r="I1981" t="str">
            <v>0002</v>
          </cell>
          <cell r="J1981" t="str">
            <v>UCG</v>
          </cell>
          <cell r="K1981" t="str">
            <v>TRAG</v>
          </cell>
          <cell r="L1981" t="str">
            <v>22</v>
          </cell>
          <cell r="M1981" t="str">
            <v>Y</v>
          </cell>
        </row>
        <row r="1982">
          <cell r="A1982" t="str">
            <v>15BH</v>
          </cell>
          <cell r="B1982" t="str">
            <v>TRANS SERV-IL</v>
          </cell>
          <cell r="C1982" t="str">
            <v>E</v>
          </cell>
          <cell r="D1982">
            <v>36522</v>
          </cell>
          <cell r="E1982" t="str">
            <v>HUNTSBER</v>
          </cell>
          <cell r="F1982" t="str">
            <v>GS</v>
          </cell>
          <cell r="H1982" t="str">
            <v>3</v>
          </cell>
          <cell r="I1982" t="str">
            <v>0002</v>
          </cell>
          <cell r="J1982" t="str">
            <v>UCG</v>
          </cell>
          <cell r="K1982" t="str">
            <v>HAND</v>
          </cell>
          <cell r="L1982" t="str">
            <v>22</v>
          </cell>
          <cell r="M1982" t="str">
            <v>N</v>
          </cell>
        </row>
        <row r="1983">
          <cell r="A1983" t="str">
            <v>15BI</v>
          </cell>
          <cell r="B1983" t="str">
            <v>TRANS SERV-IL</v>
          </cell>
          <cell r="C1983" t="str">
            <v>E</v>
          </cell>
          <cell r="D1983">
            <v>36522</v>
          </cell>
          <cell r="E1983" t="str">
            <v>HUNTSBER</v>
          </cell>
          <cell r="F1983" t="str">
            <v>GS</v>
          </cell>
          <cell r="H1983" t="str">
            <v>3</v>
          </cell>
          <cell r="I1983" t="str">
            <v>0002</v>
          </cell>
          <cell r="J1983" t="str">
            <v>UCG</v>
          </cell>
          <cell r="K1983" t="str">
            <v>HAND</v>
          </cell>
          <cell r="L1983" t="str">
            <v>22</v>
          </cell>
          <cell r="M1983" t="str">
            <v>N</v>
          </cell>
        </row>
        <row r="1984">
          <cell r="A1984" t="str">
            <v>15BJ</v>
          </cell>
          <cell r="B1984" t="str">
            <v>TRANS SERV-IL</v>
          </cell>
          <cell r="C1984" t="str">
            <v>E</v>
          </cell>
          <cell r="D1984">
            <v>36623</v>
          </cell>
          <cell r="E1984" t="str">
            <v>MONAHAN</v>
          </cell>
          <cell r="F1984" t="str">
            <v>GS</v>
          </cell>
          <cell r="H1984" t="str">
            <v>3</v>
          </cell>
          <cell r="I1984" t="str">
            <v>0002</v>
          </cell>
          <cell r="J1984" t="str">
            <v>UCG</v>
          </cell>
          <cell r="K1984" t="str">
            <v>TRAG</v>
          </cell>
          <cell r="L1984" t="str">
            <v>22</v>
          </cell>
          <cell r="M1984" t="str">
            <v>Y</v>
          </cell>
        </row>
        <row r="1985">
          <cell r="A1985" t="str">
            <v>15CA</v>
          </cell>
          <cell r="B1985" t="str">
            <v>OPT GAS SERV COM-IL</v>
          </cell>
          <cell r="C1985" t="str">
            <v>E</v>
          </cell>
          <cell r="D1985">
            <v>36822</v>
          </cell>
          <cell r="E1985" t="str">
            <v>MELESSE</v>
          </cell>
          <cell r="F1985" t="str">
            <v>GS</v>
          </cell>
          <cell r="H1985" t="str">
            <v>1</v>
          </cell>
          <cell r="I1985" t="str">
            <v>0002</v>
          </cell>
          <cell r="J1985" t="str">
            <v>UCG</v>
          </cell>
          <cell r="K1985" t="str">
            <v>COMG</v>
          </cell>
          <cell r="L1985" t="str">
            <v>21</v>
          </cell>
          <cell r="M1985" t="str">
            <v>Y</v>
          </cell>
        </row>
        <row r="1986">
          <cell r="A1986" t="str">
            <v>15CB</v>
          </cell>
          <cell r="B1986" t="str">
            <v>OPT GAS SERV COM-IL</v>
          </cell>
          <cell r="C1986" t="str">
            <v>E</v>
          </cell>
          <cell r="D1986">
            <v>36822</v>
          </cell>
          <cell r="E1986" t="str">
            <v>MELESSE</v>
          </cell>
          <cell r="F1986" t="str">
            <v>GS</v>
          </cell>
          <cell r="H1986" t="str">
            <v>1</v>
          </cell>
          <cell r="I1986" t="str">
            <v>0002</v>
          </cell>
          <cell r="J1986" t="str">
            <v>UCG</v>
          </cell>
          <cell r="K1986" t="str">
            <v>COMG</v>
          </cell>
          <cell r="L1986" t="str">
            <v>21</v>
          </cell>
          <cell r="M1986" t="str">
            <v>Y</v>
          </cell>
        </row>
        <row r="1987">
          <cell r="A1987" t="str">
            <v>15CC</v>
          </cell>
          <cell r="B1987" t="str">
            <v>OPT GAS SERV COM-IL</v>
          </cell>
          <cell r="C1987" t="str">
            <v>E</v>
          </cell>
          <cell r="D1987">
            <v>36822</v>
          </cell>
          <cell r="E1987" t="str">
            <v>MELESSE</v>
          </cell>
          <cell r="F1987" t="str">
            <v>GS</v>
          </cell>
          <cell r="H1987" t="str">
            <v>1</v>
          </cell>
          <cell r="I1987" t="str">
            <v>0002</v>
          </cell>
          <cell r="J1987" t="str">
            <v>UCG</v>
          </cell>
          <cell r="K1987" t="str">
            <v>COMG</v>
          </cell>
          <cell r="L1987" t="str">
            <v>21</v>
          </cell>
          <cell r="M1987" t="str">
            <v>Y</v>
          </cell>
        </row>
        <row r="1988">
          <cell r="A1988" t="str">
            <v>15CD</v>
          </cell>
          <cell r="B1988" t="str">
            <v>OPT GAS SERV COM-IL</v>
          </cell>
          <cell r="C1988" t="str">
            <v>E</v>
          </cell>
          <cell r="D1988">
            <v>36822</v>
          </cell>
          <cell r="E1988" t="str">
            <v>MELESSE</v>
          </cell>
          <cell r="F1988" t="str">
            <v>GS</v>
          </cell>
          <cell r="H1988" t="str">
            <v>1</v>
          </cell>
          <cell r="I1988" t="str">
            <v>0002</v>
          </cell>
          <cell r="J1988" t="str">
            <v>UCG</v>
          </cell>
          <cell r="K1988" t="str">
            <v>COMG</v>
          </cell>
          <cell r="L1988" t="str">
            <v>21</v>
          </cell>
          <cell r="M1988" t="str">
            <v>Y</v>
          </cell>
        </row>
        <row r="1989">
          <cell r="A1989" t="str">
            <v>15CE</v>
          </cell>
          <cell r="B1989" t="str">
            <v>OPT GAS SERV COM-IL</v>
          </cell>
          <cell r="C1989" t="str">
            <v>E</v>
          </cell>
          <cell r="D1989">
            <v>36822</v>
          </cell>
          <cell r="E1989" t="str">
            <v>MELESSE</v>
          </cell>
          <cell r="F1989" t="str">
            <v>GS</v>
          </cell>
          <cell r="H1989" t="str">
            <v>1</v>
          </cell>
          <cell r="I1989" t="str">
            <v>0002</v>
          </cell>
          <cell r="J1989" t="str">
            <v>UCG</v>
          </cell>
          <cell r="K1989" t="str">
            <v>COMG</v>
          </cell>
          <cell r="L1989" t="str">
            <v>21</v>
          </cell>
          <cell r="M1989" t="str">
            <v>Y</v>
          </cell>
        </row>
        <row r="1990">
          <cell r="A1990" t="str">
            <v>15CG</v>
          </cell>
          <cell r="B1990" t="str">
            <v>OPT GAS SERV COM-IL</v>
          </cell>
          <cell r="C1990" t="str">
            <v>E</v>
          </cell>
          <cell r="D1990">
            <v>36822</v>
          </cell>
          <cell r="E1990" t="str">
            <v>MELESSE</v>
          </cell>
          <cell r="F1990" t="str">
            <v>GS</v>
          </cell>
          <cell r="H1990" t="str">
            <v>1</v>
          </cell>
          <cell r="I1990" t="str">
            <v>0002</v>
          </cell>
          <cell r="J1990" t="str">
            <v>UCG</v>
          </cell>
          <cell r="K1990" t="str">
            <v>COMG</v>
          </cell>
          <cell r="L1990" t="str">
            <v>21</v>
          </cell>
          <cell r="M1990" t="str">
            <v>Y</v>
          </cell>
        </row>
        <row r="1991">
          <cell r="A1991" t="str">
            <v>15IA</v>
          </cell>
          <cell r="B1991" t="str">
            <v>OPT GAS SERV IND-IL</v>
          </cell>
          <cell r="C1991" t="str">
            <v>E</v>
          </cell>
          <cell r="D1991">
            <v>36822</v>
          </cell>
          <cell r="E1991" t="str">
            <v>MELESSE</v>
          </cell>
          <cell r="F1991" t="str">
            <v>GS</v>
          </cell>
          <cell r="H1991" t="str">
            <v>1</v>
          </cell>
          <cell r="I1991" t="str">
            <v>0002</v>
          </cell>
          <cell r="J1991" t="str">
            <v>UCG</v>
          </cell>
          <cell r="K1991" t="str">
            <v>INDG</v>
          </cell>
          <cell r="L1991" t="str">
            <v>31</v>
          </cell>
          <cell r="M1991" t="str">
            <v>Y</v>
          </cell>
        </row>
        <row r="1992">
          <cell r="A1992" t="str">
            <v>15IB</v>
          </cell>
          <cell r="B1992" t="str">
            <v>OPT GAS SERV IND-IL</v>
          </cell>
          <cell r="C1992" t="str">
            <v>E</v>
          </cell>
          <cell r="D1992">
            <v>36822</v>
          </cell>
          <cell r="E1992" t="str">
            <v>MELESSE</v>
          </cell>
          <cell r="F1992" t="str">
            <v>GS</v>
          </cell>
          <cell r="H1992" t="str">
            <v>1</v>
          </cell>
          <cell r="I1992" t="str">
            <v>0002</v>
          </cell>
          <cell r="J1992" t="str">
            <v>UCG</v>
          </cell>
          <cell r="K1992" t="str">
            <v>INDG</v>
          </cell>
          <cell r="L1992" t="str">
            <v>31</v>
          </cell>
          <cell r="M1992" t="str">
            <v>Y</v>
          </cell>
        </row>
        <row r="1993">
          <cell r="A1993" t="str">
            <v>15IC</v>
          </cell>
          <cell r="B1993" t="str">
            <v>OPT GAS SERV IND-IL</v>
          </cell>
          <cell r="C1993" t="str">
            <v>E</v>
          </cell>
          <cell r="D1993">
            <v>36822</v>
          </cell>
          <cell r="E1993" t="str">
            <v>MELESSE</v>
          </cell>
          <cell r="F1993" t="str">
            <v>GS</v>
          </cell>
          <cell r="H1993" t="str">
            <v>1</v>
          </cell>
          <cell r="I1993" t="str">
            <v>0002</v>
          </cell>
          <cell r="J1993" t="str">
            <v>UCG</v>
          </cell>
          <cell r="K1993" t="str">
            <v>INDG</v>
          </cell>
          <cell r="L1993" t="str">
            <v>31</v>
          </cell>
          <cell r="M1993" t="str">
            <v>Y</v>
          </cell>
        </row>
        <row r="1994">
          <cell r="A1994" t="str">
            <v>15ID</v>
          </cell>
          <cell r="B1994" t="str">
            <v>OPT GAS SERV IND-IL</v>
          </cell>
          <cell r="C1994" t="str">
            <v>E</v>
          </cell>
          <cell r="D1994">
            <v>36822</v>
          </cell>
          <cell r="E1994" t="str">
            <v>MELESSE</v>
          </cell>
          <cell r="F1994" t="str">
            <v>GS</v>
          </cell>
          <cell r="H1994" t="str">
            <v>1</v>
          </cell>
          <cell r="I1994" t="str">
            <v>0002</v>
          </cell>
          <cell r="J1994" t="str">
            <v>UCG</v>
          </cell>
          <cell r="K1994" t="str">
            <v>INDG</v>
          </cell>
          <cell r="L1994" t="str">
            <v>31</v>
          </cell>
          <cell r="M1994" t="str">
            <v>Y</v>
          </cell>
        </row>
        <row r="1995">
          <cell r="A1995" t="str">
            <v>15IE</v>
          </cell>
          <cell r="B1995" t="str">
            <v>OPT GAS SERV IND-IL</v>
          </cell>
          <cell r="C1995" t="str">
            <v>E</v>
          </cell>
          <cell r="D1995">
            <v>36822</v>
          </cell>
          <cell r="E1995" t="str">
            <v>MELESSE</v>
          </cell>
          <cell r="F1995" t="str">
            <v>GS</v>
          </cell>
          <cell r="H1995" t="str">
            <v>1</v>
          </cell>
          <cell r="I1995" t="str">
            <v>0002</v>
          </cell>
          <cell r="J1995" t="str">
            <v>UCG</v>
          </cell>
          <cell r="K1995" t="str">
            <v>INDG</v>
          </cell>
          <cell r="L1995" t="str">
            <v>31</v>
          </cell>
          <cell r="M1995" t="str">
            <v>Y</v>
          </cell>
        </row>
        <row r="1996">
          <cell r="A1996" t="str">
            <v>15IG</v>
          </cell>
          <cell r="B1996" t="str">
            <v>OPT GAS SERV IND-IL</v>
          </cell>
          <cell r="C1996" t="str">
            <v>E</v>
          </cell>
          <cell r="D1996">
            <v>36822</v>
          </cell>
          <cell r="E1996" t="str">
            <v>MELESSE</v>
          </cell>
          <cell r="F1996" t="str">
            <v>GS</v>
          </cell>
          <cell r="H1996" t="str">
            <v>1</v>
          </cell>
          <cell r="I1996" t="str">
            <v>0002</v>
          </cell>
          <cell r="J1996" t="str">
            <v>UCG</v>
          </cell>
          <cell r="K1996" t="str">
            <v>INDG</v>
          </cell>
          <cell r="L1996" t="str">
            <v>31</v>
          </cell>
          <cell r="M1996" t="str">
            <v>Y</v>
          </cell>
        </row>
        <row r="1997">
          <cell r="A1997" t="str">
            <v>160A</v>
          </cell>
          <cell r="B1997" t="str">
            <v>THERMAL CERAMICS</v>
          </cell>
          <cell r="C1997" t="str">
            <v>E</v>
          </cell>
          <cell r="D1997">
            <v>36623</v>
          </cell>
          <cell r="E1997" t="str">
            <v>MONAHAN</v>
          </cell>
          <cell r="F1997" t="str">
            <v>GS</v>
          </cell>
          <cell r="H1997" t="str">
            <v>3</v>
          </cell>
          <cell r="I1997" t="str">
            <v>0002</v>
          </cell>
          <cell r="J1997" t="str">
            <v>UCG</v>
          </cell>
          <cell r="K1997" t="str">
            <v>TRAG</v>
          </cell>
          <cell r="L1997" t="str">
            <v>32</v>
          </cell>
          <cell r="M1997" t="str">
            <v>Y</v>
          </cell>
        </row>
        <row r="1998">
          <cell r="A1998" t="str">
            <v>160B</v>
          </cell>
          <cell r="B1998" t="str">
            <v>ALLIED SIGNAL</v>
          </cell>
          <cell r="C1998" t="str">
            <v>E</v>
          </cell>
          <cell r="D1998">
            <v>36623</v>
          </cell>
          <cell r="E1998" t="str">
            <v>MONAHAN</v>
          </cell>
          <cell r="F1998" t="str">
            <v>GS</v>
          </cell>
          <cell r="H1998" t="str">
            <v>3</v>
          </cell>
          <cell r="I1998" t="str">
            <v>0002</v>
          </cell>
          <cell r="J1998" t="str">
            <v>UCG</v>
          </cell>
          <cell r="K1998" t="str">
            <v>TRAG</v>
          </cell>
          <cell r="L1998" t="str">
            <v>32</v>
          </cell>
          <cell r="M1998" t="str">
            <v>Y</v>
          </cell>
        </row>
        <row r="1999">
          <cell r="A1999" t="str">
            <v>160C</v>
          </cell>
          <cell r="B1999" t="str">
            <v>T-IL-LAFARGE CORPORATION</v>
          </cell>
          <cell r="C1999" t="str">
            <v>E</v>
          </cell>
          <cell r="D1999">
            <v>36583</v>
          </cell>
          <cell r="E1999" t="str">
            <v>MONAHAN</v>
          </cell>
          <cell r="F1999" t="str">
            <v>GS</v>
          </cell>
          <cell r="H1999" t="str">
            <v>3</v>
          </cell>
          <cell r="I1999" t="str">
            <v>0002</v>
          </cell>
          <cell r="J1999" t="str">
            <v>UCG</v>
          </cell>
          <cell r="K1999" t="str">
            <v>HAND</v>
          </cell>
          <cell r="L1999" t="str">
            <v>32</v>
          </cell>
          <cell r="M1999" t="str">
            <v>N</v>
          </cell>
        </row>
        <row r="2000">
          <cell r="A2000" t="str">
            <v>160E</v>
          </cell>
          <cell r="B2000" t="str">
            <v>LAFARGE CORP</v>
          </cell>
          <cell r="C2000" t="str">
            <v>E</v>
          </cell>
          <cell r="D2000">
            <v>36522</v>
          </cell>
          <cell r="E2000" t="str">
            <v>HUNTSBER</v>
          </cell>
          <cell r="F2000" t="str">
            <v>GS</v>
          </cell>
          <cell r="H2000" t="str">
            <v>3</v>
          </cell>
          <cell r="I2000" t="str">
            <v>0002</v>
          </cell>
          <cell r="J2000" t="str">
            <v>UCG</v>
          </cell>
          <cell r="K2000" t="str">
            <v>HAND</v>
          </cell>
          <cell r="L2000" t="str">
            <v>32</v>
          </cell>
          <cell r="M2000" t="str">
            <v>N</v>
          </cell>
        </row>
        <row r="2001">
          <cell r="A2001" t="str">
            <v>160D</v>
          </cell>
          <cell r="B2001" t="str">
            <v>JOHN CRANE-LACLEDE STEEL-OWENS</v>
          </cell>
          <cell r="C2001" t="str">
            <v>E</v>
          </cell>
          <cell r="D2001">
            <v>36522</v>
          </cell>
          <cell r="E2001" t="str">
            <v>HUNTSBER</v>
          </cell>
          <cell r="F2001" t="str">
            <v>GS</v>
          </cell>
          <cell r="H2001" t="str">
            <v>3</v>
          </cell>
          <cell r="I2001" t="str">
            <v>0002</v>
          </cell>
          <cell r="J2001" t="str">
            <v>UCG</v>
          </cell>
          <cell r="K2001" t="str">
            <v>HAND</v>
          </cell>
          <cell r="L2001" t="str">
            <v>22</v>
          </cell>
          <cell r="M2001" t="str">
            <v>N</v>
          </cell>
        </row>
        <row r="2002">
          <cell r="A2002" t="str">
            <v>160Q</v>
          </cell>
          <cell r="B2002" t="str">
            <v>LAFARGE CORP NO CUST CHG</v>
          </cell>
          <cell r="C2002" t="str">
            <v>E</v>
          </cell>
          <cell r="D2002">
            <v>36623</v>
          </cell>
          <cell r="E2002" t="str">
            <v>MONAHAN</v>
          </cell>
          <cell r="F2002" t="str">
            <v>GS</v>
          </cell>
          <cell r="H2002" t="str">
            <v>3</v>
          </cell>
          <cell r="I2002" t="str">
            <v>0002</v>
          </cell>
          <cell r="J2002" t="str">
            <v>UCG</v>
          </cell>
          <cell r="K2002" t="str">
            <v>TRAG</v>
          </cell>
          <cell r="L2002" t="str">
            <v>32</v>
          </cell>
          <cell r="M2002" t="str">
            <v>Y</v>
          </cell>
        </row>
        <row r="2003">
          <cell r="A2003" t="str">
            <v>16DE</v>
          </cell>
          <cell r="B2003" t="str">
            <v>TRANS SERV IND-IL</v>
          </cell>
          <cell r="C2003" t="str">
            <v>E</v>
          </cell>
          <cell r="D2003">
            <v>36623</v>
          </cell>
          <cell r="E2003" t="str">
            <v>MONAHAN</v>
          </cell>
          <cell r="F2003" t="str">
            <v>GS</v>
          </cell>
          <cell r="H2003" t="str">
            <v>3</v>
          </cell>
          <cell r="I2003" t="str">
            <v>0002</v>
          </cell>
          <cell r="J2003" t="str">
            <v>UCG</v>
          </cell>
          <cell r="K2003" t="str">
            <v>TRAG</v>
          </cell>
          <cell r="L2003" t="str">
            <v>32</v>
          </cell>
          <cell r="M2003" t="str">
            <v>Y</v>
          </cell>
        </row>
        <row r="2004">
          <cell r="A2004" t="str">
            <v>16IA</v>
          </cell>
          <cell r="B2004" t="str">
            <v>TRANS SERV IND-IL</v>
          </cell>
          <cell r="C2004" t="str">
            <v>E</v>
          </cell>
          <cell r="D2004">
            <v>36623</v>
          </cell>
          <cell r="E2004" t="str">
            <v>MONAHAN</v>
          </cell>
          <cell r="F2004" t="str">
            <v>GS</v>
          </cell>
          <cell r="H2004" t="str">
            <v>3</v>
          </cell>
          <cell r="I2004" t="str">
            <v>0002</v>
          </cell>
          <cell r="J2004" t="str">
            <v>UCG</v>
          </cell>
          <cell r="K2004" t="str">
            <v>TRAG</v>
          </cell>
          <cell r="L2004" t="str">
            <v>32</v>
          </cell>
          <cell r="M2004" t="str">
            <v>Y</v>
          </cell>
        </row>
        <row r="2005">
          <cell r="A2005" t="str">
            <v>16IB</v>
          </cell>
          <cell r="B2005" t="str">
            <v>TRANS SERV IND-IL</v>
          </cell>
          <cell r="C2005" t="str">
            <v>E</v>
          </cell>
          <cell r="D2005">
            <v>36623</v>
          </cell>
          <cell r="E2005" t="str">
            <v>MONAHAN</v>
          </cell>
          <cell r="F2005" t="str">
            <v>GS</v>
          </cell>
          <cell r="H2005" t="str">
            <v>3</v>
          </cell>
          <cell r="I2005" t="str">
            <v>0002</v>
          </cell>
          <cell r="J2005" t="str">
            <v>UCG</v>
          </cell>
          <cell r="K2005" t="str">
            <v>TRAG</v>
          </cell>
          <cell r="L2005" t="str">
            <v>32</v>
          </cell>
          <cell r="M2005" t="str">
            <v>Y</v>
          </cell>
        </row>
        <row r="2006">
          <cell r="A2006" t="str">
            <v>16IC</v>
          </cell>
          <cell r="B2006" t="str">
            <v>TRANS SERV IND-IL</v>
          </cell>
          <cell r="C2006" t="str">
            <v>E</v>
          </cell>
          <cell r="D2006">
            <v>36623</v>
          </cell>
          <cell r="E2006" t="str">
            <v>MONAHAN</v>
          </cell>
          <cell r="F2006" t="str">
            <v>GS</v>
          </cell>
          <cell r="H2006" t="str">
            <v>3</v>
          </cell>
          <cell r="I2006" t="str">
            <v>0002</v>
          </cell>
          <cell r="J2006" t="str">
            <v>UCG</v>
          </cell>
          <cell r="K2006" t="str">
            <v>TRAG</v>
          </cell>
          <cell r="L2006" t="str">
            <v>32</v>
          </cell>
          <cell r="M2006" t="str">
            <v>Y</v>
          </cell>
        </row>
        <row r="2007">
          <cell r="A2007" t="str">
            <v>16ID</v>
          </cell>
          <cell r="B2007" t="str">
            <v>TRANS SERV IND-IL</v>
          </cell>
          <cell r="C2007" t="str">
            <v>E</v>
          </cell>
          <cell r="D2007">
            <v>36623</v>
          </cell>
          <cell r="E2007" t="str">
            <v>MONAHAN</v>
          </cell>
          <cell r="F2007" t="str">
            <v>GS</v>
          </cell>
          <cell r="H2007" t="str">
            <v>3</v>
          </cell>
          <cell r="I2007" t="str">
            <v>0002</v>
          </cell>
          <cell r="J2007" t="str">
            <v>UCG</v>
          </cell>
          <cell r="K2007" t="str">
            <v>TRAG</v>
          </cell>
          <cell r="L2007" t="str">
            <v>32</v>
          </cell>
          <cell r="M2007" t="str">
            <v>Y</v>
          </cell>
        </row>
        <row r="2008">
          <cell r="A2008" t="str">
            <v>16IE</v>
          </cell>
          <cell r="B2008" t="str">
            <v>TRANS SERV IND-IL</v>
          </cell>
          <cell r="C2008" t="str">
            <v>E</v>
          </cell>
          <cell r="D2008">
            <v>36623</v>
          </cell>
          <cell r="E2008" t="str">
            <v>MONAHAN</v>
          </cell>
          <cell r="F2008" t="str">
            <v>GS</v>
          </cell>
          <cell r="H2008" t="str">
            <v>3</v>
          </cell>
          <cell r="I2008" t="str">
            <v>0002</v>
          </cell>
          <cell r="J2008" t="str">
            <v>UCG</v>
          </cell>
          <cell r="K2008" t="str">
            <v>TRAG</v>
          </cell>
          <cell r="L2008" t="str">
            <v>32</v>
          </cell>
          <cell r="M2008" t="str">
            <v>Y</v>
          </cell>
        </row>
        <row r="2009">
          <cell r="A2009" t="str">
            <v>16IG</v>
          </cell>
          <cell r="B2009" t="str">
            <v>TRANS SERV IND-IL</v>
          </cell>
          <cell r="C2009" t="str">
            <v>E</v>
          </cell>
          <cell r="D2009">
            <v>36623</v>
          </cell>
          <cell r="E2009" t="str">
            <v>MONAHAN</v>
          </cell>
          <cell r="F2009" t="str">
            <v>GS</v>
          </cell>
          <cell r="H2009" t="str">
            <v>3</v>
          </cell>
          <cell r="I2009" t="str">
            <v>0002</v>
          </cell>
          <cell r="J2009" t="str">
            <v>UCG</v>
          </cell>
          <cell r="K2009" t="str">
            <v>TRAG</v>
          </cell>
          <cell r="L2009" t="str">
            <v>32</v>
          </cell>
          <cell r="M2009" t="str">
            <v>Y</v>
          </cell>
        </row>
        <row r="2010">
          <cell r="A2010" t="str">
            <v>16QA</v>
          </cell>
          <cell r="B2010" t="str">
            <v>NABISCO</v>
          </cell>
          <cell r="C2010" t="str">
            <v>E</v>
          </cell>
          <cell r="D2010">
            <v>36623</v>
          </cell>
          <cell r="E2010" t="str">
            <v>MONAHAN</v>
          </cell>
          <cell r="F2010" t="str">
            <v>GS</v>
          </cell>
          <cell r="H2010" t="str">
            <v>3</v>
          </cell>
          <cell r="I2010" t="str">
            <v>0002</v>
          </cell>
          <cell r="J2010" t="str">
            <v>UCG</v>
          </cell>
          <cell r="K2010" t="str">
            <v>TRAG</v>
          </cell>
          <cell r="L2010" t="str">
            <v>32</v>
          </cell>
          <cell r="M2010" t="str">
            <v>Y</v>
          </cell>
        </row>
        <row r="2011">
          <cell r="A2011" t="str">
            <v>180A</v>
          </cell>
          <cell r="B2011" t="str">
            <v>ECON DEV GAS SERV-IL</v>
          </cell>
          <cell r="C2011" t="str">
            <v>E</v>
          </cell>
          <cell r="D2011">
            <v>36623</v>
          </cell>
          <cell r="E2011" t="str">
            <v>MONAHAN</v>
          </cell>
          <cell r="F2011" t="str">
            <v>GS</v>
          </cell>
          <cell r="H2011" t="str">
            <v>3</v>
          </cell>
          <cell r="I2011" t="str">
            <v>0002</v>
          </cell>
          <cell r="J2011" t="str">
            <v>UCG</v>
          </cell>
          <cell r="K2011" t="str">
            <v>INDG</v>
          </cell>
          <cell r="L2011" t="str">
            <v>35</v>
          </cell>
          <cell r="M2011" t="str">
            <v>Y</v>
          </cell>
        </row>
        <row r="2012">
          <cell r="A2012" t="str">
            <v>180B</v>
          </cell>
          <cell r="B2012" t="str">
            <v>ECON DEV GAS SERV-IL</v>
          </cell>
          <cell r="C2012" t="str">
            <v>E</v>
          </cell>
          <cell r="D2012">
            <v>36623</v>
          </cell>
          <cell r="E2012" t="str">
            <v>MONAHAN</v>
          </cell>
          <cell r="F2012" t="str">
            <v>GS</v>
          </cell>
          <cell r="H2012" t="str">
            <v>3</v>
          </cell>
          <cell r="I2012" t="str">
            <v>0002</v>
          </cell>
          <cell r="J2012" t="str">
            <v>UCG</v>
          </cell>
          <cell r="K2012" t="str">
            <v>INDG</v>
          </cell>
          <cell r="L2012" t="str">
            <v>35</v>
          </cell>
          <cell r="M2012" t="str">
            <v>Y</v>
          </cell>
        </row>
        <row r="2013">
          <cell r="A2013" t="str">
            <v>180C</v>
          </cell>
          <cell r="B2013" t="str">
            <v>ECON DEV GAS SERV-IL</v>
          </cell>
          <cell r="C2013" t="str">
            <v>E</v>
          </cell>
          <cell r="D2013">
            <v>36623</v>
          </cell>
          <cell r="E2013" t="str">
            <v>MONAHAN</v>
          </cell>
          <cell r="F2013" t="str">
            <v>GS</v>
          </cell>
          <cell r="H2013" t="str">
            <v>3</v>
          </cell>
          <cell r="I2013" t="str">
            <v>0002</v>
          </cell>
          <cell r="J2013" t="str">
            <v>UCG</v>
          </cell>
          <cell r="K2013" t="str">
            <v>INDG</v>
          </cell>
          <cell r="L2013" t="str">
            <v>35</v>
          </cell>
          <cell r="M2013" t="str">
            <v>Y</v>
          </cell>
        </row>
        <row r="2014">
          <cell r="A2014" t="str">
            <v>180D</v>
          </cell>
          <cell r="B2014" t="str">
            <v>ECON DEV GAS SERV-IL</v>
          </cell>
          <cell r="C2014" t="str">
            <v>E</v>
          </cell>
          <cell r="D2014">
            <v>36623</v>
          </cell>
          <cell r="E2014" t="str">
            <v>MONAHAN</v>
          </cell>
          <cell r="F2014" t="str">
            <v>GS</v>
          </cell>
          <cell r="H2014" t="str">
            <v>3</v>
          </cell>
          <cell r="I2014" t="str">
            <v>0002</v>
          </cell>
          <cell r="J2014" t="str">
            <v>UCG</v>
          </cell>
          <cell r="K2014" t="str">
            <v>INDG</v>
          </cell>
          <cell r="L2014" t="str">
            <v>35</v>
          </cell>
          <cell r="M2014" t="str">
            <v>Y</v>
          </cell>
        </row>
        <row r="2015">
          <cell r="A2015" t="str">
            <v>180E</v>
          </cell>
          <cell r="B2015" t="str">
            <v>ECON DEV GAS SERV-IL</v>
          </cell>
          <cell r="C2015" t="str">
            <v>E</v>
          </cell>
          <cell r="D2015">
            <v>36623</v>
          </cell>
          <cell r="E2015" t="str">
            <v>MONAHAN</v>
          </cell>
          <cell r="F2015" t="str">
            <v>GS</v>
          </cell>
          <cell r="H2015" t="str">
            <v>3</v>
          </cell>
          <cell r="I2015" t="str">
            <v>0002</v>
          </cell>
          <cell r="J2015" t="str">
            <v>UCG</v>
          </cell>
          <cell r="K2015" t="str">
            <v>INDG</v>
          </cell>
          <cell r="L2015" t="str">
            <v>35</v>
          </cell>
          <cell r="M2015" t="str">
            <v>Y</v>
          </cell>
        </row>
        <row r="2016">
          <cell r="A2016" t="str">
            <v>180G</v>
          </cell>
          <cell r="B2016" t="str">
            <v>ECON DEV GAS SERV-IL</v>
          </cell>
          <cell r="C2016" t="str">
            <v>E</v>
          </cell>
          <cell r="D2016">
            <v>36623</v>
          </cell>
          <cell r="E2016" t="str">
            <v>MONAHAN</v>
          </cell>
          <cell r="F2016" t="str">
            <v>GS</v>
          </cell>
          <cell r="H2016" t="str">
            <v>3</v>
          </cell>
          <cell r="I2016" t="str">
            <v>0002</v>
          </cell>
          <cell r="J2016" t="str">
            <v>UCG</v>
          </cell>
          <cell r="K2016" t="str">
            <v>INDG</v>
          </cell>
          <cell r="L2016" t="str">
            <v>35</v>
          </cell>
          <cell r="M2016" t="str">
            <v>Y</v>
          </cell>
        </row>
        <row r="2017">
          <cell r="A2017" t="str">
            <v>190A</v>
          </cell>
          <cell r="B2017" t="str">
            <v>NEGOT GAS SERV-IL</v>
          </cell>
          <cell r="C2017" t="str">
            <v>E</v>
          </cell>
          <cell r="D2017">
            <v>36623</v>
          </cell>
          <cell r="E2017" t="str">
            <v>MONAHAN</v>
          </cell>
          <cell r="F2017" t="str">
            <v>GS</v>
          </cell>
          <cell r="H2017" t="str">
            <v>3</v>
          </cell>
          <cell r="I2017" t="str">
            <v>0002</v>
          </cell>
          <cell r="J2017" t="str">
            <v>UCG</v>
          </cell>
          <cell r="K2017" t="str">
            <v>TRAG</v>
          </cell>
          <cell r="L2017" t="str">
            <v>37</v>
          </cell>
          <cell r="M2017" t="str">
            <v>Y</v>
          </cell>
        </row>
        <row r="2018">
          <cell r="A2018" t="str">
            <v>190B</v>
          </cell>
          <cell r="B2018" t="str">
            <v>NEGOT GAS SERV-IL</v>
          </cell>
          <cell r="C2018" t="str">
            <v>E</v>
          </cell>
          <cell r="D2018">
            <v>36623</v>
          </cell>
          <cell r="E2018" t="str">
            <v>MONAHAN</v>
          </cell>
          <cell r="F2018" t="str">
            <v>GS</v>
          </cell>
          <cell r="H2018" t="str">
            <v>3</v>
          </cell>
          <cell r="I2018" t="str">
            <v>0002</v>
          </cell>
          <cell r="J2018" t="str">
            <v>UCG</v>
          </cell>
          <cell r="K2018" t="str">
            <v>TRAG</v>
          </cell>
          <cell r="L2018" t="str">
            <v>37</v>
          </cell>
          <cell r="M2018" t="str">
            <v>Y</v>
          </cell>
        </row>
        <row r="2019">
          <cell r="A2019" t="str">
            <v>190C</v>
          </cell>
          <cell r="B2019" t="str">
            <v>NEGOT GAS SERV-IL</v>
          </cell>
          <cell r="C2019" t="str">
            <v>E</v>
          </cell>
          <cell r="D2019">
            <v>36623</v>
          </cell>
          <cell r="E2019" t="str">
            <v>MONAHAN</v>
          </cell>
          <cell r="F2019" t="str">
            <v>GS</v>
          </cell>
          <cell r="H2019" t="str">
            <v>3</v>
          </cell>
          <cell r="I2019" t="str">
            <v>0002</v>
          </cell>
          <cell r="J2019" t="str">
            <v>UCG</v>
          </cell>
          <cell r="K2019" t="str">
            <v>TRAG</v>
          </cell>
          <cell r="L2019" t="str">
            <v>37</v>
          </cell>
          <cell r="M2019" t="str">
            <v>Y</v>
          </cell>
        </row>
        <row r="2020">
          <cell r="A2020" t="str">
            <v>IERC</v>
          </cell>
          <cell r="B2020" t="str">
            <v>ALLOW ILLINIOS ASSESSMENT FEE</v>
          </cell>
          <cell r="C2020" t="str">
            <v>E</v>
          </cell>
          <cell r="D2020">
            <v>36412</v>
          </cell>
          <cell r="E2020" t="str">
            <v>HUNTSBER</v>
          </cell>
          <cell r="F2020" t="str">
            <v>OT</v>
          </cell>
          <cell r="H2020" t="str">
            <v>3</v>
          </cell>
          <cell r="J2020" t="str">
            <v>UCG</v>
          </cell>
          <cell r="K2020" t="str">
            <v>ATAS</v>
          </cell>
          <cell r="L2020" t="str">
            <v>AT</v>
          </cell>
          <cell r="M2020" t="str">
            <v>N</v>
          </cell>
        </row>
        <row r="2021">
          <cell r="A2021" t="str">
            <v>IERR</v>
          </cell>
          <cell r="B2021" t="str">
            <v>ALLOW ILLINIOS ASSESSMENT FEE</v>
          </cell>
          <cell r="C2021" t="str">
            <v>E</v>
          </cell>
          <cell r="D2021">
            <v>36412</v>
          </cell>
          <cell r="E2021" t="str">
            <v>HUNTSBER</v>
          </cell>
          <cell r="F2021" t="str">
            <v>OT</v>
          </cell>
          <cell r="H2021" t="str">
            <v>3</v>
          </cell>
          <cell r="J2021" t="str">
            <v>UCG</v>
          </cell>
          <cell r="K2021" t="str">
            <v>ATAS</v>
          </cell>
          <cell r="L2021" t="str">
            <v>AT</v>
          </cell>
          <cell r="M2021" t="str">
            <v>N</v>
          </cell>
        </row>
        <row r="2022">
          <cell r="A2022" t="str">
            <v>RG81</v>
          </cell>
          <cell r="B2022" t="str">
            <v>GAS REFUND</v>
          </cell>
          <cell r="C2022" t="str">
            <v>O</v>
          </cell>
          <cell r="D2022">
            <v>36601</v>
          </cell>
          <cell r="E2022" t="str">
            <v>HUNTSBER</v>
          </cell>
          <cell r="F2022" t="str">
            <v>OT</v>
          </cell>
          <cell r="H2022" t="str">
            <v>3</v>
          </cell>
          <cell r="J2022" t="str">
            <v>GGC</v>
          </cell>
          <cell r="K2022" t="str">
            <v>NREF</v>
          </cell>
          <cell r="L2022" t="str">
            <v>OT</v>
          </cell>
          <cell r="M2022" t="str">
            <v>N</v>
          </cell>
        </row>
        <row r="2023">
          <cell r="A2023" t="str">
            <v>RF81</v>
          </cell>
          <cell r="B2023" t="str">
            <v>MANUAL REFUND</v>
          </cell>
          <cell r="C2023" t="str">
            <v>O</v>
          </cell>
          <cell r="D2023">
            <v>36601</v>
          </cell>
          <cell r="E2023" t="str">
            <v>HUNTSBER</v>
          </cell>
          <cell r="F2023" t="str">
            <v>OT</v>
          </cell>
          <cell r="H2023" t="str">
            <v>3</v>
          </cell>
          <cell r="J2023" t="str">
            <v>GGC</v>
          </cell>
          <cell r="K2023" t="str">
            <v>MREF</v>
          </cell>
          <cell r="L2023" t="str">
            <v>OT</v>
          </cell>
          <cell r="M2023" t="str">
            <v>N</v>
          </cell>
        </row>
        <row r="2024">
          <cell r="A2024" t="str">
            <v>RM81</v>
          </cell>
          <cell r="B2024" t="str">
            <v>MERCHANDISE REFUND</v>
          </cell>
          <cell r="C2024" t="str">
            <v>O</v>
          </cell>
          <cell r="D2024">
            <v>37643</v>
          </cell>
          <cell r="E2024" t="str">
            <v>SCTGHEI</v>
          </cell>
          <cell r="F2024" t="str">
            <v>OT</v>
          </cell>
          <cell r="H2024" t="str">
            <v>3</v>
          </cell>
          <cell r="J2024" t="str">
            <v>GGC</v>
          </cell>
          <cell r="K2024" t="str">
            <v>NRME</v>
          </cell>
          <cell r="L2024" t="str">
            <v>OT</v>
          </cell>
          <cell r="M2024" t="str">
            <v>N</v>
          </cell>
        </row>
        <row r="2025">
          <cell r="A2025" t="str">
            <v>RS81</v>
          </cell>
          <cell r="B2025" t="str">
            <v>SERVICE REFUND</v>
          </cell>
          <cell r="C2025" t="str">
            <v>O</v>
          </cell>
          <cell r="D2025">
            <v>36601</v>
          </cell>
          <cell r="E2025" t="str">
            <v>HUNTSBER</v>
          </cell>
          <cell r="F2025" t="str">
            <v>OT</v>
          </cell>
          <cell r="H2025" t="str">
            <v>3</v>
          </cell>
          <cell r="J2025" t="str">
            <v>GGC</v>
          </cell>
          <cell r="K2025" t="str">
            <v>NREF</v>
          </cell>
          <cell r="L2025" t="str">
            <v>OT</v>
          </cell>
          <cell r="M2025" t="str">
            <v>N</v>
          </cell>
        </row>
        <row r="2026">
          <cell r="A2026" t="str">
            <v>RU81</v>
          </cell>
          <cell r="B2026" t="str">
            <v>UNCASHED REFUND</v>
          </cell>
          <cell r="C2026" t="str">
            <v>O</v>
          </cell>
          <cell r="D2026">
            <v>36601</v>
          </cell>
          <cell r="E2026" t="str">
            <v>HUNTSBER</v>
          </cell>
          <cell r="F2026" t="str">
            <v>OT</v>
          </cell>
          <cell r="H2026" t="str">
            <v>3</v>
          </cell>
          <cell r="J2026" t="str">
            <v>GGC</v>
          </cell>
          <cell r="K2026" t="str">
            <v>UCRF</v>
          </cell>
          <cell r="L2026" t="str">
            <v>OT</v>
          </cell>
          <cell r="M2026" t="str">
            <v>N</v>
          </cell>
        </row>
        <row r="2027">
          <cell r="A2027" t="str">
            <v>1CHG</v>
          </cell>
          <cell r="B2027" t="str">
            <v>DELINQUENT BILL CHARGE</v>
          </cell>
          <cell r="C2027" t="str">
            <v>O</v>
          </cell>
          <cell r="D2027">
            <v>36395</v>
          </cell>
          <cell r="E2027" t="str">
            <v>HUNTSBER</v>
          </cell>
          <cell r="F2027" t="str">
            <v>OT</v>
          </cell>
          <cell r="H2027" t="str">
            <v>3</v>
          </cell>
          <cell r="J2027" t="str">
            <v>UCG</v>
          </cell>
          <cell r="K2027" t="str">
            <v>CONV</v>
          </cell>
          <cell r="L2027" t="str">
            <v>OT</v>
          </cell>
          <cell r="M2027" t="str">
            <v>N</v>
          </cell>
        </row>
        <row r="2028">
          <cell r="A2028" t="str">
            <v>2CHG</v>
          </cell>
          <cell r="B2028" t="str">
            <v>DELINQUENT BILL CHARGE</v>
          </cell>
          <cell r="C2028" t="str">
            <v>O</v>
          </cell>
          <cell r="D2028">
            <v>36395</v>
          </cell>
          <cell r="E2028" t="str">
            <v>HUNTSBER</v>
          </cell>
          <cell r="F2028" t="str">
            <v>OT</v>
          </cell>
          <cell r="H2028" t="str">
            <v>3</v>
          </cell>
          <cell r="J2028" t="str">
            <v>UCG</v>
          </cell>
          <cell r="K2028" t="str">
            <v>CONV</v>
          </cell>
          <cell r="L2028" t="str">
            <v>OT</v>
          </cell>
          <cell r="M2028" t="str">
            <v>N</v>
          </cell>
        </row>
        <row r="2029">
          <cell r="A2029" t="str">
            <v>3CHG</v>
          </cell>
          <cell r="B2029" t="str">
            <v>DELINQUENT BILL CHARGE</v>
          </cell>
          <cell r="C2029" t="str">
            <v>O</v>
          </cell>
          <cell r="D2029">
            <v>36395</v>
          </cell>
          <cell r="E2029" t="str">
            <v>HUNTSBER</v>
          </cell>
          <cell r="F2029" t="str">
            <v>OT</v>
          </cell>
          <cell r="H2029" t="str">
            <v>3</v>
          </cell>
          <cell r="J2029" t="str">
            <v>UCG</v>
          </cell>
          <cell r="K2029" t="str">
            <v>CONV</v>
          </cell>
          <cell r="L2029" t="str">
            <v>OT</v>
          </cell>
          <cell r="M2029" t="str">
            <v>N</v>
          </cell>
        </row>
        <row r="2030">
          <cell r="A2030" t="str">
            <v>4CHG</v>
          </cell>
          <cell r="B2030" t="str">
            <v>DELINQUENT BILL CHARGE</v>
          </cell>
          <cell r="C2030" t="str">
            <v>O</v>
          </cell>
          <cell r="D2030">
            <v>36396</v>
          </cell>
          <cell r="E2030" t="str">
            <v>HUNTSBER</v>
          </cell>
          <cell r="F2030" t="str">
            <v>OT</v>
          </cell>
          <cell r="H2030" t="str">
            <v>3</v>
          </cell>
          <cell r="J2030" t="str">
            <v>UCG</v>
          </cell>
          <cell r="K2030" t="str">
            <v>CONV</v>
          </cell>
          <cell r="L2030" t="str">
            <v>OT</v>
          </cell>
          <cell r="M2030" t="str">
            <v>N</v>
          </cell>
        </row>
        <row r="2031">
          <cell r="A2031" t="str">
            <v>5CHG</v>
          </cell>
          <cell r="B2031" t="str">
            <v>DELINQUENT BILL CHARGE</v>
          </cell>
          <cell r="C2031" t="str">
            <v>O</v>
          </cell>
          <cell r="D2031">
            <v>36396</v>
          </cell>
          <cell r="E2031" t="str">
            <v>HUNTSBER</v>
          </cell>
          <cell r="F2031" t="str">
            <v>OT</v>
          </cell>
          <cell r="H2031" t="str">
            <v>3</v>
          </cell>
          <cell r="J2031" t="str">
            <v>UCG</v>
          </cell>
          <cell r="K2031" t="str">
            <v>CONV</v>
          </cell>
          <cell r="L2031" t="str">
            <v>OT</v>
          </cell>
          <cell r="M2031" t="str">
            <v>N</v>
          </cell>
        </row>
        <row r="2032">
          <cell r="A2032" t="str">
            <v>6CHG</v>
          </cell>
          <cell r="B2032" t="str">
            <v>DELINQUENT BILL CHARGE</v>
          </cell>
          <cell r="C2032" t="str">
            <v>O</v>
          </cell>
          <cell r="D2032">
            <v>36396</v>
          </cell>
          <cell r="E2032" t="str">
            <v>HUNTSBER</v>
          </cell>
          <cell r="F2032" t="str">
            <v>OT</v>
          </cell>
          <cell r="H2032" t="str">
            <v>3</v>
          </cell>
          <cell r="J2032" t="str">
            <v>UCG</v>
          </cell>
          <cell r="K2032" t="str">
            <v>CONV</v>
          </cell>
          <cell r="L2032" t="str">
            <v>OT</v>
          </cell>
          <cell r="M2032" t="str">
            <v>N</v>
          </cell>
        </row>
        <row r="2033">
          <cell r="A2033" t="str">
            <v>7CHG</v>
          </cell>
          <cell r="B2033" t="str">
            <v>DELINQUENT BILL CHARGE</v>
          </cell>
          <cell r="C2033" t="str">
            <v>O</v>
          </cell>
          <cell r="D2033">
            <v>36396</v>
          </cell>
          <cell r="E2033" t="str">
            <v>HUNTSBER</v>
          </cell>
          <cell r="F2033" t="str">
            <v>OT</v>
          </cell>
          <cell r="H2033" t="str">
            <v>3</v>
          </cell>
          <cell r="J2033" t="str">
            <v>UCG</v>
          </cell>
          <cell r="K2033" t="str">
            <v>CONV</v>
          </cell>
          <cell r="L2033" t="str">
            <v>OT</v>
          </cell>
          <cell r="M2033" t="str">
            <v>N</v>
          </cell>
        </row>
        <row r="2034">
          <cell r="A2034" t="str">
            <v>8CHG</v>
          </cell>
          <cell r="B2034" t="str">
            <v>DELINQUENT BILL CHARGE</v>
          </cell>
          <cell r="C2034" t="str">
            <v>O</v>
          </cell>
          <cell r="D2034">
            <v>36396</v>
          </cell>
          <cell r="E2034" t="str">
            <v>HUNTSBER</v>
          </cell>
          <cell r="F2034" t="str">
            <v>OT</v>
          </cell>
          <cell r="H2034" t="str">
            <v>3</v>
          </cell>
          <cell r="J2034" t="str">
            <v>UCG</v>
          </cell>
          <cell r="K2034" t="str">
            <v>CONV</v>
          </cell>
          <cell r="L2034" t="str">
            <v>OT</v>
          </cell>
          <cell r="M2034" t="str">
            <v>N</v>
          </cell>
        </row>
        <row r="2035">
          <cell r="A2035" t="str">
            <v>9CHG</v>
          </cell>
          <cell r="B2035" t="str">
            <v>DELINQUENT BILL CHARGE</v>
          </cell>
          <cell r="C2035" t="str">
            <v>O</v>
          </cell>
          <cell r="D2035">
            <v>36396</v>
          </cell>
          <cell r="E2035" t="str">
            <v>HUNTSBER</v>
          </cell>
          <cell r="F2035" t="str">
            <v>OT</v>
          </cell>
          <cell r="H2035" t="str">
            <v>3</v>
          </cell>
          <cell r="J2035" t="str">
            <v>UCG</v>
          </cell>
          <cell r="K2035" t="str">
            <v>CONV</v>
          </cell>
          <cell r="L2035" t="str">
            <v>OT</v>
          </cell>
          <cell r="M2035" t="str">
            <v>N</v>
          </cell>
        </row>
        <row r="2036">
          <cell r="A2036" t="str">
            <v>LC</v>
          </cell>
          <cell r="B2036" t="str">
            <v>MERCHANDISE INT - CONV</v>
          </cell>
          <cell r="C2036" t="str">
            <v>O</v>
          </cell>
          <cell r="D2036">
            <v>37643</v>
          </cell>
          <cell r="E2036" t="str">
            <v>SCTGHEI</v>
          </cell>
          <cell r="F2036" t="str">
            <v>OT</v>
          </cell>
          <cell r="H2036" t="str">
            <v>3</v>
          </cell>
          <cell r="J2036" t="str">
            <v>UCG</v>
          </cell>
          <cell r="K2036" t="str">
            <v>LINT</v>
          </cell>
          <cell r="L2036" t="str">
            <v>OT</v>
          </cell>
          <cell r="M2036" t="str">
            <v>N</v>
          </cell>
        </row>
        <row r="2037">
          <cell r="A2037" t="str">
            <v>READ</v>
          </cell>
          <cell r="B2037" t="str">
            <v>VIRDEN FARM TAP-SELF READ</v>
          </cell>
          <cell r="C2037" t="str">
            <v>O</v>
          </cell>
          <cell r="D2037">
            <v>36605</v>
          </cell>
          <cell r="E2037" t="str">
            <v>MONAHAN</v>
          </cell>
          <cell r="F2037" t="str">
            <v>OT</v>
          </cell>
          <cell r="H2037" t="str">
            <v>3</v>
          </cell>
          <cell r="J2037" t="str">
            <v>UCG</v>
          </cell>
          <cell r="K2037" t="str">
            <v>OURC</v>
          </cell>
          <cell r="L2037" t="str">
            <v>OT</v>
          </cell>
          <cell r="M2037" t="str">
            <v>N</v>
          </cell>
        </row>
        <row r="2038">
          <cell r="A2038" t="str">
            <v>Z61R</v>
          </cell>
          <cell r="B2038" t="str">
            <v>TRANSPORTATION</v>
          </cell>
          <cell r="C2038" t="str">
            <v>E</v>
          </cell>
          <cell r="D2038">
            <v>36623</v>
          </cell>
          <cell r="E2038" t="str">
            <v>MONAHAN</v>
          </cell>
          <cell r="F2038" t="str">
            <v>GS</v>
          </cell>
          <cell r="H2038" t="str">
            <v>3</v>
          </cell>
          <cell r="I2038" t="str">
            <v>0001</v>
          </cell>
          <cell r="J2038" t="str">
            <v>GGC</v>
          </cell>
          <cell r="K2038" t="str">
            <v>TRAG</v>
          </cell>
          <cell r="L2038" t="str">
            <v>33</v>
          </cell>
          <cell r="M2038" t="str">
            <v>Y</v>
          </cell>
        </row>
        <row r="2039">
          <cell r="A2039" t="str">
            <v>83WB</v>
          </cell>
          <cell r="B2039" t="str">
            <v>LRG COM-GA WNA</v>
          </cell>
          <cell r="C2039" t="str">
            <v>E</v>
          </cell>
          <cell r="D2039">
            <v>36622</v>
          </cell>
          <cell r="E2039" t="str">
            <v>MONAHAN</v>
          </cell>
          <cell r="F2039" t="str">
            <v>GS</v>
          </cell>
          <cell r="H2039" t="str">
            <v>3</v>
          </cell>
          <cell r="I2039" t="str">
            <v>0001</v>
          </cell>
          <cell r="J2039" t="str">
            <v>UCG</v>
          </cell>
          <cell r="K2039" t="str">
            <v>COMG</v>
          </cell>
          <cell r="L2039" t="str">
            <v>20</v>
          </cell>
          <cell r="M2039" t="str">
            <v>Y</v>
          </cell>
        </row>
        <row r="2040">
          <cell r="A2040" t="str">
            <v>REFU</v>
          </cell>
          <cell r="B2040" t="str">
            <v>MANUAL REFUND</v>
          </cell>
          <cell r="C2040" t="str">
            <v>O</v>
          </cell>
          <cell r="D2040">
            <v>36486</v>
          </cell>
          <cell r="E2040" t="str">
            <v>MONAHAN</v>
          </cell>
          <cell r="F2040" t="str">
            <v>OT</v>
          </cell>
          <cell r="H2040" t="str">
            <v>3</v>
          </cell>
          <cell r="J2040" t="str">
            <v>UCG</v>
          </cell>
          <cell r="K2040" t="str">
            <v>ONUC</v>
          </cell>
          <cell r="L2040" t="str">
            <v>OT</v>
          </cell>
          <cell r="M2040" t="str">
            <v>N</v>
          </cell>
        </row>
        <row r="2041">
          <cell r="A2041" t="str">
            <v>8GUL</v>
          </cell>
          <cell r="B2041" t="str">
            <v>UNMETERED GAS LIGHT</v>
          </cell>
          <cell r="C2041" t="str">
            <v>E</v>
          </cell>
          <cell r="D2041">
            <v>36622</v>
          </cell>
          <cell r="E2041" t="str">
            <v>MONAHAN</v>
          </cell>
          <cell r="F2041" t="str">
            <v>GS</v>
          </cell>
          <cell r="H2041" t="str">
            <v>3</v>
          </cell>
          <cell r="J2041" t="str">
            <v>UCG</v>
          </cell>
          <cell r="K2041" t="str">
            <v>COMG</v>
          </cell>
          <cell r="L2041" t="str">
            <v>20</v>
          </cell>
          <cell r="M2041" t="str">
            <v>Y</v>
          </cell>
        </row>
        <row r="2042">
          <cell r="A2042" t="str">
            <v>AGOA</v>
          </cell>
          <cell r="B2042" t="str">
            <v>APPLIANCE GUARD A OLD</v>
          </cell>
          <cell r="C2042" t="str">
            <v>N</v>
          </cell>
          <cell r="D2042">
            <v>36644</v>
          </cell>
          <cell r="E2042" t="str">
            <v>HUDSON</v>
          </cell>
          <cell r="F2042" t="str">
            <v>OT</v>
          </cell>
          <cell r="H2042" t="str">
            <v>3</v>
          </cell>
          <cell r="J2042" t="str">
            <v>UCES</v>
          </cell>
          <cell r="K2042" t="str">
            <v>APPL</v>
          </cell>
          <cell r="L2042" t="str">
            <v>M</v>
          </cell>
          <cell r="M2042" t="str">
            <v>Y</v>
          </cell>
        </row>
        <row r="2043">
          <cell r="A2043" t="str">
            <v>AGOB</v>
          </cell>
          <cell r="B2043" t="str">
            <v>APPLIANCE GUARD B OLD</v>
          </cell>
          <cell r="C2043" t="str">
            <v>N</v>
          </cell>
          <cell r="D2043">
            <v>36644</v>
          </cell>
          <cell r="E2043" t="str">
            <v>HUDSON</v>
          </cell>
          <cell r="F2043" t="str">
            <v>OT</v>
          </cell>
          <cell r="H2043" t="str">
            <v>3</v>
          </cell>
          <cell r="J2043" t="str">
            <v>UCES</v>
          </cell>
          <cell r="K2043" t="str">
            <v>APPL</v>
          </cell>
          <cell r="L2043" t="str">
            <v>M</v>
          </cell>
          <cell r="M2043" t="str">
            <v>Y</v>
          </cell>
        </row>
        <row r="2044">
          <cell r="A2044" t="str">
            <v>AGOC</v>
          </cell>
          <cell r="B2044" t="str">
            <v>APPLIANCE GUARD C OLD</v>
          </cell>
          <cell r="C2044" t="str">
            <v>N</v>
          </cell>
          <cell r="D2044">
            <v>36644</v>
          </cell>
          <cell r="E2044" t="str">
            <v>HUDSON</v>
          </cell>
          <cell r="F2044" t="str">
            <v>OT</v>
          </cell>
          <cell r="H2044" t="str">
            <v>3</v>
          </cell>
          <cell r="J2044" t="str">
            <v>UCES</v>
          </cell>
          <cell r="K2044" t="str">
            <v>APPL</v>
          </cell>
          <cell r="L2044" t="str">
            <v>M</v>
          </cell>
          <cell r="M2044" t="str">
            <v>Y</v>
          </cell>
        </row>
        <row r="2045">
          <cell r="A2045" t="str">
            <v>USPI</v>
          </cell>
          <cell r="B2045" t="str">
            <v>Bill Prot 1-800-582-6603</v>
          </cell>
          <cell r="C2045" t="str">
            <v>N</v>
          </cell>
          <cell r="D2045">
            <v>37670</v>
          </cell>
          <cell r="E2045" t="str">
            <v>RIMERRIL</v>
          </cell>
          <cell r="F2045" t="str">
            <v>OT</v>
          </cell>
          <cell r="H2045" t="str">
            <v>3</v>
          </cell>
          <cell r="J2045" t="str">
            <v>UCES</v>
          </cell>
          <cell r="K2045" t="str">
            <v>USPP</v>
          </cell>
          <cell r="L2045" t="str">
            <v>M</v>
          </cell>
          <cell r="M2045" t="str">
            <v>Y</v>
          </cell>
        </row>
        <row r="2046">
          <cell r="A2046" t="str">
            <v>USPT</v>
          </cell>
          <cell r="B2046" t="str">
            <v>Bill Prot 1-800-582-6603</v>
          </cell>
          <cell r="C2046" t="str">
            <v>N</v>
          </cell>
          <cell r="D2046">
            <v>37670</v>
          </cell>
          <cell r="E2046" t="str">
            <v>RIMERRIL</v>
          </cell>
          <cell r="F2046" t="str">
            <v>OT</v>
          </cell>
          <cell r="H2046" t="str">
            <v>3</v>
          </cell>
          <cell r="J2046" t="str">
            <v>UCES</v>
          </cell>
          <cell r="K2046" t="str">
            <v>USPP</v>
          </cell>
          <cell r="L2046" t="str">
            <v>M</v>
          </cell>
          <cell r="M2046" t="str">
            <v>Y</v>
          </cell>
        </row>
        <row r="2047">
          <cell r="A2047" t="str">
            <v>USPV</v>
          </cell>
          <cell r="B2047" t="str">
            <v>Bill Prot 1-800-582-6603</v>
          </cell>
          <cell r="C2047" t="str">
            <v>N</v>
          </cell>
          <cell r="D2047">
            <v>37670</v>
          </cell>
          <cell r="E2047" t="str">
            <v>RIMERRIL</v>
          </cell>
          <cell r="F2047" t="str">
            <v>OT</v>
          </cell>
          <cell r="H2047" t="str">
            <v>3</v>
          </cell>
          <cell r="J2047" t="str">
            <v>UCES</v>
          </cell>
          <cell r="K2047" t="str">
            <v>USPP</v>
          </cell>
          <cell r="L2047" t="str">
            <v>M</v>
          </cell>
          <cell r="M2047" t="str">
            <v>Y</v>
          </cell>
        </row>
        <row r="2048">
          <cell r="A2048" t="str">
            <v>9B71</v>
          </cell>
          <cell r="B2048" t="str">
            <v>MO71-PGA FIRM REFUND</v>
          </cell>
          <cell r="C2048" t="str">
            <v>E</v>
          </cell>
          <cell r="D2048">
            <v>36838</v>
          </cell>
          <cell r="E2048" t="str">
            <v>MONAHAN</v>
          </cell>
          <cell r="F2048" t="str">
            <v>GS</v>
          </cell>
          <cell r="H2048" t="str">
            <v>3</v>
          </cell>
          <cell r="I2048" t="str">
            <v>0001</v>
          </cell>
          <cell r="J2048" t="str">
            <v>UCG</v>
          </cell>
          <cell r="K2048" t="str">
            <v>GCA</v>
          </cell>
          <cell r="L2048" t="str">
            <v>GA</v>
          </cell>
          <cell r="M2048" t="str">
            <v>Y</v>
          </cell>
        </row>
        <row r="2049">
          <cell r="A2049" t="str">
            <v>9K71</v>
          </cell>
          <cell r="B2049" t="str">
            <v>MO71-PGA INTERUPRTIBLE LRG REFUND</v>
          </cell>
          <cell r="C2049" t="str">
            <v>E</v>
          </cell>
          <cell r="D2049">
            <v>36838</v>
          </cell>
          <cell r="E2049" t="str">
            <v>MONAHAN</v>
          </cell>
          <cell r="F2049" t="str">
            <v>GS</v>
          </cell>
          <cell r="H2049" t="str">
            <v>3</v>
          </cell>
          <cell r="I2049" t="str">
            <v>0001</v>
          </cell>
          <cell r="J2049" t="str">
            <v>UCG</v>
          </cell>
          <cell r="K2049" t="str">
            <v>GCA</v>
          </cell>
          <cell r="L2049" t="str">
            <v>GA</v>
          </cell>
          <cell r="M2049" t="str">
            <v>Y</v>
          </cell>
        </row>
        <row r="2050">
          <cell r="A2050" t="str">
            <v>651Z</v>
          </cell>
          <cell r="B2050" t="str">
            <v>CHRISTIANSBURG UTILITY TAX</v>
          </cell>
          <cell r="C2050" t="str">
            <v>E</v>
          </cell>
          <cell r="D2050">
            <v>36926</v>
          </cell>
          <cell r="E2050" t="str">
            <v>SCTGHEI</v>
          </cell>
          <cell r="F2050" t="str">
            <v>OT</v>
          </cell>
          <cell r="H2050" t="str">
            <v>3</v>
          </cell>
          <cell r="J2050" t="str">
            <v>UCG</v>
          </cell>
          <cell r="K2050" t="str">
            <v>CTAX</v>
          </cell>
          <cell r="L2050" t="str">
            <v>CO</v>
          </cell>
          <cell r="M2050" t="str">
            <v>Y</v>
          </cell>
        </row>
        <row r="2051">
          <cell r="A2051" t="str">
            <v>SAH2</v>
          </cell>
          <cell r="B2051" t="str">
            <v>Shop4 1-800-555-5363</v>
          </cell>
          <cell r="C2051" t="str">
            <v>N</v>
          </cell>
          <cell r="D2051">
            <v>37670</v>
          </cell>
          <cell r="E2051" t="str">
            <v>RIMERRIL</v>
          </cell>
          <cell r="F2051" t="str">
            <v>OT</v>
          </cell>
          <cell r="H2051" t="str">
            <v>3</v>
          </cell>
          <cell r="J2051" t="str">
            <v>UCES</v>
          </cell>
          <cell r="K2051" t="str">
            <v>SAHA</v>
          </cell>
          <cell r="L2051" t="str">
            <v>M</v>
          </cell>
          <cell r="M2051" t="str">
            <v>Y</v>
          </cell>
        </row>
        <row r="2052">
          <cell r="A2052" t="str">
            <v>US2I</v>
          </cell>
          <cell r="B2052" t="str">
            <v>Bill Prot 1-800-582-6603</v>
          </cell>
          <cell r="C2052" t="str">
            <v>N</v>
          </cell>
          <cell r="D2052">
            <v>37670</v>
          </cell>
          <cell r="E2052" t="str">
            <v>RIMERRIL</v>
          </cell>
          <cell r="F2052" t="str">
            <v>OT</v>
          </cell>
          <cell r="H2052" t="str">
            <v>3</v>
          </cell>
          <cell r="J2052" t="str">
            <v>UCES</v>
          </cell>
          <cell r="K2052" t="str">
            <v>USPP</v>
          </cell>
          <cell r="L2052" t="str">
            <v>M</v>
          </cell>
          <cell r="M2052" t="str">
            <v>Y</v>
          </cell>
        </row>
        <row r="2053">
          <cell r="A2053" t="str">
            <v>US2T</v>
          </cell>
          <cell r="B2053" t="str">
            <v>Bill Prot 1-800-582-6603</v>
          </cell>
          <cell r="C2053" t="str">
            <v>N</v>
          </cell>
          <cell r="D2053">
            <v>37670</v>
          </cell>
          <cell r="E2053" t="str">
            <v>RIMERRIL</v>
          </cell>
          <cell r="F2053" t="str">
            <v>OT</v>
          </cell>
          <cell r="H2053" t="str">
            <v>3</v>
          </cell>
          <cell r="J2053" t="str">
            <v>UCES</v>
          </cell>
          <cell r="K2053" t="str">
            <v>USPP</v>
          </cell>
          <cell r="L2053" t="str">
            <v>M</v>
          </cell>
          <cell r="M2053" t="str">
            <v>Y</v>
          </cell>
        </row>
        <row r="2054">
          <cell r="A2054" t="str">
            <v>VAX1</v>
          </cell>
          <cell r="B2054" t="str">
            <v>VA-Emergency/Penalty Gas</v>
          </cell>
          <cell r="C2054" t="str">
            <v>E</v>
          </cell>
          <cell r="D2054">
            <v>36950</v>
          </cell>
          <cell r="E2054" t="str">
            <v>SCTGHEI</v>
          </cell>
          <cell r="F2054" t="str">
            <v>OT</v>
          </cell>
          <cell r="H2054" t="str">
            <v>3</v>
          </cell>
          <cell r="J2054" t="str">
            <v>UCG</v>
          </cell>
          <cell r="K2054" t="str">
            <v>OURC</v>
          </cell>
          <cell r="L2054" t="str">
            <v>OT</v>
          </cell>
          <cell r="M2054" t="str">
            <v>N</v>
          </cell>
        </row>
        <row r="2055">
          <cell r="A2055" t="str">
            <v>TNX1</v>
          </cell>
          <cell r="B2055" t="str">
            <v>TN-Emergency/Penalty Gas</v>
          </cell>
          <cell r="C2055" t="str">
            <v>E</v>
          </cell>
          <cell r="D2055">
            <v>36950</v>
          </cell>
          <cell r="E2055" t="str">
            <v>SCTGHEI</v>
          </cell>
          <cell r="F2055" t="str">
            <v>OT</v>
          </cell>
          <cell r="H2055" t="str">
            <v>3</v>
          </cell>
          <cell r="J2055" t="str">
            <v>UCG</v>
          </cell>
          <cell r="K2055" t="str">
            <v>OURC</v>
          </cell>
          <cell r="L2055" t="str">
            <v>OT</v>
          </cell>
          <cell r="M2055" t="str">
            <v>N</v>
          </cell>
        </row>
        <row r="2056">
          <cell r="A2056" t="str">
            <v>SCX1</v>
          </cell>
          <cell r="B2056" t="str">
            <v>SC-Emergency/Penalty Gas</v>
          </cell>
          <cell r="C2056" t="str">
            <v>E</v>
          </cell>
          <cell r="D2056">
            <v>36950</v>
          </cell>
          <cell r="E2056" t="str">
            <v>SCTGHEI</v>
          </cell>
          <cell r="F2056" t="str">
            <v>OT</v>
          </cell>
          <cell r="H2056" t="str">
            <v>3</v>
          </cell>
          <cell r="J2056" t="str">
            <v>UCG</v>
          </cell>
          <cell r="K2056" t="str">
            <v>OURC</v>
          </cell>
          <cell r="L2056" t="str">
            <v>OT</v>
          </cell>
          <cell r="M2056" t="str">
            <v>N</v>
          </cell>
        </row>
        <row r="2057">
          <cell r="A2057" t="str">
            <v>611X</v>
          </cell>
          <cell r="B2057" t="str">
            <v>RURAL RETREAT TAX</v>
          </cell>
          <cell r="C2057" t="str">
            <v>O</v>
          </cell>
          <cell r="D2057">
            <v>36953</v>
          </cell>
          <cell r="E2057" t="str">
            <v>SCTGHEI</v>
          </cell>
          <cell r="F2057" t="str">
            <v>OT</v>
          </cell>
          <cell r="H2057" t="str">
            <v>3</v>
          </cell>
          <cell r="J2057" t="str">
            <v>UCG</v>
          </cell>
          <cell r="K2057" t="str">
            <v>CTAX</v>
          </cell>
          <cell r="L2057" t="str">
            <v>CT</v>
          </cell>
          <cell r="M2057" t="str">
            <v>Y</v>
          </cell>
        </row>
        <row r="2058">
          <cell r="A2058" t="str">
            <v>600X</v>
          </cell>
          <cell r="B2058" t="str">
            <v>VA STATE TAX</v>
          </cell>
          <cell r="C2058" t="str">
            <v>O</v>
          </cell>
          <cell r="D2058">
            <v>36953</v>
          </cell>
          <cell r="E2058" t="str">
            <v>SCTGHEI</v>
          </cell>
          <cell r="F2058" t="str">
            <v>OT</v>
          </cell>
          <cell r="H2058" t="str">
            <v>3</v>
          </cell>
          <cell r="J2058" t="str">
            <v>UCG</v>
          </cell>
          <cell r="K2058" t="str">
            <v>STAX</v>
          </cell>
          <cell r="L2058" t="str">
            <v>ST</v>
          </cell>
          <cell r="M2058" t="str">
            <v>Y</v>
          </cell>
        </row>
        <row r="2059">
          <cell r="A2059" t="str">
            <v>260F</v>
          </cell>
          <cell r="B2059" t="str">
            <v>T-TN-INTERNATIONAL PAPER</v>
          </cell>
          <cell r="C2059" t="str">
            <v>E</v>
          </cell>
          <cell r="D2059">
            <v>36980</v>
          </cell>
          <cell r="E2059" t="str">
            <v>RLIMES</v>
          </cell>
          <cell r="F2059" t="str">
            <v>GS</v>
          </cell>
          <cell r="H2059" t="str">
            <v>3</v>
          </cell>
          <cell r="I2059" t="str">
            <v>0001</v>
          </cell>
          <cell r="J2059" t="str">
            <v>UCG</v>
          </cell>
          <cell r="K2059" t="str">
            <v>TRAG</v>
          </cell>
          <cell r="L2059" t="str">
            <v>33</v>
          </cell>
          <cell r="M2059" t="str">
            <v>Y</v>
          </cell>
        </row>
        <row r="2060">
          <cell r="A2060" t="str">
            <v>210P</v>
          </cell>
          <cell r="B2060" t="str">
            <v>TN-PROPANE MURFREESBORO RES</v>
          </cell>
          <cell r="C2060" t="str">
            <v>E</v>
          </cell>
          <cell r="D2060">
            <v>36622</v>
          </cell>
          <cell r="E2060" t="str">
            <v>MONAHAN</v>
          </cell>
          <cell r="F2060" t="str">
            <v>GS</v>
          </cell>
          <cell r="H2060" t="str">
            <v>3</v>
          </cell>
          <cell r="I2060" t="str">
            <v>0001</v>
          </cell>
          <cell r="J2060" t="str">
            <v>UCG</v>
          </cell>
          <cell r="K2060" t="str">
            <v>RESG</v>
          </cell>
          <cell r="L2060" t="str">
            <v>10</v>
          </cell>
          <cell r="M2060" t="str">
            <v>Y</v>
          </cell>
        </row>
        <row r="2061">
          <cell r="A2061" t="str">
            <v>221P</v>
          </cell>
          <cell r="B2061" t="str">
            <v>COM-TN</v>
          </cell>
          <cell r="C2061" t="str">
            <v>E</v>
          </cell>
          <cell r="D2061">
            <v>36622</v>
          </cell>
          <cell r="E2061" t="str">
            <v>MONAHAN</v>
          </cell>
          <cell r="F2061" t="str">
            <v>GS</v>
          </cell>
          <cell r="H2061" t="str">
            <v>3</v>
          </cell>
          <cell r="I2061" t="str">
            <v>0001</v>
          </cell>
          <cell r="J2061" t="str">
            <v>UCG</v>
          </cell>
          <cell r="K2061" t="str">
            <v>COMG</v>
          </cell>
          <cell r="L2061" t="str">
            <v>20</v>
          </cell>
          <cell r="M2061" t="str">
            <v>Y</v>
          </cell>
        </row>
        <row r="2062">
          <cell r="A2062" t="str">
            <v>Z61Q</v>
          </cell>
          <cell r="B2062" t="str">
            <v>TRANS SERV KS</v>
          </cell>
          <cell r="C2062" t="str">
            <v>E</v>
          </cell>
          <cell r="D2062">
            <v>36623</v>
          </cell>
          <cell r="E2062" t="str">
            <v>MONAHAN</v>
          </cell>
          <cell r="F2062" t="str">
            <v>GS</v>
          </cell>
          <cell r="H2062" t="str">
            <v>3</v>
          </cell>
          <cell r="I2062" t="str">
            <v>0001</v>
          </cell>
          <cell r="J2062" t="str">
            <v>GGC</v>
          </cell>
          <cell r="K2062" t="str">
            <v>TRAG</v>
          </cell>
          <cell r="L2062" t="str">
            <v>22</v>
          </cell>
          <cell r="M2062" t="str">
            <v>Y</v>
          </cell>
        </row>
        <row r="2063">
          <cell r="A2063" t="str">
            <v>BUST</v>
          </cell>
          <cell r="B2063" t="str">
            <v>CONV BUDGET SETTLE-UP</v>
          </cell>
          <cell r="C2063" t="str">
            <v>E</v>
          </cell>
          <cell r="D2063">
            <v>36416</v>
          </cell>
          <cell r="E2063" t="str">
            <v>HUNTSBER</v>
          </cell>
          <cell r="F2063" t="str">
            <v>GS</v>
          </cell>
          <cell r="H2063" t="str">
            <v>3</v>
          </cell>
          <cell r="I2063" t="str">
            <v>1</v>
          </cell>
          <cell r="J2063" t="str">
            <v>UCG</v>
          </cell>
          <cell r="K2063" t="str">
            <v>CONV</v>
          </cell>
          <cell r="L2063" t="str">
            <v>OT</v>
          </cell>
          <cell r="M2063" t="str">
            <v>N</v>
          </cell>
        </row>
        <row r="2064">
          <cell r="A2064" t="str">
            <v>530G</v>
          </cell>
          <cell r="B2064" t="str">
            <v>MO-COM(MAY-OCT)/530E(NOV-APR) HNBL</v>
          </cell>
          <cell r="C2064" t="str">
            <v>E</v>
          </cell>
          <cell r="D2064">
            <v>36699</v>
          </cell>
          <cell r="E2064" t="str">
            <v>MONAHAN</v>
          </cell>
          <cell r="F2064" t="str">
            <v>GS</v>
          </cell>
          <cell r="H2064" t="str">
            <v>3</v>
          </cell>
          <cell r="I2064" t="str">
            <v>0001</v>
          </cell>
          <cell r="J2064" t="str">
            <v>UCG</v>
          </cell>
          <cell r="K2064" t="str">
            <v>COMG</v>
          </cell>
          <cell r="L2064" t="str">
            <v>20</v>
          </cell>
          <cell r="M2064" t="str">
            <v>Y</v>
          </cell>
        </row>
        <row r="2065">
          <cell r="A2065" t="str">
            <v>105F</v>
          </cell>
          <cell r="B2065" t="str">
            <v>IL-ELDORADO GROSS RECEIPTS TAX</v>
          </cell>
          <cell r="C2065" t="str">
            <v>O</v>
          </cell>
          <cell r="D2065">
            <v>36821</v>
          </cell>
          <cell r="E2065" t="str">
            <v>MONAHAN</v>
          </cell>
          <cell r="F2065" t="str">
            <v>OT</v>
          </cell>
          <cell r="H2065" t="str">
            <v>3</v>
          </cell>
          <cell r="J2065" t="str">
            <v>UCG</v>
          </cell>
          <cell r="K2065" t="str">
            <v>FFEE</v>
          </cell>
          <cell r="L2065" t="str">
            <v>FF</v>
          </cell>
          <cell r="M2065" t="str">
            <v>Y</v>
          </cell>
        </row>
        <row r="2066">
          <cell r="A2066" t="str">
            <v>ASRF</v>
          </cell>
          <cell r="B2066" t="str">
            <v>MO72-RESIDENTIAL</v>
          </cell>
          <cell r="C2066" t="str">
            <v>E</v>
          </cell>
          <cell r="D2066">
            <v>36742</v>
          </cell>
          <cell r="E2066" t="str">
            <v>MONAHAN</v>
          </cell>
          <cell r="F2066" t="str">
            <v>GS</v>
          </cell>
          <cell r="H2066" t="str">
            <v>3</v>
          </cell>
          <cell r="I2066" t="str">
            <v>0001</v>
          </cell>
          <cell r="J2066" t="str">
            <v>UCG</v>
          </cell>
          <cell r="K2066" t="str">
            <v>RESG</v>
          </cell>
          <cell r="L2066" t="str">
            <v>10</v>
          </cell>
          <cell r="M2066" t="str">
            <v>Y</v>
          </cell>
        </row>
        <row r="2067">
          <cell r="A2067" t="str">
            <v>AKRF</v>
          </cell>
          <cell r="B2067" t="str">
            <v>MO70-RESIDENTIAL</v>
          </cell>
          <cell r="C2067" t="str">
            <v>E</v>
          </cell>
          <cell r="D2067">
            <v>36742</v>
          </cell>
          <cell r="E2067" t="str">
            <v>MONAHAN</v>
          </cell>
          <cell r="F2067" t="str">
            <v>GS</v>
          </cell>
          <cell r="H2067" t="str">
            <v>3</v>
          </cell>
          <cell r="I2067" t="str">
            <v>0001</v>
          </cell>
          <cell r="J2067" t="str">
            <v>UCG</v>
          </cell>
          <cell r="K2067" t="str">
            <v>RESG</v>
          </cell>
          <cell r="L2067" t="str">
            <v>10</v>
          </cell>
          <cell r="M2067" t="str">
            <v>Y</v>
          </cell>
        </row>
        <row r="2068">
          <cell r="A2068" t="str">
            <v>ABRF</v>
          </cell>
          <cell r="B2068" t="str">
            <v>MO71-RESIDENTIAL</v>
          </cell>
          <cell r="C2068" t="str">
            <v>E</v>
          </cell>
          <cell r="D2068">
            <v>36742</v>
          </cell>
          <cell r="E2068" t="str">
            <v>MONAHAN</v>
          </cell>
          <cell r="F2068" t="str">
            <v>GS</v>
          </cell>
          <cell r="H2068" t="str">
            <v>3</v>
          </cell>
          <cell r="I2068" t="str">
            <v>0001</v>
          </cell>
          <cell r="J2068" t="str">
            <v>UCG</v>
          </cell>
          <cell r="K2068" t="str">
            <v>RESG</v>
          </cell>
          <cell r="L2068" t="str">
            <v>10</v>
          </cell>
          <cell r="M2068" t="str">
            <v>Y</v>
          </cell>
        </row>
        <row r="2069">
          <cell r="A2069" t="str">
            <v>ASCF</v>
          </cell>
          <cell r="B2069" t="str">
            <v>MO72-SML COM</v>
          </cell>
          <cell r="C2069" t="str">
            <v>E</v>
          </cell>
          <cell r="D2069">
            <v>36742</v>
          </cell>
          <cell r="E2069" t="str">
            <v>MONAHAN</v>
          </cell>
          <cell r="F2069" t="str">
            <v>GS</v>
          </cell>
          <cell r="H2069" t="str">
            <v>3</v>
          </cell>
          <cell r="I2069" t="str">
            <v>0001</v>
          </cell>
          <cell r="J2069" t="str">
            <v>UCG</v>
          </cell>
          <cell r="K2069" t="str">
            <v>COMG</v>
          </cell>
          <cell r="L2069" t="str">
            <v>20</v>
          </cell>
          <cell r="M2069" t="str">
            <v>Y</v>
          </cell>
        </row>
        <row r="2070">
          <cell r="A2070" t="str">
            <v>ASC1</v>
          </cell>
          <cell r="B2070" t="str">
            <v>CONVERSION ONLY - DO NOT USE</v>
          </cell>
          <cell r="C2070" t="str">
            <v>E</v>
          </cell>
          <cell r="D2070">
            <v>36742</v>
          </cell>
          <cell r="E2070" t="str">
            <v>MONAHAN</v>
          </cell>
          <cell r="F2070" t="str">
            <v>GS</v>
          </cell>
          <cell r="H2070" t="str">
            <v>3</v>
          </cell>
          <cell r="I2070" t="str">
            <v>0001</v>
          </cell>
          <cell r="J2070" t="str">
            <v>UCG</v>
          </cell>
          <cell r="K2070" t="str">
            <v>COMG</v>
          </cell>
          <cell r="L2070" t="str">
            <v>20</v>
          </cell>
          <cell r="M2070" t="str">
            <v>Y</v>
          </cell>
        </row>
        <row r="2071">
          <cell r="A2071" t="str">
            <v>ABC1</v>
          </cell>
          <cell r="B2071" t="str">
            <v>CONVERSION ONLY - DO NOT USE</v>
          </cell>
          <cell r="C2071" t="str">
            <v>E</v>
          </cell>
          <cell r="D2071">
            <v>36680</v>
          </cell>
          <cell r="E2071" t="str">
            <v>APPEND_UTVSRAT</v>
          </cell>
          <cell r="F2071" t="str">
            <v>GS</v>
          </cell>
          <cell r="H2071" t="str">
            <v>1</v>
          </cell>
          <cell r="I2071" t="str">
            <v>1</v>
          </cell>
          <cell r="J2071" t="str">
            <v>UCG</v>
          </cell>
          <cell r="K2071" t="str">
            <v>COMG</v>
          </cell>
          <cell r="L2071" t="str">
            <v>20</v>
          </cell>
          <cell r="M2071" t="str">
            <v>N</v>
          </cell>
        </row>
        <row r="2072">
          <cell r="A2072" t="str">
            <v>ASIF</v>
          </cell>
          <cell r="B2072" t="str">
            <v>MO72-SML IND</v>
          </cell>
          <cell r="C2072" t="str">
            <v>E</v>
          </cell>
          <cell r="D2072">
            <v>36742</v>
          </cell>
          <cell r="E2072" t="str">
            <v>MONAHAN</v>
          </cell>
          <cell r="F2072" t="str">
            <v>GS</v>
          </cell>
          <cell r="H2072" t="str">
            <v>3</v>
          </cell>
          <cell r="I2072" t="str">
            <v>0001</v>
          </cell>
          <cell r="J2072" t="str">
            <v>UCG</v>
          </cell>
          <cell r="K2072" t="str">
            <v>INDG</v>
          </cell>
          <cell r="L2072" t="str">
            <v>30</v>
          </cell>
          <cell r="M2072" t="str">
            <v>Y</v>
          </cell>
        </row>
        <row r="2073">
          <cell r="A2073" t="str">
            <v>ASCI</v>
          </cell>
          <cell r="B2073" t="str">
            <v>MO72-SML COM INTR</v>
          </cell>
          <cell r="C2073" t="str">
            <v>E</v>
          </cell>
          <cell r="D2073">
            <v>36742</v>
          </cell>
          <cell r="E2073" t="str">
            <v>MONAHAN</v>
          </cell>
          <cell r="F2073" t="str">
            <v>GS</v>
          </cell>
          <cell r="H2073" t="str">
            <v>3</v>
          </cell>
          <cell r="I2073" t="str">
            <v>0001</v>
          </cell>
          <cell r="J2073" t="str">
            <v>UCG</v>
          </cell>
          <cell r="K2073" t="str">
            <v>COMG</v>
          </cell>
          <cell r="L2073" t="str">
            <v>21</v>
          </cell>
          <cell r="M2073" t="str">
            <v>Y</v>
          </cell>
        </row>
        <row r="2074">
          <cell r="A2074" t="str">
            <v>ASII</v>
          </cell>
          <cell r="B2074" t="str">
            <v>MO72-SML IND INTR</v>
          </cell>
          <cell r="C2074" t="str">
            <v>E</v>
          </cell>
          <cell r="D2074">
            <v>36742</v>
          </cell>
          <cell r="E2074" t="str">
            <v>MONAHAN</v>
          </cell>
          <cell r="F2074" t="str">
            <v>GS</v>
          </cell>
          <cell r="H2074" t="str">
            <v>3</v>
          </cell>
          <cell r="I2074" t="str">
            <v>0001</v>
          </cell>
          <cell r="J2074" t="str">
            <v>UCG</v>
          </cell>
          <cell r="K2074" t="str">
            <v>INDG</v>
          </cell>
          <cell r="L2074" t="str">
            <v>31</v>
          </cell>
          <cell r="M2074" t="str">
            <v>Y</v>
          </cell>
        </row>
        <row r="2075">
          <cell r="A2075" t="str">
            <v>AKCF</v>
          </cell>
          <cell r="B2075" t="str">
            <v>MO70-SML COM</v>
          </cell>
          <cell r="C2075" t="str">
            <v>E</v>
          </cell>
          <cell r="D2075">
            <v>36742</v>
          </cell>
          <cell r="E2075" t="str">
            <v>MONAHAN</v>
          </cell>
          <cell r="F2075" t="str">
            <v>GS</v>
          </cell>
          <cell r="H2075" t="str">
            <v>3</v>
          </cell>
          <cell r="I2075" t="str">
            <v>0001</v>
          </cell>
          <cell r="J2075" t="str">
            <v>UCG</v>
          </cell>
          <cell r="K2075" t="str">
            <v>COMG</v>
          </cell>
          <cell r="L2075" t="str">
            <v>20</v>
          </cell>
          <cell r="M2075" t="str">
            <v>Y</v>
          </cell>
        </row>
        <row r="2076">
          <cell r="A2076" t="str">
            <v>AKIF</v>
          </cell>
          <cell r="B2076" t="str">
            <v>MO70-SML IND</v>
          </cell>
          <cell r="C2076" t="str">
            <v>E</v>
          </cell>
          <cell r="D2076">
            <v>36742</v>
          </cell>
          <cell r="E2076" t="str">
            <v>MONAHAN</v>
          </cell>
          <cell r="F2076" t="str">
            <v>GS</v>
          </cell>
          <cell r="H2076" t="str">
            <v>3</v>
          </cell>
          <cell r="I2076" t="str">
            <v>0001</v>
          </cell>
          <cell r="J2076" t="str">
            <v>UCG</v>
          </cell>
          <cell r="K2076" t="str">
            <v>INDG</v>
          </cell>
          <cell r="L2076" t="str">
            <v>30</v>
          </cell>
          <cell r="M2076" t="str">
            <v>Y</v>
          </cell>
        </row>
        <row r="2077">
          <cell r="A2077" t="str">
            <v>AKCI</v>
          </cell>
          <cell r="B2077" t="str">
            <v>MO70-SML COM INTR</v>
          </cell>
          <cell r="C2077" t="str">
            <v>E</v>
          </cell>
          <cell r="D2077">
            <v>36742</v>
          </cell>
          <cell r="E2077" t="str">
            <v>MONAHAN</v>
          </cell>
          <cell r="F2077" t="str">
            <v>GS</v>
          </cell>
          <cell r="H2077" t="str">
            <v>3</v>
          </cell>
          <cell r="I2077" t="str">
            <v>0001</v>
          </cell>
          <cell r="J2077" t="str">
            <v>UCG</v>
          </cell>
          <cell r="K2077" t="str">
            <v>COMG</v>
          </cell>
          <cell r="L2077" t="str">
            <v>20</v>
          </cell>
          <cell r="M2077" t="str">
            <v>Y</v>
          </cell>
        </row>
        <row r="2078">
          <cell r="A2078" t="str">
            <v>AKII</v>
          </cell>
          <cell r="B2078" t="str">
            <v>MO70-SML IND INTR</v>
          </cell>
          <cell r="C2078" t="str">
            <v>E</v>
          </cell>
          <cell r="D2078">
            <v>36742</v>
          </cell>
          <cell r="E2078" t="str">
            <v>MONAHAN</v>
          </cell>
          <cell r="F2078" t="str">
            <v>GS</v>
          </cell>
          <cell r="H2078" t="str">
            <v>3</v>
          </cell>
          <cell r="I2078" t="str">
            <v>0001</v>
          </cell>
          <cell r="J2078" t="str">
            <v>UCG</v>
          </cell>
          <cell r="K2078" t="str">
            <v>INDG</v>
          </cell>
          <cell r="L2078" t="str">
            <v>30</v>
          </cell>
          <cell r="M2078" t="str">
            <v>Y</v>
          </cell>
        </row>
        <row r="2079">
          <cell r="A2079" t="str">
            <v>ABCF</v>
          </cell>
          <cell r="B2079" t="str">
            <v>MO71-SML COM</v>
          </cell>
          <cell r="C2079" t="str">
            <v>E</v>
          </cell>
          <cell r="D2079">
            <v>36742</v>
          </cell>
          <cell r="E2079" t="str">
            <v>MONAHAN</v>
          </cell>
          <cell r="F2079" t="str">
            <v>GS</v>
          </cell>
          <cell r="H2079" t="str">
            <v>3</v>
          </cell>
          <cell r="I2079" t="str">
            <v>0001</v>
          </cell>
          <cell r="J2079" t="str">
            <v>UCG</v>
          </cell>
          <cell r="K2079" t="str">
            <v>COMG</v>
          </cell>
          <cell r="L2079" t="str">
            <v>20</v>
          </cell>
          <cell r="M2079" t="str">
            <v>Y</v>
          </cell>
        </row>
        <row r="2080">
          <cell r="A2080" t="str">
            <v>ABIF</v>
          </cell>
          <cell r="B2080" t="str">
            <v>SM GEN GAS-IND FIRM (BUTLER)</v>
          </cell>
          <cell r="C2080" t="str">
            <v>E</v>
          </cell>
          <cell r="D2080">
            <v>36742</v>
          </cell>
          <cell r="E2080" t="str">
            <v>MONAHAN</v>
          </cell>
          <cell r="F2080" t="str">
            <v>GS</v>
          </cell>
          <cell r="H2080" t="str">
            <v>3</v>
          </cell>
          <cell r="I2080" t="str">
            <v>0001</v>
          </cell>
          <cell r="J2080" t="str">
            <v>UCG</v>
          </cell>
          <cell r="K2080" t="str">
            <v>INDG</v>
          </cell>
          <cell r="L2080" t="str">
            <v>30</v>
          </cell>
          <cell r="M2080" t="str">
            <v>Y</v>
          </cell>
        </row>
        <row r="2081">
          <cell r="A2081" t="str">
            <v>ABCI</v>
          </cell>
          <cell r="B2081" t="str">
            <v>MO71-SML COM INTR</v>
          </cell>
          <cell r="C2081" t="str">
            <v>E</v>
          </cell>
          <cell r="D2081">
            <v>36742</v>
          </cell>
          <cell r="E2081" t="str">
            <v>MONAHAN</v>
          </cell>
          <cell r="F2081" t="str">
            <v>GS</v>
          </cell>
          <cell r="H2081" t="str">
            <v>3</v>
          </cell>
          <cell r="I2081" t="str">
            <v>0001</v>
          </cell>
          <cell r="J2081" t="str">
            <v>UCG</v>
          </cell>
          <cell r="K2081" t="str">
            <v>COMG</v>
          </cell>
          <cell r="L2081" t="str">
            <v>21</v>
          </cell>
          <cell r="M2081" t="str">
            <v>Y</v>
          </cell>
        </row>
        <row r="2082">
          <cell r="A2082" t="str">
            <v>ABII</v>
          </cell>
          <cell r="B2082" t="str">
            <v>SM GEN GAS-IND INTR (BUTLER)</v>
          </cell>
          <cell r="C2082" t="str">
            <v>E</v>
          </cell>
          <cell r="D2082">
            <v>36742</v>
          </cell>
          <cell r="E2082" t="str">
            <v>MONAHAN</v>
          </cell>
          <cell r="F2082" t="str">
            <v>GS</v>
          </cell>
          <cell r="H2082" t="str">
            <v>3</v>
          </cell>
          <cell r="I2082" t="str">
            <v>0001</v>
          </cell>
          <cell r="J2082" t="str">
            <v>UCG</v>
          </cell>
          <cell r="K2082" t="str">
            <v>INDG</v>
          </cell>
          <cell r="L2082" t="str">
            <v>31</v>
          </cell>
          <cell r="M2082" t="str">
            <v>Y</v>
          </cell>
        </row>
        <row r="2083">
          <cell r="A2083" t="str">
            <v>ASCN</v>
          </cell>
          <cell r="B2083" t="str">
            <v>MO72-LRG COM INTR</v>
          </cell>
          <cell r="C2083" t="str">
            <v>E</v>
          </cell>
          <cell r="D2083">
            <v>36742</v>
          </cell>
          <cell r="E2083" t="str">
            <v>MONAHAN</v>
          </cell>
          <cell r="F2083" t="str">
            <v>GS</v>
          </cell>
          <cell r="H2083" t="str">
            <v>3</v>
          </cell>
          <cell r="I2083" t="str">
            <v>0001</v>
          </cell>
          <cell r="J2083" t="str">
            <v>UCG</v>
          </cell>
          <cell r="K2083" t="str">
            <v>COMG</v>
          </cell>
          <cell r="L2083" t="str">
            <v>21</v>
          </cell>
          <cell r="M2083" t="str">
            <v>Y</v>
          </cell>
        </row>
        <row r="2084">
          <cell r="A2084" t="str">
            <v>ASIN</v>
          </cell>
          <cell r="B2084" t="str">
            <v>MO72-LRG IND INTR</v>
          </cell>
          <cell r="C2084" t="str">
            <v>E</v>
          </cell>
          <cell r="D2084">
            <v>36742</v>
          </cell>
          <cell r="E2084" t="str">
            <v>MONAHAN</v>
          </cell>
          <cell r="F2084" t="str">
            <v>GS</v>
          </cell>
          <cell r="H2084" t="str">
            <v>3</v>
          </cell>
          <cell r="I2084" t="str">
            <v>0001</v>
          </cell>
          <cell r="J2084" t="str">
            <v>UCG</v>
          </cell>
          <cell r="K2084" t="str">
            <v>INDG</v>
          </cell>
          <cell r="L2084" t="str">
            <v>31</v>
          </cell>
          <cell r="M2084" t="str">
            <v>Y</v>
          </cell>
        </row>
        <row r="2085">
          <cell r="A2085" t="str">
            <v>ASIT</v>
          </cell>
          <cell r="B2085" t="str">
            <v>MO72-LRG IND INTR (PREV TRANS)</v>
          </cell>
          <cell r="C2085" t="str">
            <v>E</v>
          </cell>
          <cell r="D2085">
            <v>36742</v>
          </cell>
          <cell r="E2085" t="str">
            <v>MONAHAN</v>
          </cell>
          <cell r="F2085" t="str">
            <v>GS</v>
          </cell>
          <cell r="H2085" t="str">
            <v>3</v>
          </cell>
          <cell r="I2085" t="str">
            <v>0001</v>
          </cell>
          <cell r="J2085" t="str">
            <v>UCG</v>
          </cell>
          <cell r="K2085" t="str">
            <v>INDG</v>
          </cell>
          <cell r="L2085" t="str">
            <v>31</v>
          </cell>
          <cell r="M2085" t="str">
            <v>Y</v>
          </cell>
        </row>
        <row r="2086">
          <cell r="A2086" t="str">
            <v>AKCN</v>
          </cell>
          <cell r="B2086" t="str">
            <v>MO70-LRG COM INTR</v>
          </cell>
          <cell r="C2086" t="str">
            <v>E</v>
          </cell>
          <cell r="D2086">
            <v>36742</v>
          </cell>
          <cell r="E2086" t="str">
            <v>MONAHAN</v>
          </cell>
          <cell r="F2086" t="str">
            <v>GS</v>
          </cell>
          <cell r="H2086" t="str">
            <v>3</v>
          </cell>
          <cell r="I2086" t="str">
            <v>0001</v>
          </cell>
          <cell r="J2086" t="str">
            <v>UCG</v>
          </cell>
          <cell r="K2086" t="str">
            <v>COMG</v>
          </cell>
          <cell r="L2086" t="str">
            <v>21</v>
          </cell>
          <cell r="M2086" t="str">
            <v>Y</v>
          </cell>
        </row>
        <row r="2087">
          <cell r="A2087" t="str">
            <v>AKCT</v>
          </cell>
          <cell r="B2087" t="str">
            <v>MO70-LRG COM INTR (PREV TRAN)</v>
          </cell>
          <cell r="C2087" t="str">
            <v>E</v>
          </cell>
          <cell r="D2087">
            <v>36742</v>
          </cell>
          <cell r="E2087" t="str">
            <v>MONAHAN</v>
          </cell>
          <cell r="F2087" t="str">
            <v>GS</v>
          </cell>
          <cell r="H2087" t="str">
            <v>3</v>
          </cell>
          <cell r="I2087" t="str">
            <v>0001</v>
          </cell>
          <cell r="J2087" t="str">
            <v>UCG</v>
          </cell>
          <cell r="K2087" t="str">
            <v>COMG</v>
          </cell>
          <cell r="L2087" t="str">
            <v>21</v>
          </cell>
          <cell r="M2087" t="str">
            <v>Y</v>
          </cell>
        </row>
        <row r="2088">
          <cell r="A2088" t="str">
            <v>AKIN</v>
          </cell>
          <cell r="B2088" t="str">
            <v>MO70-LRG IND INTR</v>
          </cell>
          <cell r="C2088" t="str">
            <v>E</v>
          </cell>
          <cell r="D2088">
            <v>36742</v>
          </cell>
          <cell r="E2088" t="str">
            <v>MONAHAN</v>
          </cell>
          <cell r="F2088" t="str">
            <v>GS</v>
          </cell>
          <cell r="H2088" t="str">
            <v>3</v>
          </cell>
          <cell r="I2088" t="str">
            <v>0001</v>
          </cell>
          <cell r="J2088" t="str">
            <v>UCG</v>
          </cell>
          <cell r="K2088" t="str">
            <v>INDG</v>
          </cell>
          <cell r="L2088" t="str">
            <v>31</v>
          </cell>
          <cell r="M2088" t="str">
            <v>Y</v>
          </cell>
        </row>
        <row r="2089">
          <cell r="A2089" t="str">
            <v>AKIT</v>
          </cell>
          <cell r="B2089" t="str">
            <v>MO70-LRG IND INTR (PREV TRANS)</v>
          </cell>
          <cell r="C2089" t="str">
            <v>E</v>
          </cell>
          <cell r="D2089">
            <v>36742</v>
          </cell>
          <cell r="E2089" t="str">
            <v>MONAHAN</v>
          </cell>
          <cell r="F2089" t="str">
            <v>GS</v>
          </cell>
          <cell r="H2089" t="str">
            <v>3</v>
          </cell>
          <cell r="I2089" t="str">
            <v>0001</v>
          </cell>
          <cell r="J2089" t="str">
            <v>UCG</v>
          </cell>
          <cell r="K2089" t="str">
            <v>INDG</v>
          </cell>
          <cell r="L2089" t="str">
            <v>31</v>
          </cell>
          <cell r="M2089" t="str">
            <v>Y</v>
          </cell>
        </row>
        <row r="2090">
          <cell r="A2090" t="str">
            <v>ABCN</v>
          </cell>
          <cell r="B2090" t="str">
            <v>MO71-LRG COM INTR</v>
          </cell>
          <cell r="C2090" t="str">
            <v>E</v>
          </cell>
          <cell r="D2090">
            <v>36742</v>
          </cell>
          <cell r="E2090" t="str">
            <v>MONAHAN</v>
          </cell>
          <cell r="F2090" t="str">
            <v>GS</v>
          </cell>
          <cell r="H2090" t="str">
            <v>3</v>
          </cell>
          <cell r="I2090" t="str">
            <v>0001</v>
          </cell>
          <cell r="J2090" t="str">
            <v>UCG</v>
          </cell>
          <cell r="K2090" t="str">
            <v>COMG</v>
          </cell>
          <cell r="L2090" t="str">
            <v>21</v>
          </cell>
          <cell r="M2090" t="str">
            <v>Y</v>
          </cell>
        </row>
        <row r="2091">
          <cell r="A2091" t="str">
            <v>ABIN</v>
          </cell>
          <cell r="B2091" t="str">
            <v>MO71-LRG IND INTR</v>
          </cell>
          <cell r="C2091" t="str">
            <v>E</v>
          </cell>
          <cell r="D2091">
            <v>36742</v>
          </cell>
          <cell r="E2091" t="str">
            <v>MONAHAN</v>
          </cell>
          <cell r="F2091" t="str">
            <v>GS</v>
          </cell>
          <cell r="H2091" t="str">
            <v>3</v>
          </cell>
          <cell r="I2091" t="str">
            <v>0001</v>
          </cell>
          <cell r="J2091" t="str">
            <v>UCG</v>
          </cell>
          <cell r="K2091" t="str">
            <v>INDG</v>
          </cell>
          <cell r="L2091" t="str">
            <v>31</v>
          </cell>
          <cell r="M2091" t="str">
            <v>Y</v>
          </cell>
        </row>
        <row r="2092">
          <cell r="A2092" t="str">
            <v>ASTI</v>
          </cell>
          <cell r="B2092" t="str">
            <v>MO72-IND INTR TRANS</v>
          </cell>
          <cell r="C2092" t="str">
            <v>E</v>
          </cell>
          <cell r="D2092">
            <v>36742</v>
          </cell>
          <cell r="E2092" t="str">
            <v>MONAHAN</v>
          </cell>
          <cell r="F2092" t="str">
            <v>GS</v>
          </cell>
          <cell r="H2092" t="str">
            <v>3</v>
          </cell>
          <cell r="I2092" t="str">
            <v>0001</v>
          </cell>
          <cell r="J2092" t="str">
            <v>UCG</v>
          </cell>
          <cell r="K2092" t="str">
            <v>TRAG</v>
          </cell>
          <cell r="L2092" t="str">
            <v>33</v>
          </cell>
          <cell r="M2092" t="str">
            <v>Y</v>
          </cell>
        </row>
        <row r="2093">
          <cell r="A2093" t="str">
            <v>AKTI</v>
          </cell>
          <cell r="B2093" t="str">
            <v>GAS TRANS - IND INTR-KIRKSVILL</v>
          </cell>
          <cell r="C2093" t="str">
            <v>E</v>
          </cell>
          <cell r="D2093">
            <v>36742</v>
          </cell>
          <cell r="E2093" t="str">
            <v>MONAHAN</v>
          </cell>
          <cell r="F2093" t="str">
            <v>GS</v>
          </cell>
          <cell r="H2093" t="str">
            <v>3</v>
          </cell>
          <cell r="I2093" t="str">
            <v>0001</v>
          </cell>
          <cell r="J2093" t="str">
            <v>UCG</v>
          </cell>
          <cell r="K2093" t="str">
            <v>TRAG</v>
          </cell>
          <cell r="L2093" t="str">
            <v>33</v>
          </cell>
          <cell r="M2093" t="str">
            <v>Y</v>
          </cell>
        </row>
        <row r="2094">
          <cell r="A2094" t="str">
            <v>ABTI</v>
          </cell>
          <cell r="B2094" t="str">
            <v>GAS TRANS - IND INTR (BUTLER)</v>
          </cell>
          <cell r="C2094" t="str">
            <v>E</v>
          </cell>
          <cell r="D2094">
            <v>36742</v>
          </cell>
          <cell r="E2094" t="str">
            <v>MONAHAN</v>
          </cell>
          <cell r="F2094" t="str">
            <v>GS</v>
          </cell>
          <cell r="H2094" t="str">
            <v>3</v>
          </cell>
          <cell r="I2094" t="str">
            <v>0001</v>
          </cell>
          <cell r="J2094" t="str">
            <v>UCG</v>
          </cell>
          <cell r="K2094" t="str">
            <v>TRAG</v>
          </cell>
          <cell r="L2094" t="str">
            <v>33</v>
          </cell>
          <cell r="M2094" t="str">
            <v>Y</v>
          </cell>
        </row>
        <row r="2095">
          <cell r="A2095" t="str">
            <v>ASTL</v>
          </cell>
          <cell r="B2095" t="str">
            <v>MO72-IND INTR LRG VOL TRANS</v>
          </cell>
          <cell r="C2095" t="str">
            <v>E</v>
          </cell>
          <cell r="D2095">
            <v>36742</v>
          </cell>
          <cell r="E2095" t="str">
            <v>MONAHAN</v>
          </cell>
          <cell r="F2095" t="str">
            <v>GS</v>
          </cell>
          <cell r="H2095" t="str">
            <v>3</v>
          </cell>
          <cell r="I2095" t="str">
            <v>0001</v>
          </cell>
          <cell r="J2095" t="str">
            <v>UCG</v>
          </cell>
          <cell r="K2095" t="str">
            <v>TRAG</v>
          </cell>
          <cell r="L2095" t="str">
            <v>38</v>
          </cell>
          <cell r="M2095" t="str">
            <v>Y</v>
          </cell>
        </row>
        <row r="2096">
          <cell r="A2096" t="str">
            <v>ASLV</v>
          </cell>
          <cell r="B2096" t="str">
            <v>LG VOL GAS -IND INTR (SEMO)</v>
          </cell>
          <cell r="C2096" t="str">
            <v>E</v>
          </cell>
          <cell r="D2096">
            <v>36742</v>
          </cell>
          <cell r="E2096" t="str">
            <v>MONAHAN</v>
          </cell>
          <cell r="F2096" t="str">
            <v>GS</v>
          </cell>
          <cell r="H2096" t="str">
            <v>3</v>
          </cell>
          <cell r="I2096" t="str">
            <v>0001</v>
          </cell>
          <cell r="J2096" t="str">
            <v>UCG</v>
          </cell>
          <cell r="K2096" t="str">
            <v>INDG</v>
          </cell>
          <cell r="L2096" t="str">
            <v>36</v>
          </cell>
          <cell r="M2096" t="str">
            <v>Y</v>
          </cell>
        </row>
        <row r="2097">
          <cell r="A2097" t="str">
            <v>ASEG</v>
          </cell>
          <cell r="B2097" t="str">
            <v>MONTHLY EGM CHARGE (SEMO)</v>
          </cell>
          <cell r="C2097" t="str">
            <v>E</v>
          </cell>
          <cell r="D2097">
            <v>36825</v>
          </cell>
          <cell r="E2097" t="str">
            <v>JLAMAR</v>
          </cell>
          <cell r="F2097" t="str">
            <v>OT</v>
          </cell>
          <cell r="H2097" t="str">
            <v>3</v>
          </cell>
          <cell r="I2097" t="str">
            <v>0001</v>
          </cell>
          <cell r="J2097" t="str">
            <v>UCG</v>
          </cell>
          <cell r="K2097" t="str">
            <v>TRAG</v>
          </cell>
          <cell r="L2097" t="str">
            <v>33</v>
          </cell>
          <cell r="M2097" t="str">
            <v>Y</v>
          </cell>
        </row>
        <row r="2098">
          <cell r="A2098" t="str">
            <v>AKEG</v>
          </cell>
          <cell r="B2098" t="str">
            <v>MONTHLY EGM CHARGE -KIRKS</v>
          </cell>
          <cell r="C2098" t="str">
            <v>E</v>
          </cell>
          <cell r="D2098">
            <v>36742</v>
          </cell>
          <cell r="E2098" t="str">
            <v>MONAHAN</v>
          </cell>
          <cell r="F2098" t="str">
            <v>OT</v>
          </cell>
          <cell r="H2098" t="str">
            <v>3</v>
          </cell>
          <cell r="I2098" t="str">
            <v>0001</v>
          </cell>
          <cell r="J2098" t="str">
            <v>UCG</v>
          </cell>
          <cell r="K2098" t="str">
            <v>OURC</v>
          </cell>
          <cell r="L2098" t="str">
            <v>33</v>
          </cell>
          <cell r="M2098" t="str">
            <v>Y</v>
          </cell>
        </row>
        <row r="2099">
          <cell r="A2099" t="str">
            <v>ABEG</v>
          </cell>
          <cell r="B2099" t="str">
            <v>MONTHLY EGM CHARGE-(BUTLER</v>
          </cell>
          <cell r="C2099" t="str">
            <v>E</v>
          </cell>
          <cell r="D2099">
            <v>36742</v>
          </cell>
          <cell r="E2099" t="str">
            <v>MONAHAN</v>
          </cell>
          <cell r="F2099" t="str">
            <v>OT</v>
          </cell>
          <cell r="H2099" t="str">
            <v>3</v>
          </cell>
          <cell r="I2099" t="str">
            <v>0001</v>
          </cell>
          <cell r="J2099" t="str">
            <v>UCG</v>
          </cell>
          <cell r="K2099" t="str">
            <v>OURC</v>
          </cell>
          <cell r="L2099" t="str">
            <v>33</v>
          </cell>
          <cell r="M2099" t="str">
            <v>Y</v>
          </cell>
        </row>
        <row r="2100">
          <cell r="A2100" t="str">
            <v>9A72</v>
          </cell>
          <cell r="B2100" t="str">
            <v>MO72-PGA FIRM</v>
          </cell>
          <cell r="C2100" t="str">
            <v>E</v>
          </cell>
          <cell r="D2100">
            <v>37201</v>
          </cell>
          <cell r="E2100" t="str">
            <v>COCHRAN</v>
          </cell>
          <cell r="F2100" t="str">
            <v>GS</v>
          </cell>
          <cell r="H2100" t="str">
            <v>1</v>
          </cell>
          <cell r="I2100" t="str">
            <v>0001</v>
          </cell>
          <cell r="J2100" t="str">
            <v>UCG</v>
          </cell>
          <cell r="K2100" t="str">
            <v>GCA</v>
          </cell>
          <cell r="L2100" t="str">
            <v>GA</v>
          </cell>
          <cell r="M2100" t="str">
            <v>Y</v>
          </cell>
        </row>
        <row r="2101">
          <cell r="A2101" t="str">
            <v>9B72</v>
          </cell>
          <cell r="B2101" t="str">
            <v>MO72-PGA FIRM REFUND</v>
          </cell>
          <cell r="C2101" t="str">
            <v>E</v>
          </cell>
          <cell r="D2101">
            <v>36742</v>
          </cell>
          <cell r="E2101" t="str">
            <v>MONAHAN</v>
          </cell>
          <cell r="F2101" t="str">
            <v>GS</v>
          </cell>
          <cell r="H2101" t="str">
            <v>3</v>
          </cell>
          <cell r="I2101" t="str">
            <v>0001</v>
          </cell>
          <cell r="J2101" t="str">
            <v>UCG</v>
          </cell>
          <cell r="K2101" t="str">
            <v>GCA</v>
          </cell>
          <cell r="L2101" t="str">
            <v>GA</v>
          </cell>
          <cell r="M2101" t="str">
            <v>Y</v>
          </cell>
        </row>
        <row r="2102">
          <cell r="A2102" t="str">
            <v>9C72</v>
          </cell>
          <cell r="B2102" t="str">
            <v>MO72-PGA INTERRUPTIBLE</v>
          </cell>
          <cell r="C2102" t="str">
            <v>E</v>
          </cell>
          <cell r="D2102">
            <v>37201</v>
          </cell>
          <cell r="E2102" t="str">
            <v>COCHRAN</v>
          </cell>
          <cell r="F2102" t="str">
            <v>GS</v>
          </cell>
          <cell r="H2102" t="str">
            <v>1</v>
          </cell>
          <cell r="I2102" t="str">
            <v>0001</v>
          </cell>
          <cell r="J2102" t="str">
            <v>UCG</v>
          </cell>
          <cell r="K2102" t="str">
            <v>GCA</v>
          </cell>
          <cell r="L2102" t="str">
            <v>GA</v>
          </cell>
          <cell r="M2102" t="str">
            <v>Y</v>
          </cell>
        </row>
        <row r="2103">
          <cell r="A2103" t="str">
            <v>9D72</v>
          </cell>
          <cell r="B2103" t="str">
            <v>MO72-PGA INTERRUPTIBLE REFUND</v>
          </cell>
          <cell r="C2103" t="str">
            <v>E</v>
          </cell>
          <cell r="D2103">
            <v>36742</v>
          </cell>
          <cell r="E2103" t="str">
            <v>MONAHAN</v>
          </cell>
          <cell r="F2103" t="str">
            <v>GS</v>
          </cell>
          <cell r="H2103" t="str">
            <v>3</v>
          </cell>
          <cell r="I2103" t="str">
            <v>0001</v>
          </cell>
          <cell r="J2103" t="str">
            <v>UCG</v>
          </cell>
          <cell r="K2103" t="str">
            <v>GCA</v>
          </cell>
          <cell r="L2103" t="str">
            <v>GA</v>
          </cell>
          <cell r="M2103" t="str">
            <v>Y</v>
          </cell>
        </row>
        <row r="2104">
          <cell r="A2104" t="str">
            <v>9F72</v>
          </cell>
          <cell r="B2104" t="str">
            <v>MO72-PGA TRANS PRE-MAR66 TRANSITION</v>
          </cell>
          <cell r="C2104" t="str">
            <v>E</v>
          </cell>
          <cell r="D2104">
            <v>36742</v>
          </cell>
          <cell r="E2104" t="str">
            <v>MONAHAN</v>
          </cell>
          <cell r="F2104" t="str">
            <v>GS</v>
          </cell>
          <cell r="H2104" t="str">
            <v>3</v>
          </cell>
          <cell r="I2104" t="str">
            <v>0001</v>
          </cell>
          <cell r="J2104" t="str">
            <v>UCG</v>
          </cell>
          <cell r="K2104" t="str">
            <v>GCA</v>
          </cell>
          <cell r="L2104" t="str">
            <v>GA</v>
          </cell>
          <cell r="M2104" t="str">
            <v>Y</v>
          </cell>
        </row>
        <row r="2105">
          <cell r="A2105" t="str">
            <v>9G72</v>
          </cell>
          <cell r="B2105" t="str">
            <v>MO72-PGA TRANSPORTATION</v>
          </cell>
          <cell r="C2105" t="str">
            <v>E</v>
          </cell>
          <cell r="D2105">
            <v>36742</v>
          </cell>
          <cell r="E2105" t="str">
            <v>MONAHAN</v>
          </cell>
          <cell r="F2105" t="str">
            <v>GS</v>
          </cell>
          <cell r="H2105" t="str">
            <v>3</v>
          </cell>
          <cell r="I2105" t="str">
            <v>0001</v>
          </cell>
          <cell r="J2105" t="str">
            <v>UCG</v>
          </cell>
          <cell r="K2105" t="str">
            <v>GCA</v>
          </cell>
          <cell r="L2105" t="str">
            <v>GA</v>
          </cell>
          <cell r="M2105" t="str">
            <v>Y</v>
          </cell>
        </row>
        <row r="2106">
          <cell r="A2106" t="str">
            <v>9H72</v>
          </cell>
          <cell r="B2106" t="str">
            <v>PGA - FIRM LG GAS (SEMO)</v>
          </cell>
          <cell r="C2106" t="str">
            <v>E</v>
          </cell>
          <cell r="D2106">
            <v>37201</v>
          </cell>
          <cell r="E2106" t="str">
            <v>COCHRAN</v>
          </cell>
          <cell r="F2106" t="str">
            <v>GS</v>
          </cell>
          <cell r="H2106" t="str">
            <v>1</v>
          </cell>
          <cell r="I2106" t="str">
            <v>0001</v>
          </cell>
          <cell r="J2106" t="str">
            <v>UCG</v>
          </cell>
          <cell r="K2106" t="str">
            <v>GCA</v>
          </cell>
          <cell r="L2106" t="str">
            <v>GA</v>
          </cell>
          <cell r="M2106" t="str">
            <v>Y</v>
          </cell>
        </row>
        <row r="2107">
          <cell r="A2107" t="str">
            <v>9I72</v>
          </cell>
          <cell r="B2107" t="str">
            <v>PGA - FIRM LG GS(REF) (SEMO)</v>
          </cell>
          <cell r="C2107" t="str">
            <v>E</v>
          </cell>
          <cell r="D2107">
            <v>36742</v>
          </cell>
          <cell r="E2107" t="str">
            <v>MONAHAN</v>
          </cell>
          <cell r="F2107" t="str">
            <v>GS</v>
          </cell>
          <cell r="H2107" t="str">
            <v>3</v>
          </cell>
          <cell r="I2107" t="str">
            <v>0001</v>
          </cell>
          <cell r="J2107" t="str">
            <v>UCG</v>
          </cell>
          <cell r="K2107" t="str">
            <v>GCA</v>
          </cell>
          <cell r="L2107" t="str">
            <v>GA</v>
          </cell>
          <cell r="M2107" t="str">
            <v>Y</v>
          </cell>
        </row>
        <row r="2108">
          <cell r="A2108" t="str">
            <v>9J72</v>
          </cell>
          <cell r="B2108" t="str">
            <v>MO72-PGA INTERRUPTIBLE LRG</v>
          </cell>
          <cell r="C2108" t="str">
            <v>E</v>
          </cell>
          <cell r="D2108">
            <v>37201</v>
          </cell>
          <cell r="E2108" t="str">
            <v>COCHRAN</v>
          </cell>
          <cell r="F2108" t="str">
            <v>GS</v>
          </cell>
          <cell r="H2108" t="str">
            <v>1</v>
          </cell>
          <cell r="I2108" t="str">
            <v>0001</v>
          </cell>
          <cell r="J2108" t="str">
            <v>UCG</v>
          </cell>
          <cell r="K2108" t="str">
            <v>GCA</v>
          </cell>
          <cell r="L2108" t="str">
            <v>GA</v>
          </cell>
          <cell r="M2108" t="str">
            <v>Y</v>
          </cell>
        </row>
        <row r="2109">
          <cell r="A2109" t="str">
            <v>9K72</v>
          </cell>
          <cell r="B2109" t="str">
            <v>MO72-PGA INTERUPRTIBLE LRG REFUND</v>
          </cell>
          <cell r="C2109" t="str">
            <v>E</v>
          </cell>
          <cell r="D2109">
            <v>36742</v>
          </cell>
          <cell r="E2109" t="str">
            <v>MONAHAN</v>
          </cell>
          <cell r="F2109" t="str">
            <v>GS</v>
          </cell>
          <cell r="H2109" t="str">
            <v>3</v>
          </cell>
          <cell r="I2109" t="str">
            <v>0001</v>
          </cell>
          <cell r="J2109" t="str">
            <v>UCG</v>
          </cell>
          <cell r="K2109" t="str">
            <v>GCA</v>
          </cell>
          <cell r="L2109" t="str">
            <v>GA</v>
          </cell>
          <cell r="M2109" t="str">
            <v>Y</v>
          </cell>
        </row>
        <row r="2110">
          <cell r="A2110" t="str">
            <v>9A70</v>
          </cell>
          <cell r="B2110" t="str">
            <v>MO70-PGA FIRM</v>
          </cell>
          <cell r="C2110" t="str">
            <v>E</v>
          </cell>
          <cell r="D2110">
            <v>37201</v>
          </cell>
          <cell r="E2110" t="str">
            <v>COCHRAN</v>
          </cell>
          <cell r="F2110" t="str">
            <v>GS</v>
          </cell>
          <cell r="H2110" t="str">
            <v>1</v>
          </cell>
          <cell r="I2110" t="str">
            <v>0001</v>
          </cell>
          <cell r="J2110" t="str">
            <v>UCG</v>
          </cell>
          <cell r="K2110" t="str">
            <v>GCA</v>
          </cell>
          <cell r="L2110" t="str">
            <v>GA</v>
          </cell>
          <cell r="M2110" t="str">
            <v>Y</v>
          </cell>
        </row>
        <row r="2111">
          <cell r="A2111" t="str">
            <v>9B70</v>
          </cell>
          <cell r="B2111" t="str">
            <v>MO70-PGA FIRM REFUND</v>
          </cell>
          <cell r="C2111" t="str">
            <v>E</v>
          </cell>
          <cell r="D2111">
            <v>36742</v>
          </cell>
          <cell r="E2111" t="str">
            <v>MONAHAN</v>
          </cell>
          <cell r="F2111" t="str">
            <v>GS</v>
          </cell>
          <cell r="H2111" t="str">
            <v>3</v>
          </cell>
          <cell r="I2111" t="str">
            <v>0001</v>
          </cell>
          <cell r="J2111" t="str">
            <v>UCG</v>
          </cell>
          <cell r="K2111" t="str">
            <v>GCA</v>
          </cell>
          <cell r="L2111" t="str">
            <v>GA</v>
          </cell>
          <cell r="M2111" t="str">
            <v>Y</v>
          </cell>
        </row>
        <row r="2112">
          <cell r="A2112" t="str">
            <v>9C70</v>
          </cell>
          <cell r="B2112" t="str">
            <v>MO70-PGA INTERRUPTIBLE</v>
          </cell>
          <cell r="C2112" t="str">
            <v>E</v>
          </cell>
          <cell r="D2112">
            <v>36742</v>
          </cell>
          <cell r="E2112" t="str">
            <v>MONAHAN</v>
          </cell>
          <cell r="F2112" t="str">
            <v>GS</v>
          </cell>
          <cell r="H2112" t="str">
            <v>3</v>
          </cell>
          <cell r="I2112" t="str">
            <v>0001</v>
          </cell>
          <cell r="J2112" t="str">
            <v>UCG</v>
          </cell>
          <cell r="K2112" t="str">
            <v>GCA</v>
          </cell>
          <cell r="L2112" t="str">
            <v>GA</v>
          </cell>
          <cell r="M2112" t="str">
            <v>Y</v>
          </cell>
        </row>
        <row r="2113">
          <cell r="A2113" t="str">
            <v>9D70</v>
          </cell>
          <cell r="B2113" t="str">
            <v>MO70-PGA INTERRUPTIBLE REFUND</v>
          </cell>
          <cell r="C2113" t="str">
            <v>E</v>
          </cell>
          <cell r="D2113">
            <v>37201</v>
          </cell>
          <cell r="E2113" t="str">
            <v>COCHRAN</v>
          </cell>
          <cell r="F2113" t="str">
            <v>GS</v>
          </cell>
          <cell r="H2113" t="str">
            <v>1</v>
          </cell>
          <cell r="I2113" t="str">
            <v>0001</v>
          </cell>
          <cell r="J2113" t="str">
            <v>UCG</v>
          </cell>
          <cell r="K2113" t="str">
            <v>GCA</v>
          </cell>
          <cell r="L2113" t="str">
            <v>GA</v>
          </cell>
          <cell r="M2113" t="str">
            <v>Y</v>
          </cell>
        </row>
        <row r="2114">
          <cell r="A2114" t="str">
            <v>9F70</v>
          </cell>
          <cell r="B2114" t="str">
            <v>MO70-PGA TRANS PRE-MAR66 TRANSITION</v>
          </cell>
          <cell r="C2114" t="str">
            <v>E</v>
          </cell>
          <cell r="D2114">
            <v>36742</v>
          </cell>
          <cell r="E2114" t="str">
            <v>MONAHAN</v>
          </cell>
          <cell r="F2114" t="str">
            <v>GS</v>
          </cell>
          <cell r="H2114" t="str">
            <v>3</v>
          </cell>
          <cell r="I2114" t="str">
            <v>0001</v>
          </cell>
          <cell r="J2114" t="str">
            <v>UCG</v>
          </cell>
          <cell r="K2114" t="str">
            <v>GCA</v>
          </cell>
          <cell r="L2114" t="str">
            <v>GA</v>
          </cell>
          <cell r="M2114" t="str">
            <v>Y</v>
          </cell>
        </row>
        <row r="2115">
          <cell r="A2115" t="str">
            <v>9G70</v>
          </cell>
          <cell r="B2115" t="str">
            <v>PGA - TRANSPORTATION (KIRKS)</v>
          </cell>
          <cell r="C2115" t="str">
            <v>E</v>
          </cell>
          <cell r="D2115">
            <v>36742</v>
          </cell>
          <cell r="E2115" t="str">
            <v>MONAHAN</v>
          </cell>
          <cell r="F2115" t="str">
            <v>GS</v>
          </cell>
          <cell r="H2115" t="str">
            <v>3</v>
          </cell>
          <cell r="I2115" t="str">
            <v>0001</v>
          </cell>
          <cell r="J2115" t="str">
            <v>UCG</v>
          </cell>
          <cell r="K2115" t="str">
            <v>GCA</v>
          </cell>
          <cell r="L2115" t="str">
            <v>GA</v>
          </cell>
          <cell r="M2115" t="str">
            <v>Y</v>
          </cell>
        </row>
        <row r="2116">
          <cell r="A2116" t="str">
            <v>9H70</v>
          </cell>
          <cell r="B2116" t="str">
            <v>PGA - FIRM LG GAS (KIRKSVILLE)</v>
          </cell>
          <cell r="C2116" t="str">
            <v>E</v>
          </cell>
          <cell r="D2116">
            <v>37201</v>
          </cell>
          <cell r="E2116" t="str">
            <v>COCHRAN</v>
          </cell>
          <cell r="F2116" t="str">
            <v>GS</v>
          </cell>
          <cell r="H2116" t="str">
            <v>1</v>
          </cell>
          <cell r="I2116" t="str">
            <v>0001</v>
          </cell>
          <cell r="J2116" t="str">
            <v>UCG</v>
          </cell>
          <cell r="K2116" t="str">
            <v>GCA</v>
          </cell>
          <cell r="L2116" t="str">
            <v>GA</v>
          </cell>
          <cell r="M2116" t="str">
            <v>Y</v>
          </cell>
        </row>
        <row r="2117">
          <cell r="A2117" t="str">
            <v>9I70</v>
          </cell>
          <cell r="B2117" t="str">
            <v>PGA - FIRM LG GAS (REF) (KIRKS)</v>
          </cell>
          <cell r="C2117" t="str">
            <v>E</v>
          </cell>
          <cell r="D2117">
            <v>36742</v>
          </cell>
          <cell r="E2117" t="str">
            <v>MONAHAN</v>
          </cell>
          <cell r="F2117" t="str">
            <v>GS</v>
          </cell>
          <cell r="H2117" t="str">
            <v>3</v>
          </cell>
          <cell r="I2117" t="str">
            <v>0001</v>
          </cell>
          <cell r="J2117" t="str">
            <v>UCG</v>
          </cell>
          <cell r="K2117" t="str">
            <v>GCA</v>
          </cell>
          <cell r="L2117" t="str">
            <v>GA</v>
          </cell>
          <cell r="M2117" t="str">
            <v>Y</v>
          </cell>
        </row>
        <row r="2118">
          <cell r="A2118" t="str">
            <v>9J70</v>
          </cell>
          <cell r="B2118" t="str">
            <v>MO70-PGA INTERRUPTIBLE LRG</v>
          </cell>
          <cell r="C2118" t="str">
            <v>E</v>
          </cell>
          <cell r="D2118">
            <v>37201</v>
          </cell>
          <cell r="E2118" t="str">
            <v>COCHRAN</v>
          </cell>
          <cell r="F2118" t="str">
            <v>GS</v>
          </cell>
          <cell r="H2118" t="str">
            <v>1</v>
          </cell>
          <cell r="I2118" t="str">
            <v>0001</v>
          </cell>
          <cell r="J2118" t="str">
            <v>UCG</v>
          </cell>
          <cell r="K2118" t="str">
            <v>GCA</v>
          </cell>
          <cell r="L2118" t="str">
            <v>GA</v>
          </cell>
          <cell r="M2118" t="str">
            <v>Y</v>
          </cell>
        </row>
        <row r="2119">
          <cell r="A2119" t="str">
            <v>9K70</v>
          </cell>
          <cell r="B2119" t="str">
            <v>MO70-PGA INTERRUPTIBLE LRG REFUND</v>
          </cell>
          <cell r="C2119" t="str">
            <v>E</v>
          </cell>
          <cell r="D2119">
            <v>36742</v>
          </cell>
          <cell r="E2119" t="str">
            <v>MONAHAN</v>
          </cell>
          <cell r="F2119" t="str">
            <v>GS</v>
          </cell>
          <cell r="H2119" t="str">
            <v>3</v>
          </cell>
          <cell r="I2119" t="str">
            <v>0001</v>
          </cell>
          <cell r="J2119" t="str">
            <v>UCG</v>
          </cell>
          <cell r="K2119" t="str">
            <v>GCA</v>
          </cell>
          <cell r="L2119" t="str">
            <v>GA</v>
          </cell>
          <cell r="M2119" t="str">
            <v>Y</v>
          </cell>
        </row>
        <row r="2120">
          <cell r="A2120" t="str">
            <v>9A71</v>
          </cell>
          <cell r="B2120" t="str">
            <v>MO71-PGA FIRM</v>
          </cell>
          <cell r="C2120" t="str">
            <v>E</v>
          </cell>
          <cell r="D2120">
            <v>37201</v>
          </cell>
          <cell r="E2120" t="str">
            <v>COCHRAN</v>
          </cell>
          <cell r="F2120" t="str">
            <v>GS</v>
          </cell>
          <cell r="H2120" t="str">
            <v>1</v>
          </cell>
          <cell r="I2120" t="str">
            <v>0001</v>
          </cell>
          <cell r="J2120" t="str">
            <v>UCG</v>
          </cell>
          <cell r="K2120" t="str">
            <v>GCA</v>
          </cell>
          <cell r="L2120" t="str">
            <v>GA</v>
          </cell>
          <cell r="M2120" t="str">
            <v>Y</v>
          </cell>
        </row>
        <row r="2121">
          <cell r="A2121" t="str">
            <v>9C71</v>
          </cell>
          <cell r="B2121" t="str">
            <v>MO71-PGA INTERRUPTIBLE</v>
          </cell>
          <cell r="C2121" t="str">
            <v>E</v>
          </cell>
          <cell r="D2121">
            <v>37201</v>
          </cell>
          <cell r="E2121" t="str">
            <v>COCHRAN</v>
          </cell>
          <cell r="F2121" t="str">
            <v>GS</v>
          </cell>
          <cell r="H2121" t="str">
            <v>1</v>
          </cell>
          <cell r="I2121" t="str">
            <v>0001</v>
          </cell>
          <cell r="J2121" t="str">
            <v>UCG</v>
          </cell>
          <cell r="K2121" t="str">
            <v>GCA</v>
          </cell>
          <cell r="L2121" t="str">
            <v>GA</v>
          </cell>
          <cell r="M2121" t="str">
            <v>Y</v>
          </cell>
        </row>
        <row r="2122">
          <cell r="A2122" t="str">
            <v>9G71</v>
          </cell>
          <cell r="B2122" t="str">
            <v>MO71-PGA TRANSPORTATION</v>
          </cell>
          <cell r="C2122" t="str">
            <v>E</v>
          </cell>
          <cell r="D2122">
            <v>36742</v>
          </cell>
          <cell r="E2122" t="str">
            <v>MONAHAN</v>
          </cell>
          <cell r="F2122" t="str">
            <v>GS</v>
          </cell>
          <cell r="H2122" t="str">
            <v>3</v>
          </cell>
          <cell r="I2122" t="str">
            <v>0001</v>
          </cell>
          <cell r="J2122" t="str">
            <v>UCG</v>
          </cell>
          <cell r="K2122" t="str">
            <v>GCA</v>
          </cell>
          <cell r="L2122" t="str">
            <v>GA</v>
          </cell>
          <cell r="M2122" t="str">
            <v>Y</v>
          </cell>
        </row>
        <row r="2123">
          <cell r="A2123" t="str">
            <v>9H71</v>
          </cell>
          <cell r="B2123" t="str">
            <v>PGA - FIRM-LG GAS (BUTLER)</v>
          </cell>
          <cell r="C2123" t="str">
            <v>E</v>
          </cell>
          <cell r="D2123">
            <v>37201</v>
          </cell>
          <cell r="E2123" t="str">
            <v>COCHRAN</v>
          </cell>
          <cell r="F2123" t="str">
            <v>GS</v>
          </cell>
          <cell r="H2123" t="str">
            <v>1</v>
          </cell>
          <cell r="I2123" t="str">
            <v>0001</v>
          </cell>
          <cell r="J2123" t="str">
            <v>UCG</v>
          </cell>
          <cell r="K2123" t="str">
            <v>GCA</v>
          </cell>
          <cell r="L2123" t="str">
            <v>GA</v>
          </cell>
          <cell r="M2123" t="str">
            <v>Y</v>
          </cell>
        </row>
        <row r="2124">
          <cell r="A2124" t="str">
            <v>9J71</v>
          </cell>
          <cell r="B2124" t="str">
            <v>MO71-PGA LRG INTERRUPTIBLE</v>
          </cell>
          <cell r="C2124" t="str">
            <v>E</v>
          </cell>
          <cell r="D2124">
            <v>37201</v>
          </cell>
          <cell r="E2124" t="str">
            <v>COCHRAN</v>
          </cell>
          <cell r="F2124" t="str">
            <v>GS</v>
          </cell>
          <cell r="H2124" t="str">
            <v>1</v>
          </cell>
          <cell r="I2124" t="str">
            <v>0001</v>
          </cell>
          <cell r="J2124" t="str">
            <v>UCG</v>
          </cell>
          <cell r="K2124" t="str">
            <v>GCA</v>
          </cell>
          <cell r="L2124" t="str">
            <v>GA</v>
          </cell>
          <cell r="M2124" t="str">
            <v>Y</v>
          </cell>
        </row>
        <row r="2125">
          <cell r="A2125" t="str">
            <v>ASPN</v>
          </cell>
          <cell r="B2125" t="str">
            <v>MO72-LATE PAYMENT PENALTY</v>
          </cell>
          <cell r="C2125" t="str">
            <v>O</v>
          </cell>
          <cell r="D2125">
            <v>36684</v>
          </cell>
          <cell r="E2125" t="str">
            <v>MONAHAN</v>
          </cell>
          <cell r="F2125" t="str">
            <v>OT</v>
          </cell>
          <cell r="H2125" t="str">
            <v>3</v>
          </cell>
          <cell r="I2125" t="str">
            <v>1</v>
          </cell>
          <cell r="J2125" t="str">
            <v>UCG</v>
          </cell>
          <cell r="K2125" t="str">
            <v>LPPG</v>
          </cell>
          <cell r="L2125" t="str">
            <v>90</v>
          </cell>
          <cell r="M2125" t="str">
            <v>Y</v>
          </cell>
        </row>
        <row r="2126">
          <cell r="A2126" t="str">
            <v>AKPN</v>
          </cell>
          <cell r="B2126" t="str">
            <v>MO70-LATE PAYMENT PENALTY</v>
          </cell>
          <cell r="C2126" t="str">
            <v>O</v>
          </cell>
          <cell r="D2126">
            <v>36684</v>
          </cell>
          <cell r="E2126" t="str">
            <v>MONAHAN</v>
          </cell>
          <cell r="F2126" t="str">
            <v>OT</v>
          </cell>
          <cell r="H2126" t="str">
            <v>3</v>
          </cell>
          <cell r="I2126" t="str">
            <v>1</v>
          </cell>
          <cell r="J2126" t="str">
            <v>UCG</v>
          </cell>
          <cell r="K2126" t="str">
            <v>LPPG</v>
          </cell>
          <cell r="L2126" t="str">
            <v>OT</v>
          </cell>
          <cell r="M2126" t="str">
            <v>Y</v>
          </cell>
        </row>
        <row r="2127">
          <cell r="A2127" t="str">
            <v>ABPN</v>
          </cell>
          <cell r="B2127" t="str">
            <v>MO71-LATE PAYMENT PENALTY</v>
          </cell>
          <cell r="C2127" t="str">
            <v>O</v>
          </cell>
          <cell r="D2127">
            <v>36683</v>
          </cell>
          <cell r="E2127" t="str">
            <v>MONAHAN</v>
          </cell>
          <cell r="F2127" t="str">
            <v>OT</v>
          </cell>
          <cell r="H2127" t="str">
            <v>3</v>
          </cell>
          <cell r="I2127" t="str">
            <v>1</v>
          </cell>
          <cell r="J2127" t="str">
            <v>UCG</v>
          </cell>
          <cell r="K2127" t="str">
            <v>LPPG</v>
          </cell>
          <cell r="L2127" t="str">
            <v>OT</v>
          </cell>
          <cell r="M2127" t="str">
            <v>Y</v>
          </cell>
        </row>
        <row r="2128">
          <cell r="A2128" t="str">
            <v>ASCR</v>
          </cell>
          <cell r="B2128" t="str">
            <v>CONNECT FEE - REG HRS (SEMO)</v>
          </cell>
          <cell r="C2128" t="str">
            <v>O</v>
          </cell>
          <cell r="D2128">
            <v>36680</v>
          </cell>
          <cell r="E2128" t="str">
            <v>APPEND_UTVSRAT</v>
          </cell>
          <cell r="F2128" t="str">
            <v>OT</v>
          </cell>
          <cell r="H2128" t="str">
            <v>3</v>
          </cell>
          <cell r="I2128" t="str">
            <v>1</v>
          </cell>
          <cell r="J2128" t="str">
            <v>UCG</v>
          </cell>
          <cell r="K2128" t="str">
            <v>SOF</v>
          </cell>
          <cell r="L2128" t="str">
            <v>90</v>
          </cell>
          <cell r="M2128" t="str">
            <v>Y</v>
          </cell>
        </row>
        <row r="2129">
          <cell r="A2129" t="str">
            <v>ASCA</v>
          </cell>
          <cell r="B2129" t="str">
            <v>CONNECT FEE - AFTER HRS (SEMO)</v>
          </cell>
          <cell r="C2129" t="str">
            <v>O</v>
          </cell>
          <cell r="D2129">
            <v>36680</v>
          </cell>
          <cell r="E2129" t="str">
            <v>APPEND_UTVSRAT</v>
          </cell>
          <cell r="F2129" t="str">
            <v>OT</v>
          </cell>
          <cell r="H2129" t="str">
            <v>3</v>
          </cell>
          <cell r="I2129" t="str">
            <v>1</v>
          </cell>
          <cell r="J2129" t="str">
            <v>UCG</v>
          </cell>
          <cell r="K2129" t="str">
            <v>SOF</v>
          </cell>
          <cell r="L2129" t="str">
            <v>90</v>
          </cell>
          <cell r="M2129" t="str">
            <v>Y</v>
          </cell>
        </row>
        <row r="2130">
          <cell r="A2130" t="str">
            <v>ASRR</v>
          </cell>
          <cell r="B2130" t="str">
            <v>RECONNECT DELQ - REG HRS-SEMO</v>
          </cell>
          <cell r="C2130" t="str">
            <v>O</v>
          </cell>
          <cell r="D2130">
            <v>36680</v>
          </cell>
          <cell r="E2130" t="str">
            <v>APPEND_UTVSRAT</v>
          </cell>
          <cell r="F2130" t="str">
            <v>OT</v>
          </cell>
          <cell r="H2130" t="str">
            <v>3</v>
          </cell>
          <cell r="I2130" t="str">
            <v>1</v>
          </cell>
          <cell r="J2130" t="str">
            <v>UCG</v>
          </cell>
          <cell r="K2130" t="str">
            <v>SOF</v>
          </cell>
          <cell r="L2130" t="str">
            <v>90</v>
          </cell>
          <cell r="M2130" t="str">
            <v>Y</v>
          </cell>
        </row>
        <row r="2131">
          <cell r="A2131" t="str">
            <v>ASRA</v>
          </cell>
          <cell r="B2131" t="str">
            <v>RECONNECT DELQ - AFT HRS-SEMO</v>
          </cell>
          <cell r="C2131" t="str">
            <v>O</v>
          </cell>
          <cell r="D2131">
            <v>36680</v>
          </cell>
          <cell r="E2131" t="str">
            <v>APPEND_UTVSRAT</v>
          </cell>
          <cell r="F2131" t="str">
            <v>OT</v>
          </cell>
          <cell r="H2131" t="str">
            <v>3</v>
          </cell>
          <cell r="I2131" t="str">
            <v>1</v>
          </cell>
          <cell r="J2131" t="str">
            <v>UCG</v>
          </cell>
          <cell r="K2131" t="str">
            <v>SOF</v>
          </cell>
          <cell r="L2131" t="str">
            <v>90</v>
          </cell>
          <cell r="M2131" t="str">
            <v>Y</v>
          </cell>
        </row>
        <row r="2132">
          <cell r="A2132" t="str">
            <v>ASSR</v>
          </cell>
          <cell r="B2132" t="str">
            <v>RECONNECT SEAS - REG HRS-SEMO</v>
          </cell>
          <cell r="C2132" t="str">
            <v>O</v>
          </cell>
          <cell r="D2132">
            <v>36680</v>
          </cell>
          <cell r="E2132" t="str">
            <v>APPEND_UTVSRAT</v>
          </cell>
          <cell r="F2132" t="str">
            <v>OT</v>
          </cell>
          <cell r="H2132" t="str">
            <v>3</v>
          </cell>
          <cell r="I2132" t="str">
            <v>1</v>
          </cell>
          <cell r="J2132" t="str">
            <v>UCG</v>
          </cell>
          <cell r="K2132" t="str">
            <v>SOF</v>
          </cell>
          <cell r="L2132" t="str">
            <v>90</v>
          </cell>
          <cell r="M2132" t="str">
            <v>Y</v>
          </cell>
        </row>
        <row r="2133">
          <cell r="A2133" t="str">
            <v>ASSA</v>
          </cell>
          <cell r="B2133" t="str">
            <v>RECONNECT SEAS - AFT HRS-SEMO</v>
          </cell>
          <cell r="C2133" t="str">
            <v>O</v>
          </cell>
          <cell r="D2133">
            <v>36680</v>
          </cell>
          <cell r="E2133" t="str">
            <v>APPEND_UTVSRAT</v>
          </cell>
          <cell r="F2133" t="str">
            <v>OT</v>
          </cell>
          <cell r="H2133" t="str">
            <v>3</v>
          </cell>
          <cell r="I2133" t="str">
            <v>1</v>
          </cell>
          <cell r="J2133" t="str">
            <v>UCG</v>
          </cell>
          <cell r="K2133" t="str">
            <v>SOF</v>
          </cell>
          <cell r="L2133" t="str">
            <v>90</v>
          </cell>
          <cell r="M2133" t="str">
            <v>Y</v>
          </cell>
        </row>
        <row r="2134">
          <cell r="A2134" t="str">
            <v>ASFR</v>
          </cell>
          <cell r="B2134" t="str">
            <v>RECON CUST REQ - REG HRS-SEMO</v>
          </cell>
          <cell r="C2134" t="str">
            <v>O</v>
          </cell>
          <cell r="D2134">
            <v>36680</v>
          </cell>
          <cell r="E2134" t="str">
            <v>APPEND_UTVSRAT</v>
          </cell>
          <cell r="F2134" t="str">
            <v>OT</v>
          </cell>
          <cell r="H2134" t="str">
            <v>3</v>
          </cell>
          <cell r="I2134" t="str">
            <v>1</v>
          </cell>
          <cell r="J2134" t="str">
            <v>UCG</v>
          </cell>
          <cell r="K2134" t="str">
            <v>SOF</v>
          </cell>
          <cell r="L2134" t="str">
            <v>90</v>
          </cell>
          <cell r="M2134" t="str">
            <v>Y</v>
          </cell>
        </row>
        <row r="2135">
          <cell r="A2135" t="str">
            <v>ASFA</v>
          </cell>
          <cell r="B2135" t="str">
            <v>RECON CUST REQ - AFT HRS-SEMO</v>
          </cell>
          <cell r="C2135" t="str">
            <v>O</v>
          </cell>
          <cell r="D2135">
            <v>36680</v>
          </cell>
          <cell r="E2135" t="str">
            <v>APPEND_UTVSRAT</v>
          </cell>
          <cell r="F2135" t="str">
            <v>OT</v>
          </cell>
          <cell r="H2135" t="str">
            <v>3</v>
          </cell>
          <cell r="I2135" t="str">
            <v>1</v>
          </cell>
          <cell r="J2135" t="str">
            <v>UCG</v>
          </cell>
          <cell r="K2135" t="str">
            <v>SOF</v>
          </cell>
          <cell r="L2135" t="str">
            <v>90</v>
          </cell>
          <cell r="M2135" t="str">
            <v>Y</v>
          </cell>
        </row>
        <row r="2136">
          <cell r="A2136" t="str">
            <v>ASAR</v>
          </cell>
          <cell r="B2136" t="str">
            <v>APPLIANCE SERV- REG HRS-SEMO</v>
          </cell>
          <cell r="C2136" t="str">
            <v>O</v>
          </cell>
          <cell r="D2136">
            <v>36680</v>
          </cell>
          <cell r="E2136" t="str">
            <v>APPEND_UTVSRAT</v>
          </cell>
          <cell r="F2136" t="str">
            <v>OT</v>
          </cell>
          <cell r="H2136" t="str">
            <v>3</v>
          </cell>
          <cell r="I2136" t="str">
            <v>1</v>
          </cell>
          <cell r="J2136" t="str">
            <v>UCG</v>
          </cell>
          <cell r="K2136" t="str">
            <v>SOF</v>
          </cell>
          <cell r="L2136" t="str">
            <v>90</v>
          </cell>
          <cell r="M2136" t="str">
            <v>Y</v>
          </cell>
        </row>
        <row r="2137">
          <cell r="A2137" t="str">
            <v>ASAA</v>
          </cell>
          <cell r="B2137" t="str">
            <v>APPLIANCE SERV - AFT HRS-SEMO</v>
          </cell>
          <cell r="C2137" t="str">
            <v>O</v>
          </cell>
          <cell r="D2137">
            <v>36680</v>
          </cell>
          <cell r="E2137" t="str">
            <v>APPEND_UTVSRAT</v>
          </cell>
          <cell r="F2137" t="str">
            <v>OT</v>
          </cell>
          <cell r="H2137" t="str">
            <v>3</v>
          </cell>
          <cell r="I2137" t="str">
            <v>1</v>
          </cell>
          <cell r="J2137" t="str">
            <v>UCG</v>
          </cell>
          <cell r="K2137" t="str">
            <v>SOF</v>
          </cell>
          <cell r="L2137" t="str">
            <v>90</v>
          </cell>
          <cell r="M2137" t="str">
            <v>Y</v>
          </cell>
        </row>
        <row r="2138">
          <cell r="A2138" t="str">
            <v>ASTR</v>
          </cell>
          <cell r="B2138" t="str">
            <v>METER TEST - REG HRS - SEMO</v>
          </cell>
          <cell r="C2138" t="str">
            <v>O</v>
          </cell>
          <cell r="D2138">
            <v>36680</v>
          </cell>
          <cell r="E2138" t="str">
            <v>APPEND_UTVSRAT</v>
          </cell>
          <cell r="F2138" t="str">
            <v>OT</v>
          </cell>
          <cell r="H2138" t="str">
            <v>3</v>
          </cell>
          <cell r="I2138" t="str">
            <v>1</v>
          </cell>
          <cell r="J2138" t="str">
            <v>UCG</v>
          </cell>
          <cell r="K2138" t="str">
            <v>SOF</v>
          </cell>
          <cell r="L2138" t="str">
            <v>90</v>
          </cell>
          <cell r="M2138" t="str">
            <v>Y</v>
          </cell>
        </row>
        <row r="2139">
          <cell r="A2139" t="str">
            <v>ASTA</v>
          </cell>
          <cell r="B2139" t="str">
            <v>METER TEST - AFT HRS - SEMO</v>
          </cell>
          <cell r="C2139" t="str">
            <v>O</v>
          </cell>
          <cell r="D2139">
            <v>36680</v>
          </cell>
          <cell r="E2139" t="str">
            <v>APPEND_UTVSRAT</v>
          </cell>
          <cell r="F2139" t="str">
            <v>OT</v>
          </cell>
          <cell r="H2139" t="str">
            <v>3</v>
          </cell>
          <cell r="I2139" t="str">
            <v>1</v>
          </cell>
          <cell r="J2139" t="str">
            <v>UCG</v>
          </cell>
          <cell r="K2139" t="str">
            <v>SOF</v>
          </cell>
          <cell r="L2139" t="str">
            <v>90</v>
          </cell>
          <cell r="M2139" t="str">
            <v>Y</v>
          </cell>
        </row>
        <row r="2140">
          <cell r="A2140" t="str">
            <v>ASBR</v>
          </cell>
          <cell r="B2140" t="str">
            <v>A C SERVICE- REG HRS-SEMO</v>
          </cell>
          <cell r="C2140" t="str">
            <v>O</v>
          </cell>
          <cell r="D2140">
            <v>36680</v>
          </cell>
          <cell r="E2140" t="str">
            <v>APPEND_UTVSRAT</v>
          </cell>
          <cell r="F2140" t="str">
            <v>OT</v>
          </cell>
          <cell r="H2140" t="str">
            <v>3</v>
          </cell>
          <cell r="I2140" t="str">
            <v>1</v>
          </cell>
          <cell r="J2140" t="str">
            <v>UCG</v>
          </cell>
          <cell r="K2140" t="str">
            <v>SOF</v>
          </cell>
          <cell r="L2140" t="str">
            <v>90</v>
          </cell>
          <cell r="M2140" t="str">
            <v>Y</v>
          </cell>
        </row>
        <row r="2141">
          <cell r="A2141" t="str">
            <v>ASBA</v>
          </cell>
          <cell r="B2141" t="str">
            <v>A C SERVICE- AFT HRS-SEMO</v>
          </cell>
          <cell r="C2141" t="str">
            <v>O</v>
          </cell>
          <cell r="D2141">
            <v>36680</v>
          </cell>
          <cell r="E2141" t="str">
            <v>APPEND_UTVSRAT</v>
          </cell>
          <cell r="F2141" t="str">
            <v>OT</v>
          </cell>
          <cell r="H2141" t="str">
            <v>3</v>
          </cell>
          <cell r="I2141" t="str">
            <v>1</v>
          </cell>
          <cell r="J2141" t="str">
            <v>UCG</v>
          </cell>
          <cell r="K2141" t="str">
            <v>SOF</v>
          </cell>
          <cell r="L2141" t="str">
            <v>90</v>
          </cell>
          <cell r="M2141" t="str">
            <v>Y</v>
          </cell>
        </row>
        <row r="2142">
          <cell r="A2142" t="str">
            <v>ASLR</v>
          </cell>
          <cell r="B2142" t="str">
            <v>GAS LIGHT SRVICE - REG HRS-SEMO</v>
          </cell>
          <cell r="C2142" t="str">
            <v>O</v>
          </cell>
          <cell r="D2142">
            <v>36680</v>
          </cell>
          <cell r="E2142" t="str">
            <v>APPEND_UTVSRAT</v>
          </cell>
          <cell r="F2142" t="str">
            <v>OT</v>
          </cell>
          <cell r="H2142" t="str">
            <v>3</v>
          </cell>
          <cell r="I2142" t="str">
            <v>1</v>
          </cell>
          <cell r="J2142" t="str">
            <v>UCG</v>
          </cell>
          <cell r="K2142" t="str">
            <v>SOF</v>
          </cell>
          <cell r="L2142" t="str">
            <v>90</v>
          </cell>
          <cell r="M2142" t="str">
            <v>Y</v>
          </cell>
        </row>
        <row r="2143">
          <cell r="A2143" t="str">
            <v>ASLA</v>
          </cell>
          <cell r="B2143" t="str">
            <v>GAS LIGHT SERVICE - AFT HRS-SEMO</v>
          </cell>
          <cell r="C2143" t="str">
            <v>O</v>
          </cell>
          <cell r="D2143">
            <v>36680</v>
          </cell>
          <cell r="E2143" t="str">
            <v>APPEND_UTVSRAT</v>
          </cell>
          <cell r="F2143" t="str">
            <v>OT</v>
          </cell>
          <cell r="H2143" t="str">
            <v>3</v>
          </cell>
          <cell r="I2143" t="str">
            <v>1</v>
          </cell>
          <cell r="J2143" t="str">
            <v>UCG</v>
          </cell>
          <cell r="K2143" t="str">
            <v>SOF</v>
          </cell>
          <cell r="L2143" t="str">
            <v>90</v>
          </cell>
          <cell r="M2143" t="str">
            <v>Y</v>
          </cell>
        </row>
        <row r="2144">
          <cell r="A2144" t="str">
            <v>ASMR</v>
          </cell>
          <cell r="B2144" t="str">
            <v>MISCELLANEOUS - REG HRS-SEMO</v>
          </cell>
          <cell r="C2144" t="str">
            <v>O</v>
          </cell>
          <cell r="D2144">
            <v>36680</v>
          </cell>
          <cell r="E2144" t="str">
            <v>APPEND_UTVSRAT</v>
          </cell>
          <cell r="F2144" t="str">
            <v>OT</v>
          </cell>
          <cell r="H2144" t="str">
            <v>3</v>
          </cell>
          <cell r="I2144" t="str">
            <v>1</v>
          </cell>
          <cell r="J2144" t="str">
            <v>UCG</v>
          </cell>
          <cell r="K2144" t="str">
            <v>SOF</v>
          </cell>
          <cell r="L2144" t="str">
            <v>90</v>
          </cell>
          <cell r="M2144" t="str">
            <v>Y</v>
          </cell>
        </row>
        <row r="2145">
          <cell r="A2145" t="str">
            <v>ASMA</v>
          </cell>
          <cell r="B2145" t="str">
            <v>MISCELLANEOUS - AFT HRS-SEMO</v>
          </cell>
          <cell r="C2145" t="str">
            <v>O</v>
          </cell>
          <cell r="D2145">
            <v>36680</v>
          </cell>
          <cell r="E2145" t="str">
            <v>APPEND_UTVSRAT</v>
          </cell>
          <cell r="F2145" t="str">
            <v>OT</v>
          </cell>
          <cell r="H2145" t="str">
            <v>3</v>
          </cell>
          <cell r="I2145" t="str">
            <v>1</v>
          </cell>
          <cell r="J2145" t="str">
            <v>UCG</v>
          </cell>
          <cell r="K2145" t="str">
            <v>SOF</v>
          </cell>
          <cell r="L2145" t="str">
            <v>90</v>
          </cell>
          <cell r="M2145" t="str">
            <v>Y</v>
          </cell>
        </row>
        <row r="2146">
          <cell r="A2146" t="str">
            <v>ASGR</v>
          </cell>
          <cell r="B2146" t="str">
            <v>GRILL SERVICE - REG HRS-SEMO</v>
          </cell>
          <cell r="C2146" t="str">
            <v>O</v>
          </cell>
          <cell r="D2146">
            <v>36680</v>
          </cell>
          <cell r="E2146" t="str">
            <v>APPEND_UTVSRAT</v>
          </cell>
          <cell r="F2146" t="str">
            <v>OT</v>
          </cell>
          <cell r="H2146" t="str">
            <v>3</v>
          </cell>
          <cell r="I2146" t="str">
            <v>1</v>
          </cell>
          <cell r="J2146" t="str">
            <v>UCG</v>
          </cell>
          <cell r="K2146" t="str">
            <v>SOF</v>
          </cell>
          <cell r="L2146" t="str">
            <v>90</v>
          </cell>
          <cell r="M2146" t="str">
            <v>Y</v>
          </cell>
        </row>
        <row r="2147">
          <cell r="A2147" t="str">
            <v>ASGA</v>
          </cell>
          <cell r="B2147" t="str">
            <v>GRILL SERVICE - AFT HRS-SEMO</v>
          </cell>
          <cell r="C2147" t="str">
            <v>O</v>
          </cell>
          <cell r="D2147">
            <v>36680</v>
          </cell>
          <cell r="E2147" t="str">
            <v>APPEND_UTVSRAT</v>
          </cell>
          <cell r="F2147" t="str">
            <v>OT</v>
          </cell>
          <cell r="H2147" t="str">
            <v>3</v>
          </cell>
          <cell r="I2147" t="str">
            <v>1</v>
          </cell>
          <cell r="J2147" t="str">
            <v>UCG</v>
          </cell>
          <cell r="K2147" t="str">
            <v>SOF</v>
          </cell>
          <cell r="L2147" t="str">
            <v>90</v>
          </cell>
          <cell r="M2147" t="str">
            <v>Y</v>
          </cell>
        </row>
        <row r="2148">
          <cell r="A2148" t="str">
            <v>ASQR</v>
          </cell>
          <cell r="B2148" t="str">
            <v>CUST REQ MTR WK-REG HRS-SEMO</v>
          </cell>
          <cell r="C2148" t="str">
            <v>O</v>
          </cell>
          <cell r="D2148">
            <v>36680</v>
          </cell>
          <cell r="E2148" t="str">
            <v>APPEND_UTVSRAT</v>
          </cell>
          <cell r="F2148" t="str">
            <v>OT</v>
          </cell>
          <cell r="H2148" t="str">
            <v>3</v>
          </cell>
          <cell r="I2148" t="str">
            <v>1</v>
          </cell>
          <cell r="J2148" t="str">
            <v>UCG</v>
          </cell>
          <cell r="K2148" t="str">
            <v>SOF</v>
          </cell>
          <cell r="L2148" t="str">
            <v>90</v>
          </cell>
          <cell r="M2148" t="str">
            <v>Y</v>
          </cell>
        </row>
        <row r="2149">
          <cell r="A2149" t="str">
            <v>ASQA</v>
          </cell>
          <cell r="B2149" t="str">
            <v>CUST REQ MTR WK-AFT HRS-SEMO</v>
          </cell>
          <cell r="C2149" t="str">
            <v>O</v>
          </cell>
          <cell r="D2149">
            <v>36680</v>
          </cell>
          <cell r="E2149" t="str">
            <v>APPEND_UTVSRAT</v>
          </cell>
          <cell r="F2149" t="str">
            <v>OT</v>
          </cell>
          <cell r="H2149" t="str">
            <v>3</v>
          </cell>
          <cell r="I2149" t="str">
            <v>1</v>
          </cell>
          <cell r="J2149" t="str">
            <v>UCG</v>
          </cell>
          <cell r="K2149" t="str">
            <v>SOF</v>
          </cell>
          <cell r="L2149" t="str">
            <v>90</v>
          </cell>
          <cell r="M2149" t="str">
            <v>Y</v>
          </cell>
        </row>
        <row r="2150">
          <cell r="A2150" t="str">
            <v>ASNF</v>
          </cell>
          <cell r="B2150" t="str">
            <v>NSF CHECK FEE (SEMO)</v>
          </cell>
          <cell r="C2150" t="str">
            <v>O</v>
          </cell>
          <cell r="D2150">
            <v>36680</v>
          </cell>
          <cell r="E2150" t="str">
            <v>APPEND_UTVSRAT</v>
          </cell>
          <cell r="F2150" t="str">
            <v>OT</v>
          </cell>
          <cell r="H2150" t="str">
            <v>3</v>
          </cell>
          <cell r="I2150" t="str">
            <v>1</v>
          </cell>
          <cell r="J2150" t="str">
            <v>UCG</v>
          </cell>
          <cell r="K2150" t="str">
            <v>NSF</v>
          </cell>
          <cell r="L2150" t="str">
            <v>91</v>
          </cell>
          <cell r="M2150" t="str">
            <v>Y</v>
          </cell>
        </row>
        <row r="2151">
          <cell r="A2151" t="str">
            <v>AKCR</v>
          </cell>
          <cell r="B2151" t="str">
            <v>CONNECT FEE - REG HRS (KIRKS)</v>
          </cell>
          <cell r="C2151" t="str">
            <v>O</v>
          </cell>
          <cell r="D2151">
            <v>36680</v>
          </cell>
          <cell r="E2151" t="str">
            <v>APPEND_UTVSRAT</v>
          </cell>
          <cell r="F2151" t="str">
            <v>OT</v>
          </cell>
          <cell r="H2151" t="str">
            <v>3</v>
          </cell>
          <cell r="I2151" t="str">
            <v>1</v>
          </cell>
          <cell r="J2151" t="str">
            <v>UCG</v>
          </cell>
          <cell r="K2151" t="str">
            <v>SOF</v>
          </cell>
          <cell r="L2151" t="str">
            <v>90</v>
          </cell>
          <cell r="M2151" t="str">
            <v>Y</v>
          </cell>
        </row>
        <row r="2152">
          <cell r="A2152" t="str">
            <v>AKCA</v>
          </cell>
          <cell r="B2152" t="str">
            <v>CONNECT FEE - AFTER HRS (KIRKS)</v>
          </cell>
          <cell r="C2152" t="str">
            <v>O</v>
          </cell>
          <cell r="D2152">
            <v>36680</v>
          </cell>
          <cell r="E2152" t="str">
            <v>APPEND_UTVSRAT</v>
          </cell>
          <cell r="F2152" t="str">
            <v>OT</v>
          </cell>
          <cell r="H2152" t="str">
            <v>3</v>
          </cell>
          <cell r="I2152" t="str">
            <v>1</v>
          </cell>
          <cell r="J2152" t="str">
            <v>UCG</v>
          </cell>
          <cell r="K2152" t="str">
            <v>SOF</v>
          </cell>
          <cell r="L2152" t="str">
            <v>90</v>
          </cell>
          <cell r="M2152" t="str">
            <v>Y</v>
          </cell>
        </row>
        <row r="2153">
          <cell r="A2153" t="str">
            <v>AKRR</v>
          </cell>
          <cell r="B2153" t="str">
            <v>RECONNECT DELQ - REG HRS-KIRKS</v>
          </cell>
          <cell r="C2153" t="str">
            <v>O</v>
          </cell>
          <cell r="D2153">
            <v>36680</v>
          </cell>
          <cell r="E2153" t="str">
            <v>APPEND_UTVSRAT</v>
          </cell>
          <cell r="F2153" t="str">
            <v>OT</v>
          </cell>
          <cell r="H2153" t="str">
            <v>3</v>
          </cell>
          <cell r="I2153" t="str">
            <v>1</v>
          </cell>
          <cell r="J2153" t="str">
            <v>UCG</v>
          </cell>
          <cell r="K2153" t="str">
            <v>SOF</v>
          </cell>
          <cell r="L2153" t="str">
            <v>90</v>
          </cell>
          <cell r="M2153" t="str">
            <v>Y</v>
          </cell>
        </row>
        <row r="2154">
          <cell r="A2154" t="str">
            <v>AKRA</v>
          </cell>
          <cell r="B2154" t="str">
            <v>RECONNECT DELQ - AFT HRS-KIRKS</v>
          </cell>
          <cell r="C2154" t="str">
            <v>O</v>
          </cell>
          <cell r="D2154">
            <v>36680</v>
          </cell>
          <cell r="E2154" t="str">
            <v>APPEND_UTVSRAT</v>
          </cell>
          <cell r="F2154" t="str">
            <v>OT</v>
          </cell>
          <cell r="H2154" t="str">
            <v>3</v>
          </cell>
          <cell r="I2154" t="str">
            <v>1</v>
          </cell>
          <cell r="J2154" t="str">
            <v>UCG</v>
          </cell>
          <cell r="K2154" t="str">
            <v>SOF</v>
          </cell>
          <cell r="L2154" t="str">
            <v>90</v>
          </cell>
          <cell r="M2154" t="str">
            <v>Y</v>
          </cell>
        </row>
        <row r="2155">
          <cell r="A2155" t="str">
            <v>AKSR</v>
          </cell>
          <cell r="B2155" t="str">
            <v>RECONNECT SEAS - REG HRS-KIRKS</v>
          </cell>
          <cell r="C2155" t="str">
            <v>O</v>
          </cell>
          <cell r="D2155">
            <v>36680</v>
          </cell>
          <cell r="E2155" t="str">
            <v>APPEND_UTVSRAT</v>
          </cell>
          <cell r="F2155" t="str">
            <v>OT</v>
          </cell>
          <cell r="H2155" t="str">
            <v>3</v>
          </cell>
          <cell r="I2155" t="str">
            <v>1</v>
          </cell>
          <cell r="J2155" t="str">
            <v>UCG</v>
          </cell>
          <cell r="K2155" t="str">
            <v>SOF</v>
          </cell>
          <cell r="L2155" t="str">
            <v>90</v>
          </cell>
          <cell r="M2155" t="str">
            <v>Y</v>
          </cell>
        </row>
        <row r="2156">
          <cell r="A2156" t="str">
            <v>AKSA</v>
          </cell>
          <cell r="B2156" t="str">
            <v>RECONNECT SEAS - AFT HRS-KIRKS</v>
          </cell>
          <cell r="C2156" t="str">
            <v>O</v>
          </cell>
          <cell r="D2156">
            <v>36680</v>
          </cell>
          <cell r="E2156" t="str">
            <v>APPEND_UTVSRAT</v>
          </cell>
          <cell r="F2156" t="str">
            <v>OT</v>
          </cell>
          <cell r="H2156" t="str">
            <v>3</v>
          </cell>
          <cell r="I2156" t="str">
            <v>1</v>
          </cell>
          <cell r="J2156" t="str">
            <v>UCG</v>
          </cell>
          <cell r="K2156" t="str">
            <v>SOF</v>
          </cell>
          <cell r="L2156" t="str">
            <v>90</v>
          </cell>
          <cell r="M2156" t="str">
            <v>Y</v>
          </cell>
        </row>
        <row r="2157">
          <cell r="A2157" t="str">
            <v>AKFR</v>
          </cell>
          <cell r="B2157" t="str">
            <v>CUST REQ MTR WK-REG HRS-KIRKS</v>
          </cell>
          <cell r="C2157" t="str">
            <v>O</v>
          </cell>
          <cell r="D2157">
            <v>36680</v>
          </cell>
          <cell r="E2157" t="str">
            <v>APPEND_UTVSRAT</v>
          </cell>
          <cell r="F2157" t="str">
            <v>OT</v>
          </cell>
          <cell r="H2157" t="str">
            <v>3</v>
          </cell>
          <cell r="I2157" t="str">
            <v>1</v>
          </cell>
          <cell r="J2157" t="str">
            <v>UCG</v>
          </cell>
          <cell r="K2157" t="str">
            <v>SOF</v>
          </cell>
          <cell r="L2157" t="str">
            <v>90</v>
          </cell>
          <cell r="M2157" t="str">
            <v>Y</v>
          </cell>
        </row>
        <row r="2158">
          <cell r="A2158" t="str">
            <v>AKFA</v>
          </cell>
          <cell r="B2158" t="str">
            <v>CUST REQ MTR WK-AFT HRS-KIRKS</v>
          </cell>
          <cell r="C2158" t="str">
            <v>O</v>
          </cell>
          <cell r="D2158">
            <v>36680</v>
          </cell>
          <cell r="E2158" t="str">
            <v>APPEND_UTVSRAT</v>
          </cell>
          <cell r="F2158" t="str">
            <v>OT</v>
          </cell>
          <cell r="H2158" t="str">
            <v>3</v>
          </cell>
          <cell r="I2158" t="str">
            <v>1</v>
          </cell>
          <cell r="J2158" t="str">
            <v>UCG</v>
          </cell>
          <cell r="K2158" t="str">
            <v>SOF</v>
          </cell>
          <cell r="L2158" t="str">
            <v>90</v>
          </cell>
          <cell r="M2158" t="str">
            <v>Y</v>
          </cell>
        </row>
        <row r="2159">
          <cell r="A2159" t="str">
            <v>AKAR</v>
          </cell>
          <cell r="B2159" t="str">
            <v>APPLIANCE SERV- REG HRS-KIRKS</v>
          </cell>
          <cell r="C2159" t="str">
            <v>O</v>
          </cell>
          <cell r="D2159">
            <v>36680</v>
          </cell>
          <cell r="E2159" t="str">
            <v>APPEND_UTVSRAT</v>
          </cell>
          <cell r="F2159" t="str">
            <v>OT</v>
          </cell>
          <cell r="H2159" t="str">
            <v>3</v>
          </cell>
          <cell r="I2159" t="str">
            <v>1</v>
          </cell>
          <cell r="J2159" t="str">
            <v>UCG</v>
          </cell>
          <cell r="K2159" t="str">
            <v>SOF</v>
          </cell>
          <cell r="L2159" t="str">
            <v>90</v>
          </cell>
          <cell r="M2159" t="str">
            <v>Y</v>
          </cell>
        </row>
        <row r="2160">
          <cell r="A2160" t="str">
            <v>AKAA</v>
          </cell>
          <cell r="B2160" t="str">
            <v>APPLIANCE SERV - AFT HRS-KIRKS</v>
          </cell>
          <cell r="C2160" t="str">
            <v>O</v>
          </cell>
          <cell r="D2160">
            <v>36680</v>
          </cell>
          <cell r="E2160" t="str">
            <v>APPEND_UTVSRAT</v>
          </cell>
          <cell r="F2160" t="str">
            <v>OT</v>
          </cell>
          <cell r="H2160" t="str">
            <v>3</v>
          </cell>
          <cell r="I2160" t="str">
            <v>1</v>
          </cell>
          <cell r="J2160" t="str">
            <v>UCG</v>
          </cell>
          <cell r="K2160" t="str">
            <v>SOF</v>
          </cell>
          <cell r="L2160" t="str">
            <v>90</v>
          </cell>
          <cell r="M2160" t="str">
            <v>Y</v>
          </cell>
        </row>
        <row r="2161">
          <cell r="A2161" t="str">
            <v>AKTR</v>
          </cell>
          <cell r="B2161" t="str">
            <v>METER TEST - REG HRS-KIRKSVILLE</v>
          </cell>
          <cell r="C2161" t="str">
            <v>O</v>
          </cell>
          <cell r="D2161">
            <v>36680</v>
          </cell>
          <cell r="E2161" t="str">
            <v>APPEND_UTVSRAT</v>
          </cell>
          <cell r="F2161" t="str">
            <v>OT</v>
          </cell>
          <cell r="H2161" t="str">
            <v>3</v>
          </cell>
          <cell r="I2161" t="str">
            <v>1</v>
          </cell>
          <cell r="J2161" t="str">
            <v>UCG</v>
          </cell>
          <cell r="K2161" t="str">
            <v>SOF</v>
          </cell>
          <cell r="L2161" t="str">
            <v>90</v>
          </cell>
          <cell r="M2161" t="str">
            <v>Y</v>
          </cell>
        </row>
        <row r="2162">
          <cell r="A2162" t="str">
            <v>AKTA</v>
          </cell>
          <cell r="B2162" t="str">
            <v>METER TEST - AFT HRS-KIRKSVILLE</v>
          </cell>
          <cell r="C2162" t="str">
            <v>O</v>
          </cell>
          <cell r="D2162">
            <v>36680</v>
          </cell>
          <cell r="E2162" t="str">
            <v>APPEND_UTVSRAT</v>
          </cell>
          <cell r="F2162" t="str">
            <v>OT</v>
          </cell>
          <cell r="H2162" t="str">
            <v>3</v>
          </cell>
          <cell r="I2162" t="str">
            <v>1</v>
          </cell>
          <cell r="J2162" t="str">
            <v>UCG</v>
          </cell>
          <cell r="K2162" t="str">
            <v>SOF</v>
          </cell>
          <cell r="L2162" t="str">
            <v>90</v>
          </cell>
          <cell r="M2162" t="str">
            <v>Y</v>
          </cell>
        </row>
        <row r="2163">
          <cell r="A2163" t="str">
            <v>AKBR</v>
          </cell>
          <cell r="B2163" t="str">
            <v>A C SERVICE- REG HRS - KIRKS</v>
          </cell>
          <cell r="C2163" t="str">
            <v>O</v>
          </cell>
          <cell r="D2163">
            <v>36680</v>
          </cell>
          <cell r="E2163" t="str">
            <v>APPEND_UTVSRAT</v>
          </cell>
          <cell r="F2163" t="str">
            <v>OT</v>
          </cell>
          <cell r="H2163" t="str">
            <v>3</v>
          </cell>
          <cell r="I2163" t="str">
            <v>1</v>
          </cell>
          <cell r="J2163" t="str">
            <v>UCG</v>
          </cell>
          <cell r="K2163" t="str">
            <v>SOF</v>
          </cell>
          <cell r="L2163" t="str">
            <v>90</v>
          </cell>
          <cell r="M2163" t="str">
            <v>Y</v>
          </cell>
        </row>
        <row r="2164">
          <cell r="A2164" t="str">
            <v>AKBA</v>
          </cell>
          <cell r="B2164" t="str">
            <v>A C SERVICE- AFT HRS - KIRKS</v>
          </cell>
          <cell r="C2164" t="str">
            <v>O</v>
          </cell>
          <cell r="D2164">
            <v>36680</v>
          </cell>
          <cell r="E2164" t="str">
            <v>APPEND_UTVSRAT</v>
          </cell>
          <cell r="F2164" t="str">
            <v>OT</v>
          </cell>
          <cell r="H2164" t="str">
            <v>3</v>
          </cell>
          <cell r="I2164" t="str">
            <v>1</v>
          </cell>
          <cell r="J2164" t="str">
            <v>UCG</v>
          </cell>
          <cell r="K2164" t="str">
            <v>SOF</v>
          </cell>
          <cell r="L2164" t="str">
            <v>90</v>
          </cell>
          <cell r="M2164" t="str">
            <v>Y</v>
          </cell>
        </row>
        <row r="2165">
          <cell r="A2165" t="str">
            <v>AKLR</v>
          </cell>
          <cell r="B2165" t="str">
            <v>GAS LIGHT SRVICE - REG HRS-KIRKS</v>
          </cell>
          <cell r="C2165" t="str">
            <v>O</v>
          </cell>
          <cell r="D2165">
            <v>36680</v>
          </cell>
          <cell r="E2165" t="str">
            <v>APPEND_UTVSRAT</v>
          </cell>
          <cell r="F2165" t="str">
            <v>OT</v>
          </cell>
          <cell r="H2165" t="str">
            <v>3</v>
          </cell>
          <cell r="I2165" t="str">
            <v>1</v>
          </cell>
          <cell r="J2165" t="str">
            <v>UCG</v>
          </cell>
          <cell r="K2165" t="str">
            <v>SOF</v>
          </cell>
          <cell r="L2165" t="str">
            <v>90</v>
          </cell>
          <cell r="M2165" t="str">
            <v>Y</v>
          </cell>
        </row>
        <row r="2166">
          <cell r="A2166" t="str">
            <v>AKLA</v>
          </cell>
          <cell r="B2166" t="str">
            <v>GAS LIGHT SERVICE - AFT HRS-KIRKS</v>
          </cell>
          <cell r="C2166" t="str">
            <v>O</v>
          </cell>
          <cell r="D2166">
            <v>36680</v>
          </cell>
          <cell r="E2166" t="str">
            <v>APPEND_UTVSRAT</v>
          </cell>
          <cell r="F2166" t="str">
            <v>OT</v>
          </cell>
          <cell r="H2166" t="str">
            <v>3</v>
          </cell>
          <cell r="I2166" t="str">
            <v>1</v>
          </cell>
          <cell r="J2166" t="str">
            <v>UCG</v>
          </cell>
          <cell r="K2166" t="str">
            <v>SOF</v>
          </cell>
          <cell r="L2166" t="str">
            <v>90</v>
          </cell>
          <cell r="M2166" t="str">
            <v>Y</v>
          </cell>
        </row>
        <row r="2167">
          <cell r="A2167" t="str">
            <v>AKMR</v>
          </cell>
          <cell r="B2167" t="str">
            <v>MISC - REG HRS-KIRKSVILLE</v>
          </cell>
          <cell r="C2167" t="str">
            <v>O</v>
          </cell>
          <cell r="D2167">
            <v>36680</v>
          </cell>
          <cell r="E2167" t="str">
            <v>APPEND_UTVSRAT</v>
          </cell>
          <cell r="F2167" t="str">
            <v>OT</v>
          </cell>
          <cell r="H2167" t="str">
            <v>3</v>
          </cell>
          <cell r="I2167" t="str">
            <v>1</v>
          </cell>
          <cell r="J2167" t="str">
            <v>UCG</v>
          </cell>
          <cell r="K2167" t="str">
            <v>SOF</v>
          </cell>
          <cell r="L2167" t="str">
            <v>90</v>
          </cell>
          <cell r="M2167" t="str">
            <v>Y</v>
          </cell>
        </row>
        <row r="2168">
          <cell r="A2168" t="str">
            <v>AKMA</v>
          </cell>
          <cell r="B2168" t="str">
            <v>MISC - AFT HRS-KIRKSVILLE</v>
          </cell>
          <cell r="C2168" t="str">
            <v>O</v>
          </cell>
          <cell r="D2168">
            <v>36680</v>
          </cell>
          <cell r="E2168" t="str">
            <v>APPEND_UTVSRAT</v>
          </cell>
          <cell r="F2168" t="str">
            <v>OT</v>
          </cell>
          <cell r="H2168" t="str">
            <v>3</v>
          </cell>
          <cell r="I2168" t="str">
            <v>1</v>
          </cell>
          <cell r="J2168" t="str">
            <v>UCG</v>
          </cell>
          <cell r="K2168" t="str">
            <v>SOF</v>
          </cell>
          <cell r="L2168" t="str">
            <v>90</v>
          </cell>
          <cell r="M2168" t="str">
            <v>Y</v>
          </cell>
        </row>
        <row r="2169">
          <cell r="A2169" t="str">
            <v>AKGR</v>
          </cell>
          <cell r="B2169" t="str">
            <v>GRILL SERVICE - REG HRS-KIRKS</v>
          </cell>
          <cell r="C2169" t="str">
            <v>O</v>
          </cell>
          <cell r="D2169">
            <v>36680</v>
          </cell>
          <cell r="E2169" t="str">
            <v>APPEND_UTVSRAT</v>
          </cell>
          <cell r="F2169" t="str">
            <v>OT</v>
          </cell>
          <cell r="H2169" t="str">
            <v>3</v>
          </cell>
          <cell r="I2169" t="str">
            <v>1</v>
          </cell>
          <cell r="J2169" t="str">
            <v>UCG</v>
          </cell>
          <cell r="K2169" t="str">
            <v>SOF</v>
          </cell>
          <cell r="L2169" t="str">
            <v>90</v>
          </cell>
          <cell r="M2169" t="str">
            <v>Y</v>
          </cell>
        </row>
        <row r="2170">
          <cell r="A2170" t="str">
            <v>AKGA</v>
          </cell>
          <cell r="B2170" t="str">
            <v>GRILL SERVICE - AFT HRS-KIRKS</v>
          </cell>
          <cell r="C2170" t="str">
            <v>O</v>
          </cell>
          <cell r="D2170">
            <v>36680</v>
          </cell>
          <cell r="E2170" t="str">
            <v>APPEND_UTVSRAT</v>
          </cell>
          <cell r="F2170" t="str">
            <v>OT</v>
          </cell>
          <cell r="H2170" t="str">
            <v>3</v>
          </cell>
          <cell r="I2170" t="str">
            <v>1</v>
          </cell>
          <cell r="J2170" t="str">
            <v>UCG</v>
          </cell>
          <cell r="K2170" t="str">
            <v>SOF</v>
          </cell>
          <cell r="L2170" t="str">
            <v>90</v>
          </cell>
          <cell r="M2170" t="str">
            <v>Y</v>
          </cell>
        </row>
        <row r="2171">
          <cell r="A2171" t="str">
            <v>AKQR</v>
          </cell>
          <cell r="B2171" t="str">
            <v>CUST REQ MTR WK-REG HRS-KIRKS</v>
          </cell>
          <cell r="C2171" t="str">
            <v>O</v>
          </cell>
          <cell r="D2171">
            <v>36680</v>
          </cell>
          <cell r="E2171" t="str">
            <v>APPEND_UTVSRAT</v>
          </cell>
          <cell r="F2171" t="str">
            <v>OT</v>
          </cell>
          <cell r="H2171" t="str">
            <v>3</v>
          </cell>
          <cell r="I2171" t="str">
            <v>1</v>
          </cell>
          <cell r="J2171" t="str">
            <v>UCG</v>
          </cell>
          <cell r="K2171" t="str">
            <v>SOF</v>
          </cell>
          <cell r="L2171" t="str">
            <v>90</v>
          </cell>
          <cell r="M2171" t="str">
            <v>Y</v>
          </cell>
        </row>
        <row r="2172">
          <cell r="A2172" t="str">
            <v>AKQA</v>
          </cell>
          <cell r="B2172" t="str">
            <v>CUST REQ MTR WK-AFT HRS-KIRKS</v>
          </cell>
          <cell r="C2172" t="str">
            <v>O</v>
          </cell>
          <cell r="D2172">
            <v>36680</v>
          </cell>
          <cell r="E2172" t="str">
            <v>APPEND_UTVSRAT</v>
          </cell>
          <cell r="F2172" t="str">
            <v>OT</v>
          </cell>
          <cell r="H2172" t="str">
            <v>3</v>
          </cell>
          <cell r="I2172" t="str">
            <v>1</v>
          </cell>
          <cell r="J2172" t="str">
            <v>UCG</v>
          </cell>
          <cell r="K2172" t="str">
            <v>SOF</v>
          </cell>
          <cell r="L2172" t="str">
            <v>90</v>
          </cell>
          <cell r="M2172" t="str">
            <v>Y</v>
          </cell>
        </row>
        <row r="2173">
          <cell r="A2173" t="str">
            <v>AKNF</v>
          </cell>
          <cell r="B2173" t="str">
            <v>NSF CHECK FEE (KIRKSVILLE)</v>
          </cell>
          <cell r="C2173" t="str">
            <v>O</v>
          </cell>
          <cell r="D2173">
            <v>36680</v>
          </cell>
          <cell r="E2173" t="str">
            <v>APPEND_UTVSRAT</v>
          </cell>
          <cell r="F2173" t="str">
            <v>OT</v>
          </cell>
          <cell r="H2173" t="str">
            <v>3</v>
          </cell>
          <cell r="I2173" t="str">
            <v>1</v>
          </cell>
          <cell r="J2173" t="str">
            <v>UCG</v>
          </cell>
          <cell r="K2173" t="str">
            <v>NSF</v>
          </cell>
          <cell r="L2173" t="str">
            <v>91</v>
          </cell>
          <cell r="M2173" t="str">
            <v>Y</v>
          </cell>
        </row>
        <row r="2174">
          <cell r="A2174" t="str">
            <v>ABCR</v>
          </cell>
          <cell r="B2174" t="str">
            <v>CONNECT FEE - REG HRS BUTLER</v>
          </cell>
          <cell r="C2174" t="str">
            <v>O</v>
          </cell>
          <cell r="D2174">
            <v>36680</v>
          </cell>
          <cell r="E2174" t="str">
            <v>APPEND_UTVSRAT</v>
          </cell>
          <cell r="F2174" t="str">
            <v>OT</v>
          </cell>
          <cell r="H2174" t="str">
            <v>3</v>
          </cell>
          <cell r="I2174" t="str">
            <v>1</v>
          </cell>
          <cell r="J2174" t="str">
            <v>UCG</v>
          </cell>
          <cell r="K2174" t="str">
            <v>SOF</v>
          </cell>
          <cell r="L2174" t="str">
            <v>90</v>
          </cell>
          <cell r="M2174" t="str">
            <v>Y</v>
          </cell>
        </row>
        <row r="2175">
          <cell r="A2175" t="str">
            <v>ABCA</v>
          </cell>
          <cell r="B2175" t="str">
            <v>CONNECT FEE - AFTER HRS-BUTLER</v>
          </cell>
          <cell r="C2175" t="str">
            <v>O</v>
          </cell>
          <cell r="D2175">
            <v>36680</v>
          </cell>
          <cell r="E2175" t="str">
            <v>APPEND_UTVSRAT</v>
          </cell>
          <cell r="F2175" t="str">
            <v>OT</v>
          </cell>
          <cell r="H2175" t="str">
            <v>3</v>
          </cell>
          <cell r="I2175" t="str">
            <v>1</v>
          </cell>
          <cell r="J2175" t="str">
            <v>UCG</v>
          </cell>
          <cell r="K2175" t="str">
            <v>SOF</v>
          </cell>
          <cell r="L2175" t="str">
            <v>90</v>
          </cell>
          <cell r="M2175" t="str">
            <v>Y</v>
          </cell>
        </row>
        <row r="2176">
          <cell r="A2176" t="str">
            <v>ABRR</v>
          </cell>
          <cell r="B2176" t="str">
            <v>RECONNECT DELQ- REG HRS-BUTLER</v>
          </cell>
          <cell r="C2176" t="str">
            <v>O</v>
          </cell>
          <cell r="D2176">
            <v>36680</v>
          </cell>
          <cell r="E2176" t="str">
            <v>APPEND_UTVSRAT</v>
          </cell>
          <cell r="F2176" t="str">
            <v>OT</v>
          </cell>
          <cell r="H2176" t="str">
            <v>3</v>
          </cell>
          <cell r="I2176" t="str">
            <v>1</v>
          </cell>
          <cell r="J2176" t="str">
            <v>UCG</v>
          </cell>
          <cell r="K2176" t="str">
            <v>SOF</v>
          </cell>
          <cell r="L2176" t="str">
            <v>90</v>
          </cell>
          <cell r="M2176" t="str">
            <v>Y</v>
          </cell>
        </row>
        <row r="2177">
          <cell r="A2177" t="str">
            <v>ABRA</v>
          </cell>
          <cell r="B2177" t="str">
            <v>RECONNECT DELQ - AFT HRS-BUTLER</v>
          </cell>
          <cell r="C2177" t="str">
            <v>O</v>
          </cell>
          <cell r="D2177">
            <v>36680</v>
          </cell>
          <cell r="E2177" t="str">
            <v>APPEND_UTVSRAT</v>
          </cell>
          <cell r="F2177" t="str">
            <v>OT</v>
          </cell>
          <cell r="H2177" t="str">
            <v>3</v>
          </cell>
          <cell r="I2177" t="str">
            <v>1</v>
          </cell>
          <cell r="J2177" t="str">
            <v>UCG</v>
          </cell>
          <cell r="K2177" t="str">
            <v>SOF</v>
          </cell>
          <cell r="L2177" t="str">
            <v>90</v>
          </cell>
          <cell r="M2177" t="str">
            <v>Y</v>
          </cell>
        </row>
        <row r="2178">
          <cell r="A2178" t="str">
            <v>ABSR</v>
          </cell>
          <cell r="B2178" t="str">
            <v>RECONNECT SEAS- REG HRS-BUTLER</v>
          </cell>
          <cell r="C2178" t="str">
            <v>O</v>
          </cell>
          <cell r="D2178">
            <v>36680</v>
          </cell>
          <cell r="E2178" t="str">
            <v>APPEND_UTVSRAT</v>
          </cell>
          <cell r="F2178" t="str">
            <v>OT</v>
          </cell>
          <cell r="H2178" t="str">
            <v>3</v>
          </cell>
          <cell r="I2178" t="str">
            <v>1</v>
          </cell>
          <cell r="J2178" t="str">
            <v>UCG</v>
          </cell>
          <cell r="K2178" t="str">
            <v>SOF</v>
          </cell>
          <cell r="L2178" t="str">
            <v>90</v>
          </cell>
          <cell r="M2178" t="str">
            <v>Y</v>
          </cell>
        </row>
        <row r="2179">
          <cell r="A2179" t="str">
            <v>ABSA</v>
          </cell>
          <cell r="B2179" t="str">
            <v>RECONNECT SEAS - AFT HRS-BUTLER</v>
          </cell>
          <cell r="C2179" t="str">
            <v>O</v>
          </cell>
          <cell r="D2179">
            <v>36680</v>
          </cell>
          <cell r="E2179" t="str">
            <v>APPEND_UTVSRAT</v>
          </cell>
          <cell r="F2179" t="str">
            <v>OT</v>
          </cell>
          <cell r="H2179" t="str">
            <v>3</v>
          </cell>
          <cell r="I2179" t="str">
            <v>1</v>
          </cell>
          <cell r="J2179" t="str">
            <v>UCG</v>
          </cell>
          <cell r="K2179" t="str">
            <v>SOF</v>
          </cell>
          <cell r="L2179" t="str">
            <v>90</v>
          </cell>
          <cell r="M2179" t="str">
            <v>Y</v>
          </cell>
        </row>
        <row r="2180">
          <cell r="A2180" t="str">
            <v>ABFR</v>
          </cell>
          <cell r="B2180" t="str">
            <v>RECON CUST REQ - REG HRS-BUTLER</v>
          </cell>
          <cell r="C2180" t="str">
            <v>O</v>
          </cell>
          <cell r="D2180">
            <v>36680</v>
          </cell>
          <cell r="E2180" t="str">
            <v>APPEND_UTVSRAT</v>
          </cell>
          <cell r="F2180" t="str">
            <v>OT</v>
          </cell>
          <cell r="H2180" t="str">
            <v>3</v>
          </cell>
          <cell r="I2180" t="str">
            <v>1</v>
          </cell>
          <cell r="J2180" t="str">
            <v>UCG</v>
          </cell>
          <cell r="K2180" t="str">
            <v>SOF</v>
          </cell>
          <cell r="L2180" t="str">
            <v>90</v>
          </cell>
          <cell r="M2180" t="str">
            <v>Y</v>
          </cell>
        </row>
        <row r="2181">
          <cell r="A2181" t="str">
            <v>ABFA</v>
          </cell>
          <cell r="B2181" t="str">
            <v>RECON CUST REQ - AFT HRS-BUTLER</v>
          </cell>
          <cell r="C2181" t="str">
            <v>O</v>
          </cell>
          <cell r="D2181">
            <v>36680</v>
          </cell>
          <cell r="E2181" t="str">
            <v>APPEND_UTVSRAT</v>
          </cell>
          <cell r="F2181" t="str">
            <v>OT</v>
          </cell>
          <cell r="H2181" t="str">
            <v>3</v>
          </cell>
          <cell r="I2181" t="str">
            <v>1</v>
          </cell>
          <cell r="J2181" t="str">
            <v>UCG</v>
          </cell>
          <cell r="K2181" t="str">
            <v>SOF</v>
          </cell>
          <cell r="L2181" t="str">
            <v>90</v>
          </cell>
          <cell r="M2181" t="str">
            <v>Y</v>
          </cell>
        </row>
        <row r="2182">
          <cell r="A2182" t="str">
            <v>ABAR</v>
          </cell>
          <cell r="B2182" t="str">
            <v>APPLIANCE SERV- REG HRS-BUTLER</v>
          </cell>
          <cell r="C2182" t="str">
            <v>O</v>
          </cell>
          <cell r="D2182">
            <v>36680</v>
          </cell>
          <cell r="E2182" t="str">
            <v>APPEND_UTVSRAT</v>
          </cell>
          <cell r="F2182" t="str">
            <v>OT</v>
          </cell>
          <cell r="H2182" t="str">
            <v>3</v>
          </cell>
          <cell r="I2182" t="str">
            <v>1</v>
          </cell>
          <cell r="J2182" t="str">
            <v>UCG</v>
          </cell>
          <cell r="K2182" t="str">
            <v>SOF</v>
          </cell>
          <cell r="L2182" t="str">
            <v>90</v>
          </cell>
          <cell r="M2182" t="str">
            <v>Y</v>
          </cell>
        </row>
        <row r="2183">
          <cell r="A2183" t="str">
            <v>ABAA</v>
          </cell>
          <cell r="B2183" t="str">
            <v>APPLIANCE SERV - AFT HRS-BUTLER</v>
          </cell>
          <cell r="C2183" t="str">
            <v>O</v>
          </cell>
          <cell r="D2183">
            <v>36680</v>
          </cell>
          <cell r="E2183" t="str">
            <v>APPEND_UTVSRAT</v>
          </cell>
          <cell r="F2183" t="str">
            <v>OT</v>
          </cell>
          <cell r="H2183" t="str">
            <v>3</v>
          </cell>
          <cell r="I2183" t="str">
            <v>1</v>
          </cell>
          <cell r="J2183" t="str">
            <v>UCG</v>
          </cell>
          <cell r="K2183" t="str">
            <v>SOF</v>
          </cell>
          <cell r="L2183" t="str">
            <v>90</v>
          </cell>
          <cell r="M2183" t="str">
            <v>Y</v>
          </cell>
        </row>
        <row r="2184">
          <cell r="A2184" t="str">
            <v>ABTR</v>
          </cell>
          <cell r="B2184" t="str">
            <v>METER TEST - REG HRS-BUTLER</v>
          </cell>
          <cell r="C2184" t="str">
            <v>O</v>
          </cell>
          <cell r="D2184">
            <v>36680</v>
          </cell>
          <cell r="E2184" t="str">
            <v>APPEND_UTVSRAT</v>
          </cell>
          <cell r="F2184" t="str">
            <v>OT</v>
          </cell>
          <cell r="H2184" t="str">
            <v>3</v>
          </cell>
          <cell r="I2184" t="str">
            <v>1</v>
          </cell>
          <cell r="J2184" t="str">
            <v>UCG</v>
          </cell>
          <cell r="K2184" t="str">
            <v>SOF</v>
          </cell>
          <cell r="L2184" t="str">
            <v>90</v>
          </cell>
          <cell r="M2184" t="str">
            <v>Y</v>
          </cell>
        </row>
        <row r="2185">
          <cell r="A2185" t="str">
            <v>ABTA</v>
          </cell>
          <cell r="B2185" t="str">
            <v>METER TEST - AFT HRS-BUTLER</v>
          </cell>
          <cell r="C2185" t="str">
            <v>O</v>
          </cell>
          <cell r="D2185">
            <v>36680</v>
          </cell>
          <cell r="E2185" t="str">
            <v>APPEND_UTVSRAT</v>
          </cell>
          <cell r="F2185" t="str">
            <v>OT</v>
          </cell>
          <cell r="H2185" t="str">
            <v>3</v>
          </cell>
          <cell r="I2185" t="str">
            <v>1</v>
          </cell>
          <cell r="J2185" t="str">
            <v>UCG</v>
          </cell>
          <cell r="K2185" t="str">
            <v>SOF</v>
          </cell>
          <cell r="L2185" t="str">
            <v>90</v>
          </cell>
          <cell r="M2185" t="str">
            <v>Y</v>
          </cell>
        </row>
        <row r="2186">
          <cell r="A2186" t="str">
            <v>ABBR</v>
          </cell>
          <cell r="B2186" t="str">
            <v>A C SERVICE- REG HRS - BUTLER</v>
          </cell>
          <cell r="C2186" t="str">
            <v>O</v>
          </cell>
          <cell r="D2186">
            <v>36680</v>
          </cell>
          <cell r="E2186" t="str">
            <v>APPEND_UTVSRAT</v>
          </cell>
          <cell r="F2186" t="str">
            <v>OT</v>
          </cell>
          <cell r="H2186" t="str">
            <v>3</v>
          </cell>
          <cell r="I2186" t="str">
            <v>1</v>
          </cell>
          <cell r="J2186" t="str">
            <v>UCG</v>
          </cell>
          <cell r="K2186" t="str">
            <v>SOF</v>
          </cell>
          <cell r="L2186" t="str">
            <v>90</v>
          </cell>
          <cell r="M2186" t="str">
            <v>Y</v>
          </cell>
        </row>
        <row r="2187">
          <cell r="A2187" t="str">
            <v>ABBA</v>
          </cell>
          <cell r="B2187" t="str">
            <v>A C SERVICE- AFT HRS - BUTLER</v>
          </cell>
          <cell r="C2187" t="str">
            <v>O</v>
          </cell>
          <cell r="D2187">
            <v>36680</v>
          </cell>
          <cell r="E2187" t="str">
            <v>APPEND_UTVSRAT</v>
          </cell>
          <cell r="F2187" t="str">
            <v>OT</v>
          </cell>
          <cell r="H2187" t="str">
            <v>3</v>
          </cell>
          <cell r="I2187" t="str">
            <v>1</v>
          </cell>
          <cell r="J2187" t="str">
            <v>UCG</v>
          </cell>
          <cell r="K2187" t="str">
            <v>SOF</v>
          </cell>
          <cell r="L2187" t="str">
            <v>90</v>
          </cell>
          <cell r="M2187" t="str">
            <v>Y</v>
          </cell>
        </row>
        <row r="2188">
          <cell r="A2188" t="str">
            <v>ABLR</v>
          </cell>
          <cell r="B2188" t="str">
            <v>GAS LIGHT SRVICE - REG HRS-BUTLER</v>
          </cell>
          <cell r="C2188" t="str">
            <v>O</v>
          </cell>
          <cell r="D2188">
            <v>36680</v>
          </cell>
          <cell r="E2188" t="str">
            <v>APPEND_UTVSRAT</v>
          </cell>
          <cell r="F2188" t="str">
            <v>OT</v>
          </cell>
          <cell r="H2188" t="str">
            <v>3</v>
          </cell>
          <cell r="I2188" t="str">
            <v>1</v>
          </cell>
          <cell r="J2188" t="str">
            <v>UCG</v>
          </cell>
          <cell r="K2188" t="str">
            <v>SOF</v>
          </cell>
          <cell r="L2188" t="str">
            <v>90</v>
          </cell>
          <cell r="M2188" t="str">
            <v>Y</v>
          </cell>
        </row>
        <row r="2189">
          <cell r="A2189" t="str">
            <v>ABLA</v>
          </cell>
          <cell r="B2189" t="str">
            <v>GAS LIGHT SERVICE - AFT HRS-BUTLER</v>
          </cell>
          <cell r="C2189" t="str">
            <v>O</v>
          </cell>
          <cell r="D2189">
            <v>36680</v>
          </cell>
          <cell r="E2189" t="str">
            <v>APPEND_UTVSRAT</v>
          </cell>
          <cell r="F2189" t="str">
            <v>OT</v>
          </cell>
          <cell r="H2189" t="str">
            <v>3</v>
          </cell>
          <cell r="I2189" t="str">
            <v>1</v>
          </cell>
          <cell r="J2189" t="str">
            <v>UCG</v>
          </cell>
          <cell r="K2189" t="str">
            <v>SOF</v>
          </cell>
          <cell r="L2189" t="str">
            <v>90</v>
          </cell>
          <cell r="M2189" t="str">
            <v>Y</v>
          </cell>
        </row>
        <row r="2190">
          <cell r="A2190" t="str">
            <v>ABMR</v>
          </cell>
          <cell r="B2190" t="str">
            <v>MISC - REG HRS-BUTLER</v>
          </cell>
          <cell r="C2190" t="str">
            <v>O</v>
          </cell>
          <cell r="D2190">
            <v>36680</v>
          </cell>
          <cell r="E2190" t="str">
            <v>APPEND_UTVSRAT</v>
          </cell>
          <cell r="F2190" t="str">
            <v>OT</v>
          </cell>
          <cell r="H2190" t="str">
            <v>3</v>
          </cell>
          <cell r="I2190" t="str">
            <v>1</v>
          </cell>
          <cell r="J2190" t="str">
            <v>UCG</v>
          </cell>
          <cell r="K2190" t="str">
            <v>SOF</v>
          </cell>
          <cell r="L2190" t="str">
            <v>90</v>
          </cell>
          <cell r="M2190" t="str">
            <v>Y</v>
          </cell>
        </row>
        <row r="2191">
          <cell r="A2191" t="str">
            <v>ABMA</v>
          </cell>
          <cell r="B2191" t="str">
            <v>MISC - AFT HRS-BUTLER</v>
          </cell>
          <cell r="C2191" t="str">
            <v>O</v>
          </cell>
          <cell r="D2191">
            <v>36680</v>
          </cell>
          <cell r="E2191" t="str">
            <v>APPEND_UTVSRAT</v>
          </cell>
          <cell r="F2191" t="str">
            <v>OT</v>
          </cell>
          <cell r="H2191" t="str">
            <v>3</v>
          </cell>
          <cell r="I2191" t="str">
            <v>1</v>
          </cell>
          <cell r="J2191" t="str">
            <v>UCG</v>
          </cell>
          <cell r="K2191" t="str">
            <v>SOF</v>
          </cell>
          <cell r="L2191" t="str">
            <v>90</v>
          </cell>
          <cell r="M2191" t="str">
            <v>Y</v>
          </cell>
        </row>
        <row r="2192">
          <cell r="A2192" t="str">
            <v>ABGR</v>
          </cell>
          <cell r="B2192" t="str">
            <v>GRILL SERVICE - REG HRS-BUTLER</v>
          </cell>
          <cell r="C2192" t="str">
            <v>O</v>
          </cell>
          <cell r="D2192">
            <v>36680</v>
          </cell>
          <cell r="E2192" t="str">
            <v>APPEND_UTVSRAT</v>
          </cell>
          <cell r="F2192" t="str">
            <v>OT</v>
          </cell>
          <cell r="H2192" t="str">
            <v>3</v>
          </cell>
          <cell r="I2192" t="str">
            <v>1</v>
          </cell>
          <cell r="J2192" t="str">
            <v>UCG</v>
          </cell>
          <cell r="K2192" t="str">
            <v>SOF</v>
          </cell>
          <cell r="L2192" t="str">
            <v>90</v>
          </cell>
          <cell r="M2192" t="str">
            <v>Y</v>
          </cell>
        </row>
        <row r="2193">
          <cell r="A2193" t="str">
            <v>ABGA</v>
          </cell>
          <cell r="B2193" t="str">
            <v>GRILL SERVICE - AFT HRS-BUTLER</v>
          </cell>
          <cell r="C2193" t="str">
            <v>O</v>
          </cell>
          <cell r="D2193">
            <v>36680</v>
          </cell>
          <cell r="E2193" t="str">
            <v>APPEND_UTVSRAT</v>
          </cell>
          <cell r="F2193" t="str">
            <v>OT</v>
          </cell>
          <cell r="H2193" t="str">
            <v>3</v>
          </cell>
          <cell r="I2193" t="str">
            <v>1</v>
          </cell>
          <cell r="J2193" t="str">
            <v>UCG</v>
          </cell>
          <cell r="K2193" t="str">
            <v>SOF</v>
          </cell>
          <cell r="L2193" t="str">
            <v>90</v>
          </cell>
          <cell r="M2193" t="str">
            <v>Y</v>
          </cell>
        </row>
        <row r="2194">
          <cell r="A2194" t="str">
            <v>ABQR</v>
          </cell>
          <cell r="B2194" t="str">
            <v>CUST REQ MTR WK-REG HRS-BUTLER</v>
          </cell>
          <cell r="C2194" t="str">
            <v>O</v>
          </cell>
          <cell r="D2194">
            <v>36680</v>
          </cell>
          <cell r="E2194" t="str">
            <v>APPEND_UTVSRAT</v>
          </cell>
          <cell r="F2194" t="str">
            <v>OT</v>
          </cell>
          <cell r="H2194" t="str">
            <v>3</v>
          </cell>
          <cell r="I2194" t="str">
            <v>1</v>
          </cell>
          <cell r="J2194" t="str">
            <v>UCG</v>
          </cell>
          <cell r="K2194" t="str">
            <v>SOF</v>
          </cell>
          <cell r="L2194" t="str">
            <v>90</v>
          </cell>
          <cell r="M2194" t="str">
            <v>Y</v>
          </cell>
        </row>
        <row r="2195">
          <cell r="A2195" t="str">
            <v>ABQA</v>
          </cell>
          <cell r="B2195" t="str">
            <v>CUST REQ MTR WK-AFT HRS-BUTLER</v>
          </cell>
          <cell r="C2195" t="str">
            <v>O</v>
          </cell>
          <cell r="D2195">
            <v>36680</v>
          </cell>
          <cell r="E2195" t="str">
            <v>APPEND_UTVSRAT</v>
          </cell>
          <cell r="F2195" t="str">
            <v>OT</v>
          </cell>
          <cell r="H2195" t="str">
            <v>3</v>
          </cell>
          <cell r="I2195" t="str">
            <v>1</v>
          </cell>
          <cell r="J2195" t="str">
            <v>UCG</v>
          </cell>
          <cell r="K2195" t="str">
            <v>SOF</v>
          </cell>
          <cell r="L2195" t="str">
            <v>90</v>
          </cell>
          <cell r="M2195" t="str">
            <v>Y</v>
          </cell>
        </row>
        <row r="2196">
          <cell r="A2196" t="str">
            <v>ABNF</v>
          </cell>
          <cell r="B2196" t="str">
            <v>NSF CHECK FEE (BUTLER)</v>
          </cell>
          <cell r="C2196" t="str">
            <v>O</v>
          </cell>
          <cell r="D2196">
            <v>36680</v>
          </cell>
          <cell r="E2196" t="str">
            <v>APPEND_UTVSRAT</v>
          </cell>
          <cell r="F2196" t="str">
            <v>OT</v>
          </cell>
          <cell r="H2196" t="str">
            <v>3</v>
          </cell>
          <cell r="I2196" t="str">
            <v>1</v>
          </cell>
          <cell r="J2196" t="str">
            <v>UCG</v>
          </cell>
          <cell r="K2196" t="str">
            <v>NSF</v>
          </cell>
          <cell r="L2196" t="str">
            <v>91</v>
          </cell>
          <cell r="M2196" t="str">
            <v>Y</v>
          </cell>
        </row>
        <row r="2197">
          <cell r="A2197" t="str">
            <v>AK0Z</v>
          </cell>
          <cell r="B2197" t="str">
            <v>KIRKSVILLE - MUNICIPAL TAX</v>
          </cell>
          <cell r="C2197" t="str">
            <v>O</v>
          </cell>
          <cell r="D2197">
            <v>36680</v>
          </cell>
          <cell r="E2197" t="str">
            <v>APPEND_UTVSRAT</v>
          </cell>
          <cell r="F2197" t="str">
            <v>OT</v>
          </cell>
          <cell r="H2197" t="str">
            <v>3</v>
          </cell>
          <cell r="I2197" t="str">
            <v>1</v>
          </cell>
          <cell r="J2197" t="str">
            <v>UCG</v>
          </cell>
          <cell r="K2197" t="str">
            <v>CTAX</v>
          </cell>
          <cell r="L2197" t="str">
            <v>CT</v>
          </cell>
          <cell r="M2197" t="str">
            <v>Y</v>
          </cell>
        </row>
        <row r="2198">
          <cell r="A2198" t="str">
            <v>AK1Z</v>
          </cell>
          <cell r="B2198" t="str">
            <v>KIRKSVILLE - MUNICIPAL TAX</v>
          </cell>
          <cell r="C2198" t="str">
            <v>O</v>
          </cell>
          <cell r="D2198">
            <v>36680</v>
          </cell>
          <cell r="E2198" t="str">
            <v>APPEND_UTVSRAT</v>
          </cell>
          <cell r="F2198" t="str">
            <v>OT</v>
          </cell>
          <cell r="H2198" t="str">
            <v>3</v>
          </cell>
          <cell r="I2198" t="str">
            <v>1</v>
          </cell>
          <cell r="J2198" t="str">
            <v>UCG</v>
          </cell>
          <cell r="K2198" t="str">
            <v>CTAX</v>
          </cell>
          <cell r="L2198" t="str">
            <v>CT</v>
          </cell>
          <cell r="M2198" t="str">
            <v>Y</v>
          </cell>
        </row>
        <row r="2199">
          <cell r="A2199" t="str">
            <v>AK2Z</v>
          </cell>
          <cell r="B2199" t="str">
            <v>KIRKSVILLE - MUNICIPAL TAX</v>
          </cell>
          <cell r="C2199" t="str">
            <v>O</v>
          </cell>
          <cell r="D2199">
            <v>36680</v>
          </cell>
          <cell r="E2199" t="str">
            <v>APPEND_UTVSRAT</v>
          </cell>
          <cell r="F2199" t="str">
            <v>OT</v>
          </cell>
          <cell r="H2199" t="str">
            <v>3</v>
          </cell>
          <cell r="I2199" t="str">
            <v>1</v>
          </cell>
          <cell r="J2199" t="str">
            <v>UCG</v>
          </cell>
          <cell r="K2199" t="str">
            <v>CTAX</v>
          </cell>
          <cell r="L2199" t="str">
            <v>CT</v>
          </cell>
          <cell r="M2199" t="str">
            <v>Y</v>
          </cell>
        </row>
        <row r="2200">
          <cell r="A2200" t="str">
            <v>AK3Z</v>
          </cell>
          <cell r="B2200" t="str">
            <v>GREENTOP - MUNICIPAL TAX</v>
          </cell>
          <cell r="C2200" t="str">
            <v>O</v>
          </cell>
          <cell r="D2200">
            <v>36680</v>
          </cell>
          <cell r="E2200" t="str">
            <v>APPEND_UTVSRAT</v>
          </cell>
          <cell r="F2200" t="str">
            <v>OT</v>
          </cell>
          <cell r="H2200" t="str">
            <v>3</v>
          </cell>
          <cell r="I2200" t="str">
            <v>1</v>
          </cell>
          <cell r="J2200" t="str">
            <v>UCG</v>
          </cell>
          <cell r="K2200" t="str">
            <v>CTAX</v>
          </cell>
          <cell r="L2200" t="str">
            <v>CT</v>
          </cell>
          <cell r="M2200" t="str">
            <v>Y</v>
          </cell>
        </row>
        <row r="2201">
          <cell r="A2201" t="str">
            <v>AK4Z</v>
          </cell>
          <cell r="B2201" t="str">
            <v>GREENTOP - MUNICIPAL TAX</v>
          </cell>
          <cell r="C2201" t="str">
            <v>O</v>
          </cell>
          <cell r="D2201">
            <v>36680</v>
          </cell>
          <cell r="E2201" t="str">
            <v>APPEND_UTVSRAT</v>
          </cell>
          <cell r="F2201" t="str">
            <v>OT</v>
          </cell>
          <cell r="H2201" t="str">
            <v>3</v>
          </cell>
          <cell r="I2201" t="str">
            <v>1</v>
          </cell>
          <cell r="J2201" t="str">
            <v>UCG</v>
          </cell>
          <cell r="K2201" t="str">
            <v>CTAX</v>
          </cell>
          <cell r="L2201" t="str">
            <v>CT</v>
          </cell>
          <cell r="M2201" t="str">
            <v>Y</v>
          </cell>
        </row>
        <row r="2202">
          <cell r="A2202" t="str">
            <v>AK5Z</v>
          </cell>
          <cell r="B2202" t="str">
            <v>GREENTOP - MUNICIPAL TAX</v>
          </cell>
          <cell r="C2202" t="str">
            <v>O</v>
          </cell>
          <cell r="D2202">
            <v>36680</v>
          </cell>
          <cell r="E2202" t="str">
            <v>APPEND_UTVSRAT</v>
          </cell>
          <cell r="F2202" t="str">
            <v>OT</v>
          </cell>
          <cell r="H2202" t="str">
            <v>3</v>
          </cell>
          <cell r="I2202" t="str">
            <v>1</v>
          </cell>
          <cell r="J2202" t="str">
            <v>UCG</v>
          </cell>
          <cell r="K2202" t="str">
            <v>CTAX</v>
          </cell>
          <cell r="L2202" t="str">
            <v>CT</v>
          </cell>
          <cell r="M2202" t="str">
            <v>Y</v>
          </cell>
        </row>
        <row r="2203">
          <cell r="A2203" t="str">
            <v>AK6Z</v>
          </cell>
          <cell r="B2203" t="str">
            <v>LA PLATA - MUNICIPAL TAX</v>
          </cell>
          <cell r="C2203" t="str">
            <v>O</v>
          </cell>
          <cell r="D2203">
            <v>36680</v>
          </cell>
          <cell r="E2203" t="str">
            <v>APPEND_UTVSRAT</v>
          </cell>
          <cell r="F2203" t="str">
            <v>OT</v>
          </cell>
          <cell r="H2203" t="str">
            <v>3</v>
          </cell>
          <cell r="I2203" t="str">
            <v>1</v>
          </cell>
          <cell r="J2203" t="str">
            <v>UCG</v>
          </cell>
          <cell r="K2203" t="str">
            <v>CTAX</v>
          </cell>
          <cell r="L2203" t="str">
            <v>CT</v>
          </cell>
          <cell r="M2203" t="str">
            <v>Y</v>
          </cell>
        </row>
        <row r="2204">
          <cell r="A2204" t="str">
            <v>AK7Z</v>
          </cell>
          <cell r="B2204" t="str">
            <v>LA PLATA - MUNICIPAL TAX</v>
          </cell>
          <cell r="C2204" t="str">
            <v>O</v>
          </cell>
          <cell r="D2204">
            <v>36680</v>
          </cell>
          <cell r="E2204" t="str">
            <v>APPEND_UTVSRAT</v>
          </cell>
          <cell r="F2204" t="str">
            <v>OT</v>
          </cell>
          <cell r="H2204" t="str">
            <v>3</v>
          </cell>
          <cell r="I2204" t="str">
            <v>1</v>
          </cell>
          <cell r="J2204" t="str">
            <v>UCG</v>
          </cell>
          <cell r="K2204" t="str">
            <v>CTAX</v>
          </cell>
          <cell r="L2204" t="str">
            <v>CT</v>
          </cell>
          <cell r="M2204" t="str">
            <v>Y</v>
          </cell>
        </row>
        <row r="2205">
          <cell r="A2205" t="str">
            <v>AK8Z</v>
          </cell>
          <cell r="B2205" t="str">
            <v>LA PLATA - MUNICIPAL TAX</v>
          </cell>
          <cell r="C2205" t="str">
            <v>O</v>
          </cell>
          <cell r="D2205">
            <v>36680</v>
          </cell>
          <cell r="E2205" t="str">
            <v>APPEND_UTVSRAT</v>
          </cell>
          <cell r="F2205" t="str">
            <v>OT</v>
          </cell>
          <cell r="H2205" t="str">
            <v>3</v>
          </cell>
          <cell r="I2205" t="str">
            <v>1</v>
          </cell>
          <cell r="J2205" t="str">
            <v>UCG</v>
          </cell>
          <cell r="K2205" t="str">
            <v>CTAX</v>
          </cell>
          <cell r="L2205" t="str">
            <v>CT</v>
          </cell>
          <cell r="M2205" t="str">
            <v>Y</v>
          </cell>
        </row>
        <row r="2206">
          <cell r="A2206" t="str">
            <v>AB0Z</v>
          </cell>
          <cell r="B2206" t="str">
            <v>BUTLER - MUNICIPAL TAX</v>
          </cell>
          <cell r="C2206" t="str">
            <v>O</v>
          </cell>
          <cell r="D2206">
            <v>36680</v>
          </cell>
          <cell r="E2206" t="str">
            <v>APPEND_UTVSRAT</v>
          </cell>
          <cell r="F2206" t="str">
            <v>OT</v>
          </cell>
          <cell r="H2206" t="str">
            <v>3</v>
          </cell>
          <cell r="I2206" t="str">
            <v>1</v>
          </cell>
          <cell r="J2206" t="str">
            <v>UCG</v>
          </cell>
          <cell r="K2206" t="str">
            <v>CTAX</v>
          </cell>
          <cell r="L2206" t="str">
            <v>CT</v>
          </cell>
          <cell r="M2206" t="str">
            <v>Y</v>
          </cell>
        </row>
        <row r="2207">
          <cell r="A2207" t="str">
            <v>AB1Z</v>
          </cell>
          <cell r="B2207" t="str">
            <v>BUTLER - MUNICIPAL TAX</v>
          </cell>
          <cell r="C2207" t="str">
            <v>O</v>
          </cell>
          <cell r="D2207">
            <v>36680</v>
          </cell>
          <cell r="E2207" t="str">
            <v>APPEND_UTVSRAT</v>
          </cell>
          <cell r="F2207" t="str">
            <v>OT</v>
          </cell>
          <cell r="H2207" t="str">
            <v>3</v>
          </cell>
          <cell r="I2207" t="str">
            <v>1</v>
          </cell>
          <cell r="J2207" t="str">
            <v>UCG</v>
          </cell>
          <cell r="K2207" t="str">
            <v>CTAX</v>
          </cell>
          <cell r="L2207" t="str">
            <v>CT</v>
          </cell>
          <cell r="M2207" t="str">
            <v>Y</v>
          </cell>
        </row>
        <row r="2208">
          <cell r="A2208" t="str">
            <v>ABMZ</v>
          </cell>
          <cell r="B2208" t="str">
            <v>ADRIAN - MUNICIPAL TAX</v>
          </cell>
          <cell r="C2208" t="str">
            <v>O</v>
          </cell>
          <cell r="D2208">
            <v>36680</v>
          </cell>
          <cell r="E2208" t="str">
            <v>APPEND_UTVSRAT</v>
          </cell>
          <cell r="F2208" t="str">
            <v>OT</v>
          </cell>
          <cell r="H2208" t="str">
            <v>3</v>
          </cell>
          <cell r="I2208" t="str">
            <v>1</v>
          </cell>
          <cell r="J2208" t="str">
            <v>UCG</v>
          </cell>
          <cell r="K2208" t="str">
            <v>CTAX</v>
          </cell>
          <cell r="L2208" t="str">
            <v>CT</v>
          </cell>
          <cell r="M2208" t="str">
            <v>Y</v>
          </cell>
        </row>
        <row r="2209">
          <cell r="A2209" t="str">
            <v>AB2Z</v>
          </cell>
          <cell r="B2209" t="str">
            <v>ADRIAN - MUNICIPAL TAX</v>
          </cell>
          <cell r="C2209" t="str">
            <v>O</v>
          </cell>
          <cell r="D2209">
            <v>36680</v>
          </cell>
          <cell r="E2209" t="str">
            <v>APPEND_UTVSRAT</v>
          </cell>
          <cell r="F2209" t="str">
            <v>OT</v>
          </cell>
          <cell r="H2209" t="str">
            <v>3</v>
          </cell>
          <cell r="I2209" t="str">
            <v>1</v>
          </cell>
          <cell r="J2209" t="str">
            <v>UCG</v>
          </cell>
          <cell r="K2209" t="str">
            <v>CTAX</v>
          </cell>
          <cell r="L2209" t="str">
            <v>CT</v>
          </cell>
          <cell r="M2209" t="str">
            <v>Y</v>
          </cell>
        </row>
        <row r="2210">
          <cell r="A2210" t="str">
            <v>AB3Z</v>
          </cell>
          <cell r="B2210" t="str">
            <v>ADRIAN - MUNICIPAL TAX</v>
          </cell>
          <cell r="C2210" t="str">
            <v>O</v>
          </cell>
          <cell r="D2210">
            <v>36680</v>
          </cell>
          <cell r="E2210" t="str">
            <v>APPEND_UTVSRAT</v>
          </cell>
          <cell r="F2210" t="str">
            <v>OT</v>
          </cell>
          <cell r="H2210" t="str">
            <v>3</v>
          </cell>
          <cell r="I2210" t="str">
            <v>1</v>
          </cell>
          <cell r="J2210" t="str">
            <v>UCG</v>
          </cell>
          <cell r="K2210" t="str">
            <v>CTAX</v>
          </cell>
          <cell r="L2210" t="str">
            <v>CT</v>
          </cell>
          <cell r="M2210" t="str">
            <v>Y</v>
          </cell>
        </row>
        <row r="2211">
          <cell r="A2211" t="str">
            <v>AB4Z</v>
          </cell>
          <cell r="B2211" t="str">
            <v>ARCHIE - MINICIPAL TAX</v>
          </cell>
          <cell r="C2211" t="str">
            <v>O</v>
          </cell>
          <cell r="D2211">
            <v>36680</v>
          </cell>
          <cell r="E2211" t="str">
            <v>APPEND_UTVSRAT</v>
          </cell>
          <cell r="F2211" t="str">
            <v>OT</v>
          </cell>
          <cell r="H2211" t="str">
            <v>3</v>
          </cell>
          <cell r="I2211" t="str">
            <v>1</v>
          </cell>
          <cell r="J2211" t="str">
            <v>UCG</v>
          </cell>
          <cell r="K2211" t="str">
            <v>CTAX</v>
          </cell>
          <cell r="L2211" t="str">
            <v>CT</v>
          </cell>
          <cell r="M2211" t="str">
            <v>Y</v>
          </cell>
        </row>
        <row r="2212">
          <cell r="A2212" t="str">
            <v>AB5Z</v>
          </cell>
          <cell r="B2212" t="str">
            <v>ARCHIE - MINICIPAL TAX</v>
          </cell>
          <cell r="C2212" t="str">
            <v>O</v>
          </cell>
          <cell r="D2212">
            <v>36680</v>
          </cell>
          <cell r="E2212" t="str">
            <v>APPEND_UTVSRAT</v>
          </cell>
          <cell r="F2212" t="str">
            <v>OT</v>
          </cell>
          <cell r="H2212" t="str">
            <v>3</v>
          </cell>
          <cell r="I2212" t="str">
            <v>1</v>
          </cell>
          <cell r="J2212" t="str">
            <v>UCG</v>
          </cell>
          <cell r="K2212" t="str">
            <v>CTAX</v>
          </cell>
          <cell r="L2212" t="str">
            <v>CT</v>
          </cell>
          <cell r="M2212" t="str">
            <v>Y</v>
          </cell>
        </row>
        <row r="2213">
          <cell r="A2213" t="str">
            <v>AB6Z</v>
          </cell>
          <cell r="B2213" t="str">
            <v>ARCHIE - MINICIPAL TAX</v>
          </cell>
          <cell r="C2213" t="str">
            <v>O</v>
          </cell>
          <cell r="D2213">
            <v>36680</v>
          </cell>
          <cell r="E2213" t="str">
            <v>APPEND_UTVSRAT</v>
          </cell>
          <cell r="F2213" t="str">
            <v>OT</v>
          </cell>
          <cell r="H2213" t="str">
            <v>3</v>
          </cell>
          <cell r="I2213" t="str">
            <v>1</v>
          </cell>
          <cell r="J2213" t="str">
            <v>UCG</v>
          </cell>
          <cell r="K2213" t="str">
            <v>CTAX</v>
          </cell>
          <cell r="L2213" t="str">
            <v>CT</v>
          </cell>
          <cell r="M2213" t="str">
            <v>Y</v>
          </cell>
        </row>
        <row r="2214">
          <cell r="A2214" t="str">
            <v>A04Z</v>
          </cell>
          <cell r="B2214" t="str">
            <v>NEELYVILLE - MUNICIPAL TAX</v>
          </cell>
          <cell r="C2214" t="str">
            <v>O</v>
          </cell>
          <cell r="D2214">
            <v>36680</v>
          </cell>
          <cell r="E2214" t="str">
            <v>APPEND_UTVSRAT</v>
          </cell>
          <cell r="F2214" t="str">
            <v>OT</v>
          </cell>
          <cell r="H2214" t="str">
            <v>3</v>
          </cell>
          <cell r="I2214" t="str">
            <v>1</v>
          </cell>
          <cell r="J2214" t="str">
            <v>UCG</v>
          </cell>
          <cell r="K2214" t="str">
            <v>CTAX</v>
          </cell>
          <cell r="L2214" t="str">
            <v>CT</v>
          </cell>
          <cell r="M2214" t="str">
            <v>Y</v>
          </cell>
        </row>
        <row r="2215">
          <cell r="A2215" t="str">
            <v>A05Z</v>
          </cell>
          <cell r="B2215" t="str">
            <v>NEELYVILLE - MUNICIPAL TAX</v>
          </cell>
          <cell r="C2215" t="str">
            <v>O</v>
          </cell>
          <cell r="D2215">
            <v>36680</v>
          </cell>
          <cell r="E2215" t="str">
            <v>APPEND_UTVSRAT</v>
          </cell>
          <cell r="F2215" t="str">
            <v>OT</v>
          </cell>
          <cell r="H2215" t="str">
            <v>3</v>
          </cell>
          <cell r="I2215" t="str">
            <v>1</v>
          </cell>
          <cell r="J2215" t="str">
            <v>UCG</v>
          </cell>
          <cell r="K2215" t="str">
            <v>CTAX</v>
          </cell>
          <cell r="L2215" t="str">
            <v>CT</v>
          </cell>
          <cell r="M2215" t="str">
            <v>Y</v>
          </cell>
        </row>
        <row r="2216">
          <cell r="A2216" t="str">
            <v>A06Z</v>
          </cell>
          <cell r="B2216" t="str">
            <v>NEELYVILLE - MUNICIPAL TAX</v>
          </cell>
          <cell r="C2216" t="str">
            <v>O</v>
          </cell>
          <cell r="D2216">
            <v>36680</v>
          </cell>
          <cell r="E2216" t="str">
            <v>APPEND_UTVSRAT</v>
          </cell>
          <cell r="F2216" t="str">
            <v>OT</v>
          </cell>
          <cell r="H2216" t="str">
            <v>3</v>
          </cell>
          <cell r="I2216" t="str">
            <v>1</v>
          </cell>
          <cell r="J2216" t="str">
            <v>UCG</v>
          </cell>
          <cell r="K2216" t="str">
            <v>CTAX</v>
          </cell>
          <cell r="L2216" t="str">
            <v>CT</v>
          </cell>
          <cell r="M2216" t="str">
            <v>Y</v>
          </cell>
        </row>
        <row r="2217">
          <cell r="A2217" t="str">
            <v>A01Z</v>
          </cell>
          <cell r="B2217" t="str">
            <v>JACKSON - MUNICIPAL TAX</v>
          </cell>
          <cell r="C2217" t="str">
            <v>O</v>
          </cell>
          <cell r="D2217">
            <v>36680</v>
          </cell>
          <cell r="E2217" t="str">
            <v>APPEND_UTVSRAT</v>
          </cell>
          <cell r="F2217" t="str">
            <v>OT</v>
          </cell>
          <cell r="H2217" t="str">
            <v>3</v>
          </cell>
          <cell r="I2217" t="str">
            <v>1</v>
          </cell>
          <cell r="J2217" t="str">
            <v>UCG</v>
          </cell>
          <cell r="K2217" t="str">
            <v>CTAX</v>
          </cell>
          <cell r="L2217" t="str">
            <v>CT</v>
          </cell>
          <cell r="M2217" t="str">
            <v>Y</v>
          </cell>
        </row>
        <row r="2218">
          <cell r="A2218" t="str">
            <v>A02Z</v>
          </cell>
          <cell r="B2218" t="str">
            <v>JACKSON - MUNICIPAL TAX</v>
          </cell>
          <cell r="C2218" t="str">
            <v>O</v>
          </cell>
          <cell r="D2218">
            <v>36680</v>
          </cell>
          <cell r="E2218" t="str">
            <v>APPEND_UTVSRAT</v>
          </cell>
          <cell r="F2218" t="str">
            <v>OT</v>
          </cell>
          <cell r="H2218" t="str">
            <v>3</v>
          </cell>
          <cell r="I2218" t="str">
            <v>1</v>
          </cell>
          <cell r="J2218" t="str">
            <v>UCG</v>
          </cell>
          <cell r="K2218" t="str">
            <v>CTAX</v>
          </cell>
          <cell r="L2218" t="str">
            <v>CT</v>
          </cell>
          <cell r="M2218" t="str">
            <v>Y</v>
          </cell>
        </row>
        <row r="2219">
          <cell r="A2219" t="str">
            <v>A03Z</v>
          </cell>
          <cell r="B2219" t="str">
            <v>JACKSON - MUNICIPAL TAX</v>
          </cell>
          <cell r="C2219" t="str">
            <v>O</v>
          </cell>
          <cell r="D2219">
            <v>36680</v>
          </cell>
          <cell r="E2219" t="str">
            <v>APPEND_UTVSRAT</v>
          </cell>
          <cell r="F2219" t="str">
            <v>OT</v>
          </cell>
          <cell r="H2219" t="str">
            <v>3</v>
          </cell>
          <cell r="I2219" t="str">
            <v>1</v>
          </cell>
          <cell r="J2219" t="str">
            <v>UCG</v>
          </cell>
          <cell r="K2219" t="str">
            <v>CTAX</v>
          </cell>
          <cell r="L2219" t="str">
            <v>CT</v>
          </cell>
          <cell r="M2219" t="str">
            <v>Y</v>
          </cell>
        </row>
        <row r="2220">
          <cell r="A2220" t="str">
            <v>AB7Z</v>
          </cell>
          <cell r="B2220" t="str">
            <v>HARRISONVILLE - MUNICIPAL TAX</v>
          </cell>
          <cell r="C2220" t="str">
            <v>O</v>
          </cell>
          <cell r="D2220">
            <v>36680</v>
          </cell>
          <cell r="E2220" t="str">
            <v>APPEND_UTVSRAT</v>
          </cell>
          <cell r="F2220" t="str">
            <v>OT</v>
          </cell>
          <cell r="H2220" t="str">
            <v>3</v>
          </cell>
          <cell r="I2220" t="str">
            <v>1</v>
          </cell>
          <cell r="J2220" t="str">
            <v>UCG</v>
          </cell>
          <cell r="K2220" t="str">
            <v>CTAX</v>
          </cell>
          <cell r="L2220" t="str">
            <v>CT</v>
          </cell>
          <cell r="M2220" t="str">
            <v>Y</v>
          </cell>
        </row>
        <row r="2221">
          <cell r="A2221" t="str">
            <v>AB8Z</v>
          </cell>
          <cell r="B2221" t="str">
            <v>HARRISONVILLE - MUNICIPAL TAX</v>
          </cell>
          <cell r="C2221" t="str">
            <v>O</v>
          </cell>
          <cell r="D2221">
            <v>36680</v>
          </cell>
          <cell r="E2221" t="str">
            <v>APPEND_UTVSRAT</v>
          </cell>
          <cell r="F2221" t="str">
            <v>OT</v>
          </cell>
          <cell r="H2221" t="str">
            <v>3</v>
          </cell>
          <cell r="I2221" t="str">
            <v>1</v>
          </cell>
          <cell r="J2221" t="str">
            <v>UCG</v>
          </cell>
          <cell r="K2221" t="str">
            <v>CTAX</v>
          </cell>
          <cell r="L2221" t="str">
            <v>CT</v>
          </cell>
          <cell r="M2221" t="str">
            <v>Y</v>
          </cell>
        </row>
        <row r="2222">
          <cell r="A2222" t="str">
            <v>AB9Z</v>
          </cell>
          <cell r="B2222" t="str">
            <v>HARRISONVILLE - MUNICIPAL TAX</v>
          </cell>
          <cell r="C2222" t="str">
            <v>O</v>
          </cell>
          <cell r="D2222">
            <v>36680</v>
          </cell>
          <cell r="E2222" t="str">
            <v>APPEND_UTVSRAT</v>
          </cell>
          <cell r="F2222" t="str">
            <v>OT</v>
          </cell>
          <cell r="H2222" t="str">
            <v>3</v>
          </cell>
          <cell r="I2222" t="str">
            <v>1</v>
          </cell>
          <cell r="J2222" t="str">
            <v>UCG</v>
          </cell>
          <cell r="K2222" t="str">
            <v>CTAX</v>
          </cell>
          <cell r="L2222" t="str">
            <v>CT</v>
          </cell>
          <cell r="M2222" t="str">
            <v>Y</v>
          </cell>
        </row>
        <row r="2223">
          <cell r="A2223" t="str">
            <v>A07Z</v>
          </cell>
          <cell r="B2223" t="str">
            <v>SENATH - MUNICIPAL TAX</v>
          </cell>
          <cell r="C2223" t="str">
            <v>O</v>
          </cell>
          <cell r="D2223">
            <v>36680</v>
          </cell>
          <cell r="E2223" t="str">
            <v>APPEND_UTVSRAT</v>
          </cell>
          <cell r="F2223" t="str">
            <v>OT</v>
          </cell>
          <cell r="H2223" t="str">
            <v>3</v>
          </cell>
          <cell r="I2223" t="str">
            <v>1</v>
          </cell>
          <cell r="J2223" t="str">
            <v>UCG</v>
          </cell>
          <cell r="K2223" t="str">
            <v>CTAX</v>
          </cell>
          <cell r="L2223" t="str">
            <v>CT</v>
          </cell>
          <cell r="M2223" t="str">
            <v>Y</v>
          </cell>
        </row>
        <row r="2224">
          <cell r="A2224" t="str">
            <v>A08Z</v>
          </cell>
          <cell r="B2224" t="str">
            <v>SENATH - MUNICIPAL TAX</v>
          </cell>
          <cell r="C2224" t="str">
            <v>O</v>
          </cell>
          <cell r="D2224">
            <v>36680</v>
          </cell>
          <cell r="E2224" t="str">
            <v>APPEND_UTVSRAT</v>
          </cell>
          <cell r="F2224" t="str">
            <v>OT</v>
          </cell>
          <cell r="H2224" t="str">
            <v>3</v>
          </cell>
          <cell r="I2224" t="str">
            <v>1</v>
          </cell>
          <cell r="J2224" t="str">
            <v>UCG</v>
          </cell>
          <cell r="K2224" t="str">
            <v>CTAX</v>
          </cell>
          <cell r="L2224" t="str">
            <v>CT</v>
          </cell>
          <cell r="M2224" t="str">
            <v>Y</v>
          </cell>
        </row>
        <row r="2225">
          <cell r="A2225" t="str">
            <v>A09Z</v>
          </cell>
          <cell r="B2225" t="str">
            <v>ARBYRD - MUNICIPAL TAX</v>
          </cell>
          <cell r="C2225" t="str">
            <v>O</v>
          </cell>
          <cell r="D2225">
            <v>36680</v>
          </cell>
          <cell r="E2225" t="str">
            <v>APPEND_UTVSRAT</v>
          </cell>
          <cell r="F2225" t="str">
            <v>OT</v>
          </cell>
          <cell r="H2225" t="str">
            <v>3</v>
          </cell>
          <cell r="I2225" t="str">
            <v>1</v>
          </cell>
          <cell r="J2225" t="str">
            <v>UCG</v>
          </cell>
          <cell r="K2225" t="str">
            <v>CTAX</v>
          </cell>
          <cell r="L2225" t="str">
            <v>CT</v>
          </cell>
          <cell r="M2225" t="str">
            <v>Y</v>
          </cell>
        </row>
        <row r="2226">
          <cell r="A2226" t="str">
            <v>A10Z</v>
          </cell>
          <cell r="B2226" t="str">
            <v>ARBYRD - MUNICIPAL TAX</v>
          </cell>
          <cell r="C2226" t="str">
            <v>O</v>
          </cell>
          <cell r="D2226">
            <v>36680</v>
          </cell>
          <cell r="E2226" t="str">
            <v>APPEND_UTVSRAT</v>
          </cell>
          <cell r="F2226" t="str">
            <v>OT</v>
          </cell>
          <cell r="H2226" t="str">
            <v>3</v>
          </cell>
          <cell r="I2226" t="str">
            <v>1</v>
          </cell>
          <cell r="J2226" t="str">
            <v>UCG</v>
          </cell>
          <cell r="K2226" t="str">
            <v>CTAX</v>
          </cell>
          <cell r="L2226" t="str">
            <v>CT</v>
          </cell>
          <cell r="M2226" t="str">
            <v>Y</v>
          </cell>
        </row>
        <row r="2227">
          <cell r="A2227" t="str">
            <v>A11Z</v>
          </cell>
          <cell r="B2227" t="str">
            <v>ARBYRD - MUNICIPAL TAX</v>
          </cell>
          <cell r="C2227" t="str">
            <v>O</v>
          </cell>
          <cell r="D2227">
            <v>36680</v>
          </cell>
          <cell r="E2227" t="str">
            <v>APPEND_UTVSRAT</v>
          </cell>
          <cell r="F2227" t="str">
            <v>OT</v>
          </cell>
          <cell r="H2227" t="str">
            <v>3</v>
          </cell>
          <cell r="I2227" t="str">
            <v>1</v>
          </cell>
          <cell r="J2227" t="str">
            <v>UCG</v>
          </cell>
          <cell r="K2227" t="str">
            <v>CTAX</v>
          </cell>
          <cell r="L2227" t="str">
            <v>CT</v>
          </cell>
          <cell r="M2227" t="str">
            <v>Y</v>
          </cell>
        </row>
        <row r="2228">
          <cell r="A2228" t="str">
            <v>A12Z</v>
          </cell>
          <cell r="B2228" t="str">
            <v>HORNERSVILLE - MUNICIPAL TAX</v>
          </cell>
          <cell r="C2228" t="str">
            <v>O</v>
          </cell>
          <cell r="D2228">
            <v>36680</v>
          </cell>
          <cell r="E2228" t="str">
            <v>APPEND_UTVSRAT</v>
          </cell>
          <cell r="F2228" t="str">
            <v>OT</v>
          </cell>
          <cell r="H2228" t="str">
            <v>3</v>
          </cell>
          <cell r="I2228" t="str">
            <v>1</v>
          </cell>
          <cell r="J2228" t="str">
            <v>UCG</v>
          </cell>
          <cell r="K2228" t="str">
            <v>CTAX</v>
          </cell>
          <cell r="L2228" t="str">
            <v>CT</v>
          </cell>
          <cell r="M2228" t="str">
            <v>Y</v>
          </cell>
        </row>
        <row r="2229">
          <cell r="A2229" t="str">
            <v>A13Z</v>
          </cell>
          <cell r="B2229" t="str">
            <v>HORNERSVILLE - MUNICIPAL TAX</v>
          </cell>
          <cell r="C2229" t="str">
            <v>O</v>
          </cell>
          <cell r="D2229">
            <v>36680</v>
          </cell>
          <cell r="E2229" t="str">
            <v>APPEND_UTVSRAT</v>
          </cell>
          <cell r="F2229" t="str">
            <v>OT</v>
          </cell>
          <cell r="H2229" t="str">
            <v>3</v>
          </cell>
          <cell r="I2229" t="str">
            <v>1</v>
          </cell>
          <cell r="J2229" t="str">
            <v>UCG</v>
          </cell>
          <cell r="K2229" t="str">
            <v>CTAX</v>
          </cell>
          <cell r="L2229" t="str">
            <v>CT</v>
          </cell>
          <cell r="M2229" t="str">
            <v>Y</v>
          </cell>
        </row>
        <row r="2230">
          <cell r="A2230" t="str">
            <v>A14Z</v>
          </cell>
          <cell r="B2230" t="str">
            <v>HORNERSVILLE - MUNICIPAL TAX</v>
          </cell>
          <cell r="C2230" t="str">
            <v>O</v>
          </cell>
          <cell r="D2230">
            <v>36680</v>
          </cell>
          <cell r="E2230" t="str">
            <v>APPEND_UTVSRAT</v>
          </cell>
          <cell r="F2230" t="str">
            <v>OT</v>
          </cell>
          <cell r="H2230" t="str">
            <v>3</v>
          </cell>
          <cell r="I2230" t="str">
            <v>1</v>
          </cell>
          <cell r="J2230" t="str">
            <v>UCG</v>
          </cell>
          <cell r="K2230" t="str">
            <v>CTAX</v>
          </cell>
          <cell r="L2230" t="str">
            <v>CT</v>
          </cell>
          <cell r="M2230" t="str">
            <v>Y</v>
          </cell>
        </row>
        <row r="2231">
          <cell r="A2231" t="str">
            <v>A15Z</v>
          </cell>
          <cell r="B2231" t="str">
            <v>CARDWELL - MUNICIPAL TAX</v>
          </cell>
          <cell r="C2231" t="str">
            <v>O</v>
          </cell>
          <cell r="D2231">
            <v>36680</v>
          </cell>
          <cell r="E2231" t="str">
            <v>APPEND_UTVSRAT</v>
          </cell>
          <cell r="F2231" t="str">
            <v>OT</v>
          </cell>
          <cell r="H2231" t="str">
            <v>3</v>
          </cell>
          <cell r="I2231" t="str">
            <v>1</v>
          </cell>
          <cell r="J2231" t="str">
            <v>UCG</v>
          </cell>
          <cell r="K2231" t="str">
            <v>CTAX</v>
          </cell>
          <cell r="L2231" t="str">
            <v>CT</v>
          </cell>
          <cell r="M2231" t="str">
            <v>Y</v>
          </cell>
        </row>
        <row r="2232">
          <cell r="A2232" t="str">
            <v>A16Z</v>
          </cell>
          <cell r="B2232" t="str">
            <v>CARDWELL - MUNICIPAL TAX</v>
          </cell>
          <cell r="C2232" t="str">
            <v>O</v>
          </cell>
          <cell r="D2232">
            <v>36680</v>
          </cell>
          <cell r="E2232" t="str">
            <v>APPEND_UTVSRAT</v>
          </cell>
          <cell r="F2232" t="str">
            <v>OT</v>
          </cell>
          <cell r="H2232" t="str">
            <v>3</v>
          </cell>
          <cell r="I2232" t="str">
            <v>1</v>
          </cell>
          <cell r="J2232" t="str">
            <v>UCG</v>
          </cell>
          <cell r="K2232" t="str">
            <v>CTAX</v>
          </cell>
          <cell r="L2232" t="str">
            <v>CT</v>
          </cell>
          <cell r="M2232" t="str">
            <v>Y</v>
          </cell>
        </row>
        <row r="2233">
          <cell r="A2233" t="str">
            <v>A17Z</v>
          </cell>
          <cell r="B2233" t="str">
            <v>CARDWELL - MUNICIPAL TAX</v>
          </cell>
          <cell r="C2233" t="str">
            <v>O</v>
          </cell>
          <cell r="D2233">
            <v>36680</v>
          </cell>
          <cell r="E2233" t="str">
            <v>APPEND_UTVSRAT</v>
          </cell>
          <cell r="F2233" t="str">
            <v>OT</v>
          </cell>
          <cell r="H2233" t="str">
            <v>3</v>
          </cell>
          <cell r="I2233" t="str">
            <v>1</v>
          </cell>
          <cell r="J2233" t="str">
            <v>UCG</v>
          </cell>
          <cell r="K2233" t="str">
            <v>CTAX</v>
          </cell>
          <cell r="L2233" t="str">
            <v>CT</v>
          </cell>
          <cell r="M2233" t="str">
            <v>Y</v>
          </cell>
        </row>
        <row r="2234">
          <cell r="A2234" t="str">
            <v>A18Z</v>
          </cell>
          <cell r="B2234" t="str">
            <v>CAMPBELL - MUNICIPAL TAX</v>
          </cell>
          <cell r="C2234" t="str">
            <v>O</v>
          </cell>
          <cell r="D2234">
            <v>36680</v>
          </cell>
          <cell r="E2234" t="str">
            <v>APPEND_UTVSRAT</v>
          </cell>
          <cell r="F2234" t="str">
            <v>OT</v>
          </cell>
          <cell r="H2234" t="str">
            <v>3</v>
          </cell>
          <cell r="I2234" t="str">
            <v>1</v>
          </cell>
          <cell r="J2234" t="str">
            <v>UCG</v>
          </cell>
          <cell r="K2234" t="str">
            <v>CTAX</v>
          </cell>
          <cell r="L2234" t="str">
            <v>CT</v>
          </cell>
          <cell r="M2234" t="str">
            <v>Y</v>
          </cell>
        </row>
        <row r="2235">
          <cell r="A2235" t="str">
            <v>A19Z</v>
          </cell>
          <cell r="B2235" t="str">
            <v>CAMPBELL - MUNICIPAL TAX</v>
          </cell>
          <cell r="C2235" t="str">
            <v>O</v>
          </cell>
          <cell r="D2235">
            <v>36680</v>
          </cell>
          <cell r="E2235" t="str">
            <v>APPEND_UTVSRAT</v>
          </cell>
          <cell r="F2235" t="str">
            <v>OT</v>
          </cell>
          <cell r="H2235" t="str">
            <v>3</v>
          </cell>
          <cell r="I2235" t="str">
            <v>1</v>
          </cell>
          <cell r="J2235" t="str">
            <v>UCG</v>
          </cell>
          <cell r="K2235" t="str">
            <v>CTAX</v>
          </cell>
          <cell r="L2235" t="str">
            <v>CT</v>
          </cell>
          <cell r="M2235" t="str">
            <v>Y</v>
          </cell>
        </row>
        <row r="2236">
          <cell r="A2236" t="str">
            <v>A20Z</v>
          </cell>
          <cell r="B2236" t="str">
            <v>CAMPBELL - MUNICIPAL TAX</v>
          </cell>
          <cell r="C2236" t="str">
            <v>O</v>
          </cell>
          <cell r="D2236">
            <v>36680</v>
          </cell>
          <cell r="E2236" t="str">
            <v>APPEND_UTVSRAT</v>
          </cell>
          <cell r="F2236" t="str">
            <v>OT</v>
          </cell>
          <cell r="H2236" t="str">
            <v>3</v>
          </cell>
          <cell r="I2236" t="str">
            <v>1</v>
          </cell>
          <cell r="J2236" t="str">
            <v>UCG</v>
          </cell>
          <cell r="K2236" t="str">
            <v>CTAX</v>
          </cell>
          <cell r="L2236" t="str">
            <v>CT</v>
          </cell>
          <cell r="M2236" t="str">
            <v>Y</v>
          </cell>
        </row>
        <row r="2237">
          <cell r="A2237" t="str">
            <v>A21Z</v>
          </cell>
          <cell r="B2237" t="str">
            <v>HOLCOMB - MUNICIPAL TAX</v>
          </cell>
          <cell r="C2237" t="str">
            <v>O</v>
          </cell>
          <cell r="D2237">
            <v>36680</v>
          </cell>
          <cell r="E2237" t="str">
            <v>APPEND_UTVSRAT</v>
          </cell>
          <cell r="F2237" t="str">
            <v>OT</v>
          </cell>
          <cell r="H2237" t="str">
            <v>3</v>
          </cell>
          <cell r="I2237" t="str">
            <v>1</v>
          </cell>
          <cell r="J2237" t="str">
            <v>UCG</v>
          </cell>
          <cell r="K2237" t="str">
            <v>CTAX</v>
          </cell>
          <cell r="L2237" t="str">
            <v>CT</v>
          </cell>
          <cell r="M2237" t="str">
            <v>Y</v>
          </cell>
        </row>
        <row r="2238">
          <cell r="A2238" t="str">
            <v>A22Z</v>
          </cell>
          <cell r="B2238" t="str">
            <v>HOLCOMB - MUNICIPAL TAX</v>
          </cell>
          <cell r="C2238" t="str">
            <v>O</v>
          </cell>
          <cell r="D2238">
            <v>36680</v>
          </cell>
          <cell r="E2238" t="str">
            <v>APPEND_UTVSRAT</v>
          </cell>
          <cell r="F2238" t="str">
            <v>OT</v>
          </cell>
          <cell r="H2238" t="str">
            <v>3</v>
          </cell>
          <cell r="I2238" t="str">
            <v>1</v>
          </cell>
          <cell r="J2238" t="str">
            <v>UCG</v>
          </cell>
          <cell r="K2238" t="str">
            <v>CTAX</v>
          </cell>
          <cell r="L2238" t="str">
            <v>CT</v>
          </cell>
          <cell r="M2238" t="str">
            <v>Y</v>
          </cell>
        </row>
        <row r="2239">
          <cell r="A2239" t="str">
            <v>A23Z</v>
          </cell>
          <cell r="B2239" t="str">
            <v>MALDEN - MUNICIPAL TAX</v>
          </cell>
          <cell r="C2239" t="str">
            <v>O</v>
          </cell>
          <cell r="D2239">
            <v>36680</v>
          </cell>
          <cell r="E2239" t="str">
            <v>APPEND_UTVSRAT</v>
          </cell>
          <cell r="F2239" t="str">
            <v>OT</v>
          </cell>
          <cell r="H2239" t="str">
            <v>3</v>
          </cell>
          <cell r="I2239" t="str">
            <v>1</v>
          </cell>
          <cell r="J2239" t="str">
            <v>UCG</v>
          </cell>
          <cell r="K2239" t="str">
            <v>CTAX</v>
          </cell>
          <cell r="L2239" t="str">
            <v>CT</v>
          </cell>
          <cell r="M2239" t="str">
            <v>Y</v>
          </cell>
        </row>
        <row r="2240">
          <cell r="A2240" t="str">
            <v>A24Z</v>
          </cell>
          <cell r="B2240" t="str">
            <v>MALDEN - MUNICIPAL TAX</v>
          </cell>
          <cell r="C2240" t="str">
            <v>O</v>
          </cell>
          <cell r="D2240">
            <v>36680</v>
          </cell>
          <cell r="E2240" t="str">
            <v>APPEND_UTVSRAT</v>
          </cell>
          <cell r="F2240" t="str">
            <v>OT</v>
          </cell>
          <cell r="H2240" t="str">
            <v>3</v>
          </cell>
          <cell r="I2240" t="str">
            <v>1</v>
          </cell>
          <cell r="J2240" t="str">
            <v>UCG</v>
          </cell>
          <cell r="K2240" t="str">
            <v>CTAX</v>
          </cell>
          <cell r="L2240" t="str">
            <v>CT</v>
          </cell>
          <cell r="M2240" t="str">
            <v>Y</v>
          </cell>
        </row>
        <row r="2241">
          <cell r="A2241" t="str">
            <v>A2YZ</v>
          </cell>
          <cell r="B2241" t="str">
            <v>MALDEN - MUNICIPAL TAX</v>
          </cell>
          <cell r="C2241" t="str">
            <v>O</v>
          </cell>
          <cell r="D2241">
            <v>36680</v>
          </cell>
          <cell r="E2241" t="str">
            <v>APPEND_UTVSRAT</v>
          </cell>
          <cell r="F2241" t="str">
            <v>OT</v>
          </cell>
          <cell r="H2241" t="str">
            <v>3</v>
          </cell>
          <cell r="I2241" t="str">
            <v>1</v>
          </cell>
          <cell r="J2241" t="str">
            <v>UCG</v>
          </cell>
          <cell r="K2241" t="str">
            <v>CTAX</v>
          </cell>
          <cell r="L2241" t="str">
            <v>CT</v>
          </cell>
          <cell r="M2241" t="str">
            <v>Y</v>
          </cell>
        </row>
        <row r="2242">
          <cell r="A2242" t="str">
            <v>ABAZ</v>
          </cell>
          <cell r="B2242" t="str">
            <v>MONTROSE - MUNICIPAL TAX</v>
          </cell>
          <cell r="C2242" t="str">
            <v>O</v>
          </cell>
          <cell r="D2242">
            <v>36680</v>
          </cell>
          <cell r="E2242" t="str">
            <v>APPEND_UTVSRAT</v>
          </cell>
          <cell r="F2242" t="str">
            <v>OT</v>
          </cell>
          <cell r="H2242" t="str">
            <v>3</v>
          </cell>
          <cell r="I2242" t="str">
            <v>1</v>
          </cell>
          <cell r="J2242" t="str">
            <v>UCG</v>
          </cell>
          <cell r="K2242" t="str">
            <v>CTAX</v>
          </cell>
          <cell r="L2242" t="str">
            <v>CT</v>
          </cell>
          <cell r="M2242" t="str">
            <v>Y</v>
          </cell>
        </row>
        <row r="2243">
          <cell r="A2243" t="str">
            <v>ABBZ</v>
          </cell>
          <cell r="B2243" t="str">
            <v>MONTROSE - MUNICIPAL TAX</v>
          </cell>
          <cell r="C2243" t="str">
            <v>O</v>
          </cell>
          <cell r="D2243">
            <v>36680</v>
          </cell>
          <cell r="E2243" t="str">
            <v>APPEND_UTVSRAT</v>
          </cell>
          <cell r="F2243" t="str">
            <v>OT</v>
          </cell>
          <cell r="H2243" t="str">
            <v>3</v>
          </cell>
          <cell r="I2243" t="str">
            <v>1</v>
          </cell>
          <cell r="J2243" t="str">
            <v>UCG</v>
          </cell>
          <cell r="K2243" t="str">
            <v>CTAX</v>
          </cell>
          <cell r="L2243" t="str">
            <v>CT</v>
          </cell>
          <cell r="M2243" t="str">
            <v>Y</v>
          </cell>
        </row>
        <row r="2244">
          <cell r="A2244" t="str">
            <v>A25Z</v>
          </cell>
          <cell r="B2244" t="str">
            <v>ARCADIA - MUNICIPAL TAX</v>
          </cell>
          <cell r="C2244" t="str">
            <v>O</v>
          </cell>
          <cell r="D2244">
            <v>36680</v>
          </cell>
          <cell r="E2244" t="str">
            <v>APPEND_UTVSRAT</v>
          </cell>
          <cell r="F2244" t="str">
            <v>OT</v>
          </cell>
          <cell r="H2244" t="str">
            <v>3</v>
          </cell>
          <cell r="I2244" t="str">
            <v>1</v>
          </cell>
          <cell r="J2244" t="str">
            <v>UCG</v>
          </cell>
          <cell r="K2244" t="str">
            <v>CTAX</v>
          </cell>
          <cell r="L2244" t="str">
            <v>CT</v>
          </cell>
          <cell r="M2244" t="str">
            <v>Y</v>
          </cell>
        </row>
        <row r="2245">
          <cell r="A2245" t="str">
            <v>A26Z</v>
          </cell>
          <cell r="B2245" t="str">
            <v>ARCADIA - MUNICIPAL TAX</v>
          </cell>
          <cell r="C2245" t="str">
            <v>O</v>
          </cell>
          <cell r="D2245">
            <v>36680</v>
          </cell>
          <cell r="E2245" t="str">
            <v>APPEND_UTVSRAT</v>
          </cell>
          <cell r="F2245" t="str">
            <v>OT</v>
          </cell>
          <cell r="H2245" t="str">
            <v>3</v>
          </cell>
          <cell r="I2245" t="str">
            <v>1</v>
          </cell>
          <cell r="J2245" t="str">
            <v>UCG</v>
          </cell>
          <cell r="K2245" t="str">
            <v>CTAX</v>
          </cell>
          <cell r="L2245" t="str">
            <v>CT</v>
          </cell>
          <cell r="M2245" t="str">
            <v>Y</v>
          </cell>
        </row>
        <row r="2246">
          <cell r="A2246" t="str">
            <v>A27Z</v>
          </cell>
          <cell r="B2246" t="str">
            <v>ARCADIA - MUNICIPAL TAX</v>
          </cell>
          <cell r="C2246" t="str">
            <v>O</v>
          </cell>
          <cell r="D2246">
            <v>36680</v>
          </cell>
          <cell r="E2246" t="str">
            <v>APPEND_UTVSRAT</v>
          </cell>
          <cell r="F2246" t="str">
            <v>OT</v>
          </cell>
          <cell r="H2246" t="str">
            <v>3</v>
          </cell>
          <cell r="I2246" t="str">
            <v>1</v>
          </cell>
          <cell r="J2246" t="str">
            <v>UCG</v>
          </cell>
          <cell r="K2246" t="str">
            <v>CTAX</v>
          </cell>
          <cell r="L2246" t="str">
            <v>CT</v>
          </cell>
          <cell r="M2246" t="str">
            <v>Y</v>
          </cell>
        </row>
        <row r="2247">
          <cell r="A2247" t="str">
            <v>A28Z</v>
          </cell>
          <cell r="B2247" t="str">
            <v>IRONTON - MUNICIPAL TAX</v>
          </cell>
          <cell r="C2247" t="str">
            <v>O</v>
          </cell>
          <cell r="D2247">
            <v>36680</v>
          </cell>
          <cell r="E2247" t="str">
            <v>APPEND_UTVSRAT</v>
          </cell>
          <cell r="F2247" t="str">
            <v>OT</v>
          </cell>
          <cell r="H2247" t="str">
            <v>3</v>
          </cell>
          <cell r="I2247" t="str">
            <v>1</v>
          </cell>
          <cell r="J2247" t="str">
            <v>UCG</v>
          </cell>
          <cell r="K2247" t="str">
            <v>CTAX</v>
          </cell>
          <cell r="L2247" t="str">
            <v>CT</v>
          </cell>
          <cell r="M2247" t="str">
            <v>Y</v>
          </cell>
        </row>
        <row r="2248">
          <cell r="A2248" t="str">
            <v>A29Z</v>
          </cell>
          <cell r="B2248" t="str">
            <v>IRONTON - MUNICIPAL TAX</v>
          </cell>
          <cell r="C2248" t="str">
            <v>O</v>
          </cell>
          <cell r="D2248">
            <v>36680</v>
          </cell>
          <cell r="E2248" t="str">
            <v>APPEND_UTVSRAT</v>
          </cell>
          <cell r="F2248" t="str">
            <v>OT</v>
          </cell>
          <cell r="H2248" t="str">
            <v>3</v>
          </cell>
          <cell r="I2248" t="str">
            <v>1</v>
          </cell>
          <cell r="J2248" t="str">
            <v>UCG</v>
          </cell>
          <cell r="K2248" t="str">
            <v>CTAX</v>
          </cell>
          <cell r="L2248" t="str">
            <v>CT</v>
          </cell>
          <cell r="M2248" t="str">
            <v>Y</v>
          </cell>
        </row>
        <row r="2249">
          <cell r="A2249" t="str">
            <v>A30Z</v>
          </cell>
          <cell r="B2249" t="str">
            <v>IRONTON - MUNICIPAL TAX</v>
          </cell>
          <cell r="C2249" t="str">
            <v>O</v>
          </cell>
          <cell r="D2249">
            <v>36680</v>
          </cell>
          <cell r="E2249" t="str">
            <v>APPEND_UTVSRAT</v>
          </cell>
          <cell r="F2249" t="str">
            <v>OT</v>
          </cell>
          <cell r="H2249" t="str">
            <v>3</v>
          </cell>
          <cell r="I2249" t="str">
            <v>1</v>
          </cell>
          <cell r="J2249" t="str">
            <v>UCG</v>
          </cell>
          <cell r="K2249" t="str">
            <v>CTAX</v>
          </cell>
          <cell r="L2249" t="str">
            <v>CT</v>
          </cell>
          <cell r="M2249" t="str">
            <v>Y</v>
          </cell>
        </row>
        <row r="2250">
          <cell r="A2250" t="str">
            <v>A31Z</v>
          </cell>
          <cell r="B2250" t="str">
            <v>MINER - MUNICIPAL TAX</v>
          </cell>
          <cell r="C2250" t="str">
            <v>O</v>
          </cell>
          <cell r="D2250">
            <v>36680</v>
          </cell>
          <cell r="E2250" t="str">
            <v>APPEND_UTVSRAT</v>
          </cell>
          <cell r="F2250" t="str">
            <v>OT</v>
          </cell>
          <cell r="H2250" t="str">
            <v>3</v>
          </cell>
          <cell r="I2250" t="str">
            <v>1</v>
          </cell>
          <cell r="J2250" t="str">
            <v>UCG</v>
          </cell>
          <cell r="K2250" t="str">
            <v>CTAX</v>
          </cell>
          <cell r="L2250" t="str">
            <v>CT</v>
          </cell>
          <cell r="M2250" t="str">
            <v>Y</v>
          </cell>
        </row>
        <row r="2251">
          <cell r="A2251" t="str">
            <v>A32Z</v>
          </cell>
          <cell r="B2251" t="str">
            <v>MINER - MUNICIPAL TAX</v>
          </cell>
          <cell r="C2251" t="str">
            <v>O</v>
          </cell>
          <cell r="D2251">
            <v>36680</v>
          </cell>
          <cell r="E2251" t="str">
            <v>APPEND_UTVSRAT</v>
          </cell>
          <cell r="F2251" t="str">
            <v>OT</v>
          </cell>
          <cell r="H2251" t="str">
            <v>3</v>
          </cell>
          <cell r="I2251" t="str">
            <v>1</v>
          </cell>
          <cell r="J2251" t="str">
            <v>UCG</v>
          </cell>
          <cell r="K2251" t="str">
            <v>CTAX</v>
          </cell>
          <cell r="L2251" t="str">
            <v>CT</v>
          </cell>
          <cell r="M2251" t="str">
            <v>Y</v>
          </cell>
        </row>
        <row r="2252">
          <cell r="A2252" t="str">
            <v>A33Z</v>
          </cell>
          <cell r="B2252" t="str">
            <v>MINER - MUNICIPAL TAX</v>
          </cell>
          <cell r="C2252" t="str">
            <v>O</v>
          </cell>
          <cell r="D2252">
            <v>36680</v>
          </cell>
          <cell r="E2252" t="str">
            <v>APPEND_UTVSRAT</v>
          </cell>
          <cell r="F2252" t="str">
            <v>OT</v>
          </cell>
          <cell r="H2252" t="str">
            <v>3</v>
          </cell>
          <cell r="I2252" t="str">
            <v>1</v>
          </cell>
          <cell r="J2252" t="str">
            <v>UCG</v>
          </cell>
          <cell r="K2252" t="str">
            <v>CTAX</v>
          </cell>
          <cell r="L2252" t="str">
            <v>CT</v>
          </cell>
          <cell r="M2252" t="str">
            <v>Y</v>
          </cell>
        </row>
        <row r="2253">
          <cell r="A2253" t="str">
            <v>A34Z</v>
          </cell>
          <cell r="B2253" t="str">
            <v>CHARLESTON - MUNICIPAL TAX</v>
          </cell>
          <cell r="C2253" t="str">
            <v>O</v>
          </cell>
          <cell r="D2253">
            <v>36680</v>
          </cell>
          <cell r="E2253" t="str">
            <v>APPEND_UTVSRAT</v>
          </cell>
          <cell r="F2253" t="str">
            <v>OT</v>
          </cell>
          <cell r="H2253" t="str">
            <v>3</v>
          </cell>
          <cell r="I2253" t="str">
            <v>1</v>
          </cell>
          <cell r="J2253" t="str">
            <v>UCG</v>
          </cell>
          <cell r="K2253" t="str">
            <v>CTAX</v>
          </cell>
          <cell r="L2253" t="str">
            <v>CT</v>
          </cell>
          <cell r="M2253" t="str">
            <v>Y</v>
          </cell>
        </row>
        <row r="2254">
          <cell r="A2254" t="str">
            <v>A35Z</v>
          </cell>
          <cell r="B2254" t="str">
            <v>CHARLESTON - MUNICIPAL TAX</v>
          </cell>
          <cell r="C2254" t="str">
            <v>O</v>
          </cell>
          <cell r="D2254">
            <v>36680</v>
          </cell>
          <cell r="E2254" t="str">
            <v>APPEND_UTVSRAT</v>
          </cell>
          <cell r="F2254" t="str">
            <v>OT</v>
          </cell>
          <cell r="H2254" t="str">
            <v>3</v>
          </cell>
          <cell r="I2254" t="str">
            <v>1</v>
          </cell>
          <cell r="J2254" t="str">
            <v>UCG</v>
          </cell>
          <cell r="K2254" t="str">
            <v>CTAX</v>
          </cell>
          <cell r="L2254" t="str">
            <v>CT</v>
          </cell>
          <cell r="M2254" t="str">
            <v>Y</v>
          </cell>
        </row>
        <row r="2255">
          <cell r="A2255" t="str">
            <v>A36Z</v>
          </cell>
          <cell r="B2255" t="str">
            <v>CHARLESTON - MUNICIPAL TAX</v>
          </cell>
          <cell r="C2255" t="str">
            <v>O</v>
          </cell>
          <cell r="D2255">
            <v>36680</v>
          </cell>
          <cell r="E2255" t="str">
            <v>APPEND_UTVSRAT</v>
          </cell>
          <cell r="F2255" t="str">
            <v>OT</v>
          </cell>
          <cell r="H2255" t="str">
            <v>3</v>
          </cell>
          <cell r="I2255" t="str">
            <v>1</v>
          </cell>
          <cell r="J2255" t="str">
            <v>UCG</v>
          </cell>
          <cell r="K2255" t="str">
            <v>CTAX</v>
          </cell>
          <cell r="L2255" t="str">
            <v>CT</v>
          </cell>
          <cell r="M2255" t="str">
            <v>Y</v>
          </cell>
        </row>
        <row r="2256">
          <cell r="A2256" t="str">
            <v>A37Z</v>
          </cell>
          <cell r="B2256" t="str">
            <v>EAST PRAIRIE - MUNICIPAL TAX</v>
          </cell>
          <cell r="C2256" t="str">
            <v>O</v>
          </cell>
          <cell r="D2256">
            <v>36680</v>
          </cell>
          <cell r="E2256" t="str">
            <v>APPEND_UTVSRAT</v>
          </cell>
          <cell r="F2256" t="str">
            <v>OT</v>
          </cell>
          <cell r="H2256" t="str">
            <v>3</v>
          </cell>
          <cell r="I2256" t="str">
            <v>1</v>
          </cell>
          <cell r="J2256" t="str">
            <v>UCG</v>
          </cell>
          <cell r="K2256" t="str">
            <v>CTAX</v>
          </cell>
          <cell r="L2256" t="str">
            <v>CT</v>
          </cell>
          <cell r="M2256" t="str">
            <v>Y</v>
          </cell>
        </row>
        <row r="2257">
          <cell r="A2257" t="str">
            <v>A38Z</v>
          </cell>
          <cell r="B2257" t="str">
            <v>EAST PRAIRIE - MUNICIPAL TAX</v>
          </cell>
          <cell r="C2257" t="str">
            <v>O</v>
          </cell>
          <cell r="D2257">
            <v>36680</v>
          </cell>
          <cell r="E2257" t="str">
            <v>APPEND_UTVSRAT</v>
          </cell>
          <cell r="F2257" t="str">
            <v>OT</v>
          </cell>
          <cell r="H2257" t="str">
            <v>3</v>
          </cell>
          <cell r="I2257" t="str">
            <v>1</v>
          </cell>
          <cell r="J2257" t="str">
            <v>UCG</v>
          </cell>
          <cell r="K2257" t="str">
            <v>CTAX</v>
          </cell>
          <cell r="L2257" t="str">
            <v>CT</v>
          </cell>
          <cell r="M2257" t="str">
            <v>Y</v>
          </cell>
        </row>
        <row r="2258">
          <cell r="A2258" t="str">
            <v>A39Z</v>
          </cell>
          <cell r="B2258" t="str">
            <v>EAST PRAIRIE - MUNICIPAL TAX</v>
          </cell>
          <cell r="C2258" t="str">
            <v>O</v>
          </cell>
          <cell r="D2258">
            <v>36680</v>
          </cell>
          <cell r="E2258" t="str">
            <v>APPEND_UTVSRAT</v>
          </cell>
          <cell r="F2258" t="str">
            <v>OT</v>
          </cell>
          <cell r="H2258" t="str">
            <v>3</v>
          </cell>
          <cell r="I2258" t="str">
            <v>1</v>
          </cell>
          <cell r="J2258" t="str">
            <v>UCG</v>
          </cell>
          <cell r="K2258" t="str">
            <v>CTAX</v>
          </cell>
          <cell r="L2258" t="str">
            <v>CT</v>
          </cell>
          <cell r="M2258" t="str">
            <v>Y</v>
          </cell>
        </row>
        <row r="2259">
          <cell r="A2259" t="str">
            <v>A40Z</v>
          </cell>
          <cell r="B2259" t="str">
            <v>SIKESTON - MUNICIPAL TAX</v>
          </cell>
          <cell r="C2259" t="str">
            <v>O</v>
          </cell>
          <cell r="D2259">
            <v>36680</v>
          </cell>
          <cell r="E2259" t="str">
            <v>APPEND_UTVSRAT</v>
          </cell>
          <cell r="F2259" t="str">
            <v>OT</v>
          </cell>
          <cell r="H2259" t="str">
            <v>3</v>
          </cell>
          <cell r="I2259" t="str">
            <v>1</v>
          </cell>
          <cell r="J2259" t="str">
            <v>UCG</v>
          </cell>
          <cell r="K2259" t="str">
            <v>CTAX</v>
          </cell>
          <cell r="L2259" t="str">
            <v>CT</v>
          </cell>
          <cell r="M2259" t="str">
            <v>Y</v>
          </cell>
        </row>
        <row r="2260">
          <cell r="A2260" t="str">
            <v>A41Z</v>
          </cell>
          <cell r="B2260" t="str">
            <v>SIKESTON - MUNICIPAL TAX</v>
          </cell>
          <cell r="C2260" t="str">
            <v>O</v>
          </cell>
          <cell r="D2260">
            <v>36680</v>
          </cell>
          <cell r="E2260" t="str">
            <v>APPEND_UTVSRAT</v>
          </cell>
          <cell r="F2260" t="str">
            <v>OT</v>
          </cell>
          <cell r="H2260" t="str">
            <v>3</v>
          </cell>
          <cell r="I2260" t="str">
            <v>1</v>
          </cell>
          <cell r="J2260" t="str">
            <v>UCG</v>
          </cell>
          <cell r="K2260" t="str">
            <v>CTAX</v>
          </cell>
          <cell r="L2260" t="str">
            <v>CT</v>
          </cell>
          <cell r="M2260" t="str">
            <v>Y</v>
          </cell>
        </row>
        <row r="2261">
          <cell r="A2261" t="str">
            <v>A9HZ</v>
          </cell>
          <cell r="B2261" t="str">
            <v>MOREHOUSE - MUNICIPAL TAX</v>
          </cell>
          <cell r="C2261" t="str">
            <v>O</v>
          </cell>
          <cell r="D2261">
            <v>36680</v>
          </cell>
          <cell r="E2261" t="str">
            <v>APPEND_UTVSRAT</v>
          </cell>
          <cell r="F2261" t="str">
            <v>OT</v>
          </cell>
          <cell r="H2261" t="str">
            <v>3</v>
          </cell>
          <cell r="I2261" t="str">
            <v>1</v>
          </cell>
          <cell r="J2261" t="str">
            <v>UCG</v>
          </cell>
          <cell r="K2261" t="str">
            <v>CTAX</v>
          </cell>
          <cell r="L2261" t="str">
            <v>CT</v>
          </cell>
          <cell r="M2261" t="str">
            <v>Y</v>
          </cell>
        </row>
        <row r="2262">
          <cell r="A2262" t="str">
            <v>A42Z</v>
          </cell>
          <cell r="B2262" t="str">
            <v>MOREHOUSE - MUNICIPAL TAX</v>
          </cell>
          <cell r="C2262" t="str">
            <v>O</v>
          </cell>
          <cell r="D2262">
            <v>36680</v>
          </cell>
          <cell r="E2262" t="str">
            <v>APPEND_UTVSRAT</v>
          </cell>
          <cell r="F2262" t="str">
            <v>OT</v>
          </cell>
          <cell r="H2262" t="str">
            <v>3</v>
          </cell>
          <cell r="I2262" t="str">
            <v>1</v>
          </cell>
          <cell r="J2262" t="str">
            <v>UCG</v>
          </cell>
          <cell r="K2262" t="str">
            <v>CTAX</v>
          </cell>
          <cell r="L2262" t="str">
            <v>CT</v>
          </cell>
          <cell r="M2262" t="str">
            <v>Y</v>
          </cell>
        </row>
        <row r="2263">
          <cell r="A2263" t="str">
            <v>A43Z</v>
          </cell>
          <cell r="B2263" t="str">
            <v>MOREHOUSE - MUNICIPAL TAX</v>
          </cell>
          <cell r="C2263" t="str">
            <v>O</v>
          </cell>
          <cell r="D2263">
            <v>36680</v>
          </cell>
          <cell r="E2263" t="str">
            <v>APPEND_UTVSRAT</v>
          </cell>
          <cell r="F2263" t="str">
            <v>OT</v>
          </cell>
          <cell r="H2263" t="str">
            <v>3</v>
          </cell>
          <cell r="I2263" t="str">
            <v>1</v>
          </cell>
          <cell r="J2263" t="str">
            <v>UCG</v>
          </cell>
          <cell r="K2263" t="str">
            <v>CTAX</v>
          </cell>
          <cell r="L2263" t="str">
            <v>CT</v>
          </cell>
          <cell r="M2263" t="str">
            <v>Y</v>
          </cell>
        </row>
        <row r="2264">
          <cell r="A2264" t="str">
            <v>A44Z</v>
          </cell>
          <cell r="B2264" t="str">
            <v>MATTHEWS - MUNICIPAL TAX</v>
          </cell>
          <cell r="C2264" t="str">
            <v>O</v>
          </cell>
          <cell r="D2264">
            <v>36680</v>
          </cell>
          <cell r="E2264" t="str">
            <v>APPEND_UTVSRAT</v>
          </cell>
          <cell r="F2264" t="str">
            <v>OT</v>
          </cell>
          <cell r="H2264" t="str">
            <v>3</v>
          </cell>
          <cell r="I2264" t="str">
            <v>1</v>
          </cell>
          <cell r="J2264" t="str">
            <v>UCG</v>
          </cell>
          <cell r="K2264" t="str">
            <v>CTAX</v>
          </cell>
          <cell r="L2264" t="str">
            <v>CT</v>
          </cell>
          <cell r="M2264" t="str">
            <v>Y</v>
          </cell>
        </row>
        <row r="2265">
          <cell r="A2265" t="str">
            <v>A45Z</v>
          </cell>
          <cell r="B2265" t="str">
            <v>MATTHEWS - MUNICIPAL TAX</v>
          </cell>
          <cell r="C2265" t="str">
            <v>O</v>
          </cell>
          <cell r="D2265">
            <v>36680</v>
          </cell>
          <cell r="E2265" t="str">
            <v>APPEND_UTVSRAT</v>
          </cell>
          <cell r="F2265" t="str">
            <v>OT</v>
          </cell>
          <cell r="H2265" t="str">
            <v>3</v>
          </cell>
          <cell r="I2265" t="str">
            <v>1</v>
          </cell>
          <cell r="J2265" t="str">
            <v>UCG</v>
          </cell>
          <cell r="K2265" t="str">
            <v>CTAX</v>
          </cell>
          <cell r="L2265" t="str">
            <v>CT</v>
          </cell>
          <cell r="M2265" t="str">
            <v>Y</v>
          </cell>
        </row>
        <row r="2266">
          <cell r="A2266" t="str">
            <v>A46Z</v>
          </cell>
          <cell r="B2266" t="str">
            <v>MATTHEWS - MUNICIPAL TAX</v>
          </cell>
          <cell r="C2266" t="str">
            <v>O</v>
          </cell>
          <cell r="D2266">
            <v>36680</v>
          </cell>
          <cell r="E2266" t="str">
            <v>APPEND_UTVSRAT</v>
          </cell>
          <cell r="F2266" t="str">
            <v>OT</v>
          </cell>
          <cell r="H2266" t="str">
            <v>3</v>
          </cell>
          <cell r="I2266" t="str">
            <v>1</v>
          </cell>
          <cell r="J2266" t="str">
            <v>UCG</v>
          </cell>
          <cell r="K2266" t="str">
            <v>CTAX</v>
          </cell>
          <cell r="L2266" t="str">
            <v>CT</v>
          </cell>
          <cell r="M2266" t="str">
            <v>Y</v>
          </cell>
        </row>
        <row r="2267">
          <cell r="A2267" t="str">
            <v>AMAZ</v>
          </cell>
          <cell r="B2267" t="str">
            <v>CLARKTON- MUNICIPAL TAX</v>
          </cell>
          <cell r="C2267" t="str">
            <v>O</v>
          </cell>
          <cell r="D2267">
            <v>36680</v>
          </cell>
          <cell r="E2267" t="str">
            <v>APPEND_UTVSRAT</v>
          </cell>
          <cell r="F2267" t="str">
            <v>OT</v>
          </cell>
          <cell r="H2267" t="str">
            <v>3</v>
          </cell>
          <cell r="I2267" t="str">
            <v>1</v>
          </cell>
          <cell r="J2267" t="str">
            <v>UCG</v>
          </cell>
          <cell r="K2267" t="str">
            <v>CTAX</v>
          </cell>
          <cell r="L2267" t="str">
            <v>CT</v>
          </cell>
          <cell r="M2267" t="str">
            <v>Y</v>
          </cell>
        </row>
        <row r="2268">
          <cell r="A2268" t="str">
            <v>AMBZ</v>
          </cell>
          <cell r="B2268" t="str">
            <v>CLARKTON- MUNICIPAL TAX</v>
          </cell>
          <cell r="C2268" t="str">
            <v>O</v>
          </cell>
          <cell r="D2268">
            <v>36680</v>
          </cell>
          <cell r="E2268" t="str">
            <v>APPEND_UTVSRAT</v>
          </cell>
          <cell r="F2268" t="str">
            <v>OT</v>
          </cell>
          <cell r="H2268" t="str">
            <v>3</v>
          </cell>
          <cell r="I2268" t="str">
            <v>1</v>
          </cell>
          <cell r="J2268" t="str">
            <v>UCG</v>
          </cell>
          <cell r="K2268" t="str">
            <v>CTAX</v>
          </cell>
          <cell r="L2268" t="str">
            <v>CT</v>
          </cell>
          <cell r="M2268" t="str">
            <v>Y</v>
          </cell>
        </row>
        <row r="2269">
          <cell r="A2269" t="str">
            <v>AMCZ</v>
          </cell>
          <cell r="B2269" t="str">
            <v>CLARKTON- MUNICIPAL TAX</v>
          </cell>
          <cell r="C2269" t="str">
            <v>O</v>
          </cell>
          <cell r="D2269">
            <v>36680</v>
          </cell>
          <cell r="E2269" t="str">
            <v>APPEND_UTVSRAT</v>
          </cell>
          <cell r="F2269" t="str">
            <v>OT</v>
          </cell>
          <cell r="H2269" t="str">
            <v>3</v>
          </cell>
          <cell r="I2269" t="str">
            <v>1</v>
          </cell>
          <cell r="J2269" t="str">
            <v>UCG</v>
          </cell>
          <cell r="K2269" t="str">
            <v>CTAX</v>
          </cell>
          <cell r="L2269" t="str">
            <v>CT</v>
          </cell>
          <cell r="M2269" t="str">
            <v>Y</v>
          </cell>
        </row>
        <row r="2270">
          <cell r="A2270" t="str">
            <v>A47Z</v>
          </cell>
          <cell r="B2270" t="str">
            <v>GIDEON - MUNICIPAL TAX</v>
          </cell>
          <cell r="C2270" t="str">
            <v>O</v>
          </cell>
          <cell r="D2270">
            <v>36680</v>
          </cell>
          <cell r="E2270" t="str">
            <v>APPEND_UTVSRAT</v>
          </cell>
          <cell r="F2270" t="str">
            <v>OT</v>
          </cell>
          <cell r="H2270" t="str">
            <v>3</v>
          </cell>
          <cell r="I2270" t="str">
            <v>1</v>
          </cell>
          <cell r="J2270" t="str">
            <v>UCG</v>
          </cell>
          <cell r="K2270" t="str">
            <v>CTAX</v>
          </cell>
          <cell r="L2270" t="str">
            <v>CT</v>
          </cell>
          <cell r="M2270" t="str">
            <v>Y</v>
          </cell>
        </row>
        <row r="2271">
          <cell r="A2271" t="str">
            <v>A48Z</v>
          </cell>
          <cell r="B2271" t="str">
            <v>GIDEON - MUNICIPAL TAX</v>
          </cell>
          <cell r="C2271" t="str">
            <v>O</v>
          </cell>
          <cell r="D2271">
            <v>36680</v>
          </cell>
          <cell r="E2271" t="str">
            <v>APPEND_UTVSRAT</v>
          </cell>
          <cell r="F2271" t="str">
            <v>OT</v>
          </cell>
          <cell r="H2271" t="str">
            <v>3</v>
          </cell>
          <cell r="I2271" t="str">
            <v>1</v>
          </cell>
          <cell r="J2271" t="str">
            <v>UCG</v>
          </cell>
          <cell r="K2271" t="str">
            <v>CTAX</v>
          </cell>
          <cell r="L2271" t="str">
            <v>CT</v>
          </cell>
          <cell r="M2271" t="str">
            <v>Y</v>
          </cell>
        </row>
        <row r="2272">
          <cell r="A2272" t="str">
            <v>A49Z</v>
          </cell>
          <cell r="B2272" t="str">
            <v>GIDEON - MUNICIPAL TAX</v>
          </cell>
          <cell r="C2272" t="str">
            <v>O</v>
          </cell>
          <cell r="D2272">
            <v>36680</v>
          </cell>
          <cell r="E2272" t="str">
            <v>APPEND_UTVSRAT</v>
          </cell>
          <cell r="F2272" t="str">
            <v>OT</v>
          </cell>
          <cell r="H2272" t="str">
            <v>3</v>
          </cell>
          <cell r="I2272" t="str">
            <v>1</v>
          </cell>
          <cell r="J2272" t="str">
            <v>UCG</v>
          </cell>
          <cell r="K2272" t="str">
            <v>CTAX</v>
          </cell>
          <cell r="L2272" t="str">
            <v>CT</v>
          </cell>
          <cell r="M2272" t="str">
            <v>Y</v>
          </cell>
        </row>
        <row r="2273">
          <cell r="A2273" t="str">
            <v>A50Z</v>
          </cell>
          <cell r="B2273" t="str">
            <v>NEW MADRID - MUNICIPAL TAX</v>
          </cell>
          <cell r="C2273" t="str">
            <v>O</v>
          </cell>
          <cell r="D2273">
            <v>36680</v>
          </cell>
          <cell r="E2273" t="str">
            <v>APPEND_UTVSRAT</v>
          </cell>
          <cell r="F2273" t="str">
            <v>OT</v>
          </cell>
          <cell r="H2273" t="str">
            <v>3</v>
          </cell>
          <cell r="I2273" t="str">
            <v>1</v>
          </cell>
          <cell r="J2273" t="str">
            <v>UCG</v>
          </cell>
          <cell r="K2273" t="str">
            <v>CTAX</v>
          </cell>
          <cell r="L2273" t="str">
            <v>CT</v>
          </cell>
          <cell r="M2273" t="str">
            <v>Y</v>
          </cell>
        </row>
        <row r="2274">
          <cell r="A2274" t="str">
            <v>A51Z</v>
          </cell>
          <cell r="B2274" t="str">
            <v>NEW MADRID - MUNICIPAL TAX</v>
          </cell>
          <cell r="C2274" t="str">
            <v>O</v>
          </cell>
          <cell r="D2274">
            <v>36680</v>
          </cell>
          <cell r="E2274" t="str">
            <v>APPEND_UTVSRAT</v>
          </cell>
          <cell r="F2274" t="str">
            <v>OT</v>
          </cell>
          <cell r="H2274" t="str">
            <v>3</v>
          </cell>
          <cell r="I2274" t="str">
            <v>1</v>
          </cell>
          <cell r="J2274" t="str">
            <v>UCG</v>
          </cell>
          <cell r="K2274" t="str">
            <v>CTAX</v>
          </cell>
          <cell r="L2274" t="str">
            <v>CT</v>
          </cell>
          <cell r="M2274" t="str">
            <v>Y</v>
          </cell>
        </row>
        <row r="2275">
          <cell r="A2275" t="str">
            <v>A52Z</v>
          </cell>
          <cell r="B2275" t="str">
            <v>NEW MADRID - MUNICIPAL TAX</v>
          </cell>
          <cell r="C2275" t="str">
            <v>O</v>
          </cell>
          <cell r="D2275">
            <v>36680</v>
          </cell>
          <cell r="E2275" t="str">
            <v>APPEND_UTVSRAT</v>
          </cell>
          <cell r="F2275" t="str">
            <v>OT</v>
          </cell>
          <cell r="H2275" t="str">
            <v>3</v>
          </cell>
          <cell r="I2275" t="str">
            <v>1</v>
          </cell>
          <cell r="J2275" t="str">
            <v>UCG</v>
          </cell>
          <cell r="K2275" t="str">
            <v>CTAX</v>
          </cell>
          <cell r="L2275" t="str">
            <v>CT</v>
          </cell>
          <cell r="M2275" t="str">
            <v>Y</v>
          </cell>
        </row>
        <row r="2276">
          <cell r="A2276" t="str">
            <v>A53Z</v>
          </cell>
          <cell r="B2276" t="str">
            <v>LILBOURN - MUNICIPAL TAX</v>
          </cell>
          <cell r="C2276" t="str">
            <v>O</v>
          </cell>
          <cell r="D2276">
            <v>36680</v>
          </cell>
          <cell r="E2276" t="str">
            <v>APPEND_UTVSRAT</v>
          </cell>
          <cell r="F2276" t="str">
            <v>OT</v>
          </cell>
          <cell r="H2276" t="str">
            <v>3</v>
          </cell>
          <cell r="I2276" t="str">
            <v>1</v>
          </cell>
          <cell r="J2276" t="str">
            <v>UCG</v>
          </cell>
          <cell r="K2276" t="str">
            <v>CTAX</v>
          </cell>
          <cell r="L2276" t="str">
            <v>CT</v>
          </cell>
          <cell r="M2276" t="str">
            <v>Y</v>
          </cell>
        </row>
        <row r="2277">
          <cell r="A2277" t="str">
            <v>A54Z</v>
          </cell>
          <cell r="B2277" t="str">
            <v>LILBOURN - MUNICIPAL TAX</v>
          </cell>
          <cell r="C2277" t="str">
            <v>O</v>
          </cell>
          <cell r="D2277">
            <v>36680</v>
          </cell>
          <cell r="E2277" t="str">
            <v>APPEND_UTVSRAT</v>
          </cell>
          <cell r="F2277" t="str">
            <v>OT</v>
          </cell>
          <cell r="H2277" t="str">
            <v>3</v>
          </cell>
          <cell r="I2277" t="str">
            <v>1</v>
          </cell>
          <cell r="J2277" t="str">
            <v>UCG</v>
          </cell>
          <cell r="K2277" t="str">
            <v>CTAX</v>
          </cell>
          <cell r="L2277" t="str">
            <v>CT</v>
          </cell>
          <cell r="M2277" t="str">
            <v>Y</v>
          </cell>
        </row>
        <row r="2278">
          <cell r="A2278" t="str">
            <v>A55Z</v>
          </cell>
          <cell r="B2278" t="str">
            <v>LILBOURN - MUNICIPAL TAX</v>
          </cell>
          <cell r="C2278" t="str">
            <v>O</v>
          </cell>
          <cell r="D2278">
            <v>36680</v>
          </cell>
          <cell r="E2278" t="str">
            <v>APPEND_UTVSRAT</v>
          </cell>
          <cell r="F2278" t="str">
            <v>OT</v>
          </cell>
          <cell r="H2278" t="str">
            <v>3</v>
          </cell>
          <cell r="I2278" t="str">
            <v>1</v>
          </cell>
          <cell r="J2278" t="str">
            <v>UCG</v>
          </cell>
          <cell r="K2278" t="str">
            <v>CTAX</v>
          </cell>
          <cell r="L2278" t="str">
            <v>CT</v>
          </cell>
          <cell r="M2278" t="str">
            <v>Y</v>
          </cell>
        </row>
        <row r="2279">
          <cell r="A2279" t="str">
            <v>A56Z</v>
          </cell>
          <cell r="B2279" t="str">
            <v>HOWARDVILLE - MUNICIPAL TAX</v>
          </cell>
          <cell r="C2279" t="str">
            <v>O</v>
          </cell>
          <cell r="D2279">
            <v>36680</v>
          </cell>
          <cell r="E2279" t="str">
            <v>APPEND_UTVSRAT</v>
          </cell>
          <cell r="F2279" t="str">
            <v>OT</v>
          </cell>
          <cell r="H2279" t="str">
            <v>3</v>
          </cell>
          <cell r="I2279" t="str">
            <v>1</v>
          </cell>
          <cell r="J2279" t="str">
            <v>UCG</v>
          </cell>
          <cell r="K2279" t="str">
            <v>CTAX</v>
          </cell>
          <cell r="L2279" t="str">
            <v>CT</v>
          </cell>
          <cell r="M2279" t="str">
            <v>Y</v>
          </cell>
        </row>
        <row r="2280">
          <cell r="A2280" t="str">
            <v>A57Z</v>
          </cell>
          <cell r="B2280" t="str">
            <v>HOWARDVILLE - MUNICIPAL TAX</v>
          </cell>
          <cell r="C2280" t="str">
            <v>O</v>
          </cell>
          <cell r="D2280">
            <v>36680</v>
          </cell>
          <cell r="E2280" t="str">
            <v>APPEND_UTVSRAT</v>
          </cell>
          <cell r="F2280" t="str">
            <v>OT</v>
          </cell>
          <cell r="H2280" t="str">
            <v>3</v>
          </cell>
          <cell r="I2280" t="str">
            <v>1</v>
          </cell>
          <cell r="J2280" t="str">
            <v>UCG</v>
          </cell>
          <cell r="K2280" t="str">
            <v>CTAX</v>
          </cell>
          <cell r="L2280" t="str">
            <v>CT</v>
          </cell>
          <cell r="M2280" t="str">
            <v>Y</v>
          </cell>
        </row>
        <row r="2281">
          <cell r="A2281" t="str">
            <v>A58Z</v>
          </cell>
          <cell r="B2281" t="str">
            <v>MARSTON - MUNICIPAL TAX</v>
          </cell>
          <cell r="C2281" t="str">
            <v>O</v>
          </cell>
          <cell r="D2281">
            <v>36680</v>
          </cell>
          <cell r="E2281" t="str">
            <v>APPEND_UTVSRAT</v>
          </cell>
          <cell r="F2281" t="str">
            <v>OT</v>
          </cell>
          <cell r="H2281" t="str">
            <v>3</v>
          </cell>
          <cell r="I2281" t="str">
            <v>1</v>
          </cell>
          <cell r="J2281" t="str">
            <v>UCG</v>
          </cell>
          <cell r="K2281" t="str">
            <v>CTAX</v>
          </cell>
          <cell r="L2281" t="str">
            <v>CT</v>
          </cell>
          <cell r="M2281" t="str">
            <v>Y</v>
          </cell>
        </row>
        <row r="2282">
          <cell r="A2282" t="str">
            <v>A59Z</v>
          </cell>
          <cell r="B2282" t="str">
            <v>MARSTON - MUNICIPAL TAX</v>
          </cell>
          <cell r="C2282" t="str">
            <v>O</v>
          </cell>
          <cell r="D2282">
            <v>36680</v>
          </cell>
          <cell r="E2282" t="str">
            <v>APPEND_UTVSRAT</v>
          </cell>
          <cell r="F2282" t="str">
            <v>OT</v>
          </cell>
          <cell r="H2282" t="str">
            <v>3</v>
          </cell>
          <cell r="I2282" t="str">
            <v>1</v>
          </cell>
          <cell r="J2282" t="str">
            <v>UCG</v>
          </cell>
          <cell r="K2282" t="str">
            <v>CTAX</v>
          </cell>
          <cell r="L2282" t="str">
            <v>CT</v>
          </cell>
          <cell r="M2282" t="str">
            <v>Y</v>
          </cell>
        </row>
        <row r="2283">
          <cell r="A2283" t="str">
            <v>A60Z</v>
          </cell>
          <cell r="B2283" t="str">
            <v>MARSTON - MUNICIPAL TAX</v>
          </cell>
          <cell r="C2283" t="str">
            <v>O</v>
          </cell>
          <cell r="D2283">
            <v>36680</v>
          </cell>
          <cell r="E2283" t="str">
            <v>APPEND_UTVSRAT</v>
          </cell>
          <cell r="F2283" t="str">
            <v>OT</v>
          </cell>
          <cell r="H2283" t="str">
            <v>3</v>
          </cell>
          <cell r="I2283" t="str">
            <v>1</v>
          </cell>
          <cell r="J2283" t="str">
            <v>UCG</v>
          </cell>
          <cell r="K2283" t="str">
            <v>CTAX</v>
          </cell>
          <cell r="L2283" t="str">
            <v>CT</v>
          </cell>
          <cell r="M2283" t="str">
            <v>Y</v>
          </cell>
        </row>
        <row r="2284">
          <cell r="A2284" t="str">
            <v>A61Z</v>
          </cell>
          <cell r="B2284" t="str">
            <v>PORTAGEVILLE - MUNICIPAL TAX</v>
          </cell>
          <cell r="C2284" t="str">
            <v>O</v>
          </cell>
          <cell r="D2284">
            <v>36680</v>
          </cell>
          <cell r="E2284" t="str">
            <v>APPEND_UTVSRAT</v>
          </cell>
          <cell r="F2284" t="str">
            <v>OT</v>
          </cell>
          <cell r="H2284" t="str">
            <v>3</v>
          </cell>
          <cell r="I2284" t="str">
            <v>1</v>
          </cell>
          <cell r="J2284" t="str">
            <v>UCG</v>
          </cell>
          <cell r="K2284" t="str">
            <v>CTAX</v>
          </cell>
          <cell r="L2284" t="str">
            <v>CT</v>
          </cell>
          <cell r="M2284" t="str">
            <v>Y</v>
          </cell>
        </row>
        <row r="2285">
          <cell r="A2285" t="str">
            <v>A62Z</v>
          </cell>
          <cell r="B2285" t="str">
            <v>PORTAGEVILLE - MUNICIPAL TAX</v>
          </cell>
          <cell r="C2285" t="str">
            <v>O</v>
          </cell>
          <cell r="D2285">
            <v>36680</v>
          </cell>
          <cell r="E2285" t="str">
            <v>APPEND_UTVSRAT</v>
          </cell>
          <cell r="F2285" t="str">
            <v>OT</v>
          </cell>
          <cell r="H2285" t="str">
            <v>3</v>
          </cell>
          <cell r="I2285" t="str">
            <v>1</v>
          </cell>
          <cell r="J2285" t="str">
            <v>UCG</v>
          </cell>
          <cell r="K2285" t="str">
            <v>CTAX</v>
          </cell>
          <cell r="L2285" t="str">
            <v>CT</v>
          </cell>
          <cell r="M2285" t="str">
            <v>Y</v>
          </cell>
        </row>
        <row r="2286">
          <cell r="A2286" t="str">
            <v>A63Z</v>
          </cell>
          <cell r="B2286" t="str">
            <v>PORTAGEVILLE - MUNICIPAL TAX</v>
          </cell>
          <cell r="C2286" t="str">
            <v>O</v>
          </cell>
          <cell r="D2286">
            <v>36680</v>
          </cell>
          <cell r="E2286" t="str">
            <v>APPEND_UTVSRAT</v>
          </cell>
          <cell r="F2286" t="str">
            <v>OT</v>
          </cell>
          <cell r="H2286" t="str">
            <v>3</v>
          </cell>
          <cell r="I2286" t="str">
            <v>1</v>
          </cell>
          <cell r="J2286" t="str">
            <v>UCG</v>
          </cell>
          <cell r="K2286" t="str">
            <v>CTAX</v>
          </cell>
          <cell r="L2286" t="str">
            <v>CT</v>
          </cell>
          <cell r="M2286" t="str">
            <v>Y</v>
          </cell>
        </row>
        <row r="2287">
          <cell r="A2287" t="str">
            <v>A64Z</v>
          </cell>
          <cell r="B2287" t="str">
            <v>CARUTHERSVILLE-MUNICIPAL TAX</v>
          </cell>
          <cell r="C2287" t="str">
            <v>O</v>
          </cell>
          <cell r="D2287">
            <v>36680</v>
          </cell>
          <cell r="E2287" t="str">
            <v>APPEND_UTVSRAT</v>
          </cell>
          <cell r="F2287" t="str">
            <v>OT</v>
          </cell>
          <cell r="H2287" t="str">
            <v>3</v>
          </cell>
          <cell r="I2287" t="str">
            <v>1</v>
          </cell>
          <cell r="J2287" t="str">
            <v>UCG</v>
          </cell>
          <cell r="K2287" t="str">
            <v>CTAX</v>
          </cell>
          <cell r="L2287" t="str">
            <v>CT</v>
          </cell>
          <cell r="M2287" t="str">
            <v>Y</v>
          </cell>
        </row>
        <row r="2288">
          <cell r="A2288" t="str">
            <v>A65Z</v>
          </cell>
          <cell r="B2288" t="str">
            <v>CARUTHERSVILLE-MUNICIPAL TAX</v>
          </cell>
          <cell r="C2288" t="str">
            <v>O</v>
          </cell>
          <cell r="D2288">
            <v>36680</v>
          </cell>
          <cell r="E2288" t="str">
            <v>APPEND_UTVSRAT</v>
          </cell>
          <cell r="F2288" t="str">
            <v>OT</v>
          </cell>
          <cell r="H2288" t="str">
            <v>3</v>
          </cell>
          <cell r="I2288" t="str">
            <v>1</v>
          </cell>
          <cell r="J2288" t="str">
            <v>UCG</v>
          </cell>
          <cell r="K2288" t="str">
            <v>CTAX</v>
          </cell>
          <cell r="L2288" t="str">
            <v>CT</v>
          </cell>
          <cell r="M2288" t="str">
            <v>Y</v>
          </cell>
        </row>
        <row r="2289">
          <cell r="A2289" t="str">
            <v>A66Z</v>
          </cell>
          <cell r="B2289" t="str">
            <v>CARUTHERSVILLE-MUNICIPAL TAX</v>
          </cell>
          <cell r="C2289" t="str">
            <v>O</v>
          </cell>
          <cell r="D2289">
            <v>36680</v>
          </cell>
          <cell r="E2289" t="str">
            <v>APPEND_UTVSRAT</v>
          </cell>
          <cell r="F2289" t="str">
            <v>OT</v>
          </cell>
          <cell r="H2289" t="str">
            <v>3</v>
          </cell>
          <cell r="I2289" t="str">
            <v>1</v>
          </cell>
          <cell r="J2289" t="str">
            <v>UCG</v>
          </cell>
          <cell r="K2289" t="str">
            <v>CTAX</v>
          </cell>
          <cell r="L2289" t="str">
            <v>CT</v>
          </cell>
          <cell r="M2289" t="str">
            <v>Y</v>
          </cell>
        </row>
        <row r="2290">
          <cell r="A2290" t="str">
            <v>A67Z</v>
          </cell>
          <cell r="B2290" t="str">
            <v>STEELE - MUNICIPAL TAX</v>
          </cell>
          <cell r="C2290" t="str">
            <v>O</v>
          </cell>
          <cell r="D2290">
            <v>36680</v>
          </cell>
          <cell r="E2290" t="str">
            <v>APPEND_UTVSRAT</v>
          </cell>
          <cell r="F2290" t="str">
            <v>OT</v>
          </cell>
          <cell r="H2290" t="str">
            <v>3</v>
          </cell>
          <cell r="I2290" t="str">
            <v>1</v>
          </cell>
          <cell r="J2290" t="str">
            <v>UCG</v>
          </cell>
          <cell r="K2290" t="str">
            <v>CTAX</v>
          </cell>
          <cell r="L2290" t="str">
            <v>CT</v>
          </cell>
          <cell r="M2290" t="str">
            <v>Y</v>
          </cell>
        </row>
        <row r="2291">
          <cell r="A2291" t="str">
            <v>A68Z</v>
          </cell>
          <cell r="B2291" t="str">
            <v>STEELE - MUNICIPAL TAX</v>
          </cell>
          <cell r="C2291" t="str">
            <v>O</v>
          </cell>
          <cell r="D2291">
            <v>36680</v>
          </cell>
          <cell r="E2291" t="str">
            <v>APPEND_UTVSRAT</v>
          </cell>
          <cell r="F2291" t="str">
            <v>OT</v>
          </cell>
          <cell r="H2291" t="str">
            <v>3</v>
          </cell>
          <cell r="I2291" t="str">
            <v>1</v>
          </cell>
          <cell r="J2291" t="str">
            <v>UCG</v>
          </cell>
          <cell r="K2291" t="str">
            <v>CTAX</v>
          </cell>
          <cell r="L2291" t="str">
            <v>CT</v>
          </cell>
          <cell r="M2291" t="str">
            <v>Y</v>
          </cell>
        </row>
        <row r="2292">
          <cell r="A2292" t="str">
            <v>A69Z</v>
          </cell>
          <cell r="B2292" t="str">
            <v>STEELE - MUNICIPAL TAX</v>
          </cell>
          <cell r="C2292" t="str">
            <v>O</v>
          </cell>
          <cell r="D2292">
            <v>36680</v>
          </cell>
          <cell r="E2292" t="str">
            <v>APPEND_UTVSRAT</v>
          </cell>
          <cell r="F2292" t="str">
            <v>OT</v>
          </cell>
          <cell r="H2292" t="str">
            <v>3</v>
          </cell>
          <cell r="I2292" t="str">
            <v>1</v>
          </cell>
          <cell r="J2292" t="str">
            <v>UCG</v>
          </cell>
          <cell r="K2292" t="str">
            <v>CTAX</v>
          </cell>
          <cell r="L2292" t="str">
            <v>CT</v>
          </cell>
          <cell r="M2292" t="str">
            <v>Y</v>
          </cell>
        </row>
        <row r="2293">
          <cell r="A2293" t="str">
            <v>A70Z</v>
          </cell>
          <cell r="B2293" t="str">
            <v>HAYTI - MUNICIPAL TAX</v>
          </cell>
          <cell r="C2293" t="str">
            <v>O</v>
          </cell>
          <cell r="D2293">
            <v>36680</v>
          </cell>
          <cell r="E2293" t="str">
            <v>APPEND_UTVSRAT</v>
          </cell>
          <cell r="F2293" t="str">
            <v>OT</v>
          </cell>
          <cell r="H2293" t="str">
            <v>3</v>
          </cell>
          <cell r="I2293" t="str">
            <v>1</v>
          </cell>
          <cell r="J2293" t="str">
            <v>UCG</v>
          </cell>
          <cell r="K2293" t="str">
            <v>CTAX</v>
          </cell>
          <cell r="L2293" t="str">
            <v>CT</v>
          </cell>
          <cell r="M2293" t="str">
            <v>Y</v>
          </cell>
        </row>
        <row r="2294">
          <cell r="A2294" t="str">
            <v>A71Z</v>
          </cell>
          <cell r="B2294" t="str">
            <v>HAYTI - MUNICIPAL TAX</v>
          </cell>
          <cell r="C2294" t="str">
            <v>O</v>
          </cell>
          <cell r="D2294">
            <v>36680</v>
          </cell>
          <cell r="E2294" t="str">
            <v>APPEND_UTVSRAT</v>
          </cell>
          <cell r="F2294" t="str">
            <v>OT</v>
          </cell>
          <cell r="H2294" t="str">
            <v>3</v>
          </cell>
          <cell r="I2294" t="str">
            <v>1</v>
          </cell>
          <cell r="J2294" t="str">
            <v>UCG</v>
          </cell>
          <cell r="K2294" t="str">
            <v>CTAX</v>
          </cell>
          <cell r="L2294" t="str">
            <v>CT</v>
          </cell>
          <cell r="M2294" t="str">
            <v>Y</v>
          </cell>
        </row>
        <row r="2295">
          <cell r="A2295" t="str">
            <v>A72Z</v>
          </cell>
          <cell r="B2295" t="str">
            <v>HAYTI - MUNICIPAL TAX</v>
          </cell>
          <cell r="C2295" t="str">
            <v>O</v>
          </cell>
          <cell r="D2295">
            <v>36680</v>
          </cell>
          <cell r="E2295" t="str">
            <v>APPEND_UTVSRAT</v>
          </cell>
          <cell r="F2295" t="str">
            <v>OT</v>
          </cell>
          <cell r="H2295" t="str">
            <v>3</v>
          </cell>
          <cell r="I2295" t="str">
            <v>1</v>
          </cell>
          <cell r="J2295" t="str">
            <v>UCG</v>
          </cell>
          <cell r="K2295" t="str">
            <v>CTAX</v>
          </cell>
          <cell r="L2295" t="str">
            <v>CT</v>
          </cell>
          <cell r="M2295" t="str">
            <v>Y</v>
          </cell>
        </row>
        <row r="2296">
          <cell r="A2296" t="str">
            <v>A73Z</v>
          </cell>
          <cell r="B2296" t="str">
            <v>WARDELL - MUNICIPAL TAX</v>
          </cell>
          <cell r="C2296" t="str">
            <v>O</v>
          </cell>
          <cell r="D2296">
            <v>36680</v>
          </cell>
          <cell r="E2296" t="str">
            <v>APPEND_UTVSRAT</v>
          </cell>
          <cell r="F2296" t="str">
            <v>OT</v>
          </cell>
          <cell r="H2296" t="str">
            <v>3</v>
          </cell>
          <cell r="I2296" t="str">
            <v>1</v>
          </cell>
          <cell r="J2296" t="str">
            <v>UCG</v>
          </cell>
          <cell r="K2296" t="str">
            <v>CTAX</v>
          </cell>
          <cell r="L2296" t="str">
            <v>CT</v>
          </cell>
          <cell r="M2296" t="str">
            <v>Y</v>
          </cell>
        </row>
        <row r="2297">
          <cell r="A2297" t="str">
            <v>A74Z</v>
          </cell>
          <cell r="B2297" t="str">
            <v>WARDELL - MUNICIPAL TAX</v>
          </cell>
          <cell r="C2297" t="str">
            <v>O</v>
          </cell>
          <cell r="D2297">
            <v>36680</v>
          </cell>
          <cell r="E2297" t="str">
            <v>APPEND_UTVSRAT</v>
          </cell>
          <cell r="F2297" t="str">
            <v>OT</v>
          </cell>
          <cell r="H2297" t="str">
            <v>3</v>
          </cell>
          <cell r="I2297" t="str">
            <v>1</v>
          </cell>
          <cell r="J2297" t="str">
            <v>UCG</v>
          </cell>
          <cell r="K2297" t="str">
            <v>CTAX</v>
          </cell>
          <cell r="L2297" t="str">
            <v>CT</v>
          </cell>
          <cell r="M2297" t="str">
            <v>Y</v>
          </cell>
        </row>
        <row r="2298">
          <cell r="A2298" t="str">
            <v>A75Z</v>
          </cell>
          <cell r="B2298" t="str">
            <v>HAYTI HEIGHTS - MUNICIPAL TAX</v>
          </cell>
          <cell r="C2298" t="str">
            <v>O</v>
          </cell>
          <cell r="D2298">
            <v>36680</v>
          </cell>
          <cell r="E2298" t="str">
            <v>APPEND_UTVSRAT</v>
          </cell>
          <cell r="F2298" t="str">
            <v>OT</v>
          </cell>
          <cell r="H2298" t="str">
            <v>3</v>
          </cell>
          <cell r="I2298" t="str">
            <v>1</v>
          </cell>
          <cell r="J2298" t="str">
            <v>UCG</v>
          </cell>
          <cell r="K2298" t="str">
            <v>CTAX</v>
          </cell>
          <cell r="L2298" t="str">
            <v>CT</v>
          </cell>
          <cell r="M2298" t="str">
            <v>Y</v>
          </cell>
        </row>
        <row r="2299">
          <cell r="A2299" t="str">
            <v>A76Z</v>
          </cell>
          <cell r="B2299" t="str">
            <v>HAYTI HEIGHTS - MUNICIPAL TAX</v>
          </cell>
          <cell r="C2299" t="str">
            <v>O</v>
          </cell>
          <cell r="D2299">
            <v>36680</v>
          </cell>
          <cell r="E2299" t="str">
            <v>APPEND_UTVSRAT</v>
          </cell>
          <cell r="F2299" t="str">
            <v>OT</v>
          </cell>
          <cell r="H2299" t="str">
            <v>3</v>
          </cell>
          <cell r="I2299" t="str">
            <v>1</v>
          </cell>
          <cell r="J2299" t="str">
            <v>UCG</v>
          </cell>
          <cell r="K2299" t="str">
            <v>CTAX</v>
          </cell>
          <cell r="L2299" t="str">
            <v>CT</v>
          </cell>
          <cell r="M2299" t="str">
            <v>Y</v>
          </cell>
        </row>
        <row r="2300">
          <cell r="A2300" t="str">
            <v>A77Z</v>
          </cell>
          <cell r="B2300" t="str">
            <v>HAYTI HEIGHTS - MUNICIPAL TAX</v>
          </cell>
          <cell r="C2300" t="str">
            <v>O</v>
          </cell>
          <cell r="D2300">
            <v>36680</v>
          </cell>
          <cell r="E2300" t="str">
            <v>APPEND_UTVSRAT</v>
          </cell>
          <cell r="F2300" t="str">
            <v>OT</v>
          </cell>
          <cell r="H2300" t="str">
            <v>3</v>
          </cell>
          <cell r="I2300" t="str">
            <v>1</v>
          </cell>
          <cell r="J2300" t="str">
            <v>UCG</v>
          </cell>
          <cell r="K2300" t="str">
            <v>CTAX</v>
          </cell>
          <cell r="L2300" t="str">
            <v>CT</v>
          </cell>
          <cell r="M2300" t="str">
            <v>Y</v>
          </cell>
        </row>
        <row r="2301">
          <cell r="A2301" t="str">
            <v>A78Z</v>
          </cell>
          <cell r="B2301" t="str">
            <v>DONIPHAN - MUNICIPAL TAX</v>
          </cell>
          <cell r="C2301" t="str">
            <v>O</v>
          </cell>
          <cell r="D2301">
            <v>36680</v>
          </cell>
          <cell r="E2301" t="str">
            <v>APPEND_UTVSRAT</v>
          </cell>
          <cell r="F2301" t="str">
            <v>OT</v>
          </cell>
          <cell r="H2301" t="str">
            <v>3</v>
          </cell>
          <cell r="I2301" t="str">
            <v>1</v>
          </cell>
          <cell r="J2301" t="str">
            <v>UCG</v>
          </cell>
          <cell r="K2301" t="str">
            <v>CTAX</v>
          </cell>
          <cell r="L2301" t="str">
            <v>CT</v>
          </cell>
          <cell r="M2301" t="str">
            <v>Y</v>
          </cell>
        </row>
        <row r="2302">
          <cell r="A2302" t="str">
            <v>A79Z</v>
          </cell>
          <cell r="B2302" t="str">
            <v>DONIPHAN - MUNICIPAL TAX</v>
          </cell>
          <cell r="C2302" t="str">
            <v>O</v>
          </cell>
          <cell r="D2302">
            <v>36680</v>
          </cell>
          <cell r="E2302" t="str">
            <v>APPEND_UTVSRAT</v>
          </cell>
          <cell r="F2302" t="str">
            <v>OT</v>
          </cell>
          <cell r="H2302" t="str">
            <v>3</v>
          </cell>
          <cell r="I2302" t="str">
            <v>1</v>
          </cell>
          <cell r="J2302" t="str">
            <v>UCG</v>
          </cell>
          <cell r="K2302" t="str">
            <v>CTAX</v>
          </cell>
          <cell r="L2302" t="str">
            <v>CT</v>
          </cell>
          <cell r="M2302" t="str">
            <v>Y</v>
          </cell>
        </row>
        <row r="2303">
          <cell r="A2303" t="str">
            <v>A80Z</v>
          </cell>
          <cell r="B2303" t="str">
            <v>DONIPHAN - MUNICIPAL TAX</v>
          </cell>
          <cell r="C2303" t="str">
            <v>O</v>
          </cell>
          <cell r="D2303">
            <v>36680</v>
          </cell>
          <cell r="E2303" t="str">
            <v>APPEND_UTVSRAT</v>
          </cell>
          <cell r="F2303" t="str">
            <v>OT</v>
          </cell>
          <cell r="H2303" t="str">
            <v>3</v>
          </cell>
          <cell r="I2303" t="str">
            <v>1</v>
          </cell>
          <cell r="J2303" t="str">
            <v>UCG</v>
          </cell>
          <cell r="K2303" t="str">
            <v>CTAX</v>
          </cell>
          <cell r="L2303" t="str">
            <v>CT</v>
          </cell>
          <cell r="M2303" t="str">
            <v>Y</v>
          </cell>
        </row>
        <row r="2304">
          <cell r="A2304" t="str">
            <v>A81Z</v>
          </cell>
          <cell r="B2304" t="str">
            <v>NAYLOR - MUNICIPAL TAX</v>
          </cell>
          <cell r="C2304" t="str">
            <v>O</v>
          </cell>
          <cell r="D2304">
            <v>36680</v>
          </cell>
          <cell r="E2304" t="str">
            <v>APPEND_UTVSRAT</v>
          </cell>
          <cell r="F2304" t="str">
            <v>OT</v>
          </cell>
          <cell r="H2304" t="str">
            <v>3</v>
          </cell>
          <cell r="I2304" t="str">
            <v>1</v>
          </cell>
          <cell r="J2304" t="str">
            <v>UCG</v>
          </cell>
          <cell r="K2304" t="str">
            <v>CTAX</v>
          </cell>
          <cell r="L2304" t="str">
            <v>CT</v>
          </cell>
          <cell r="M2304" t="str">
            <v>Y</v>
          </cell>
        </row>
        <row r="2305">
          <cell r="A2305" t="str">
            <v>A82Z</v>
          </cell>
          <cell r="B2305" t="str">
            <v>NAYLOR - MUNICIPAL TAX</v>
          </cell>
          <cell r="C2305" t="str">
            <v>O</v>
          </cell>
          <cell r="D2305">
            <v>36680</v>
          </cell>
          <cell r="E2305" t="str">
            <v>APPEND_UTVSRAT</v>
          </cell>
          <cell r="F2305" t="str">
            <v>OT</v>
          </cell>
          <cell r="H2305" t="str">
            <v>3</v>
          </cell>
          <cell r="I2305" t="str">
            <v>1</v>
          </cell>
          <cell r="J2305" t="str">
            <v>UCG</v>
          </cell>
          <cell r="K2305" t="str">
            <v>CTAX</v>
          </cell>
          <cell r="L2305" t="str">
            <v>CT</v>
          </cell>
          <cell r="M2305" t="str">
            <v>Y</v>
          </cell>
        </row>
        <row r="2306">
          <cell r="A2306" t="str">
            <v>A83Z</v>
          </cell>
          <cell r="B2306" t="str">
            <v>NAYLOR - MUNICIPAL TAX</v>
          </cell>
          <cell r="C2306" t="str">
            <v>O</v>
          </cell>
          <cell r="D2306">
            <v>36680</v>
          </cell>
          <cell r="E2306" t="str">
            <v>APPEND_UTVSRAT</v>
          </cell>
          <cell r="F2306" t="str">
            <v>OT</v>
          </cell>
          <cell r="H2306" t="str">
            <v>3</v>
          </cell>
          <cell r="I2306" t="str">
            <v>1</v>
          </cell>
          <cell r="J2306" t="str">
            <v>UCG</v>
          </cell>
          <cell r="K2306" t="str">
            <v>CTAX</v>
          </cell>
          <cell r="L2306" t="str">
            <v>CT</v>
          </cell>
          <cell r="M2306" t="str">
            <v>Y</v>
          </cell>
        </row>
        <row r="2307">
          <cell r="A2307" t="str">
            <v>A84Z</v>
          </cell>
          <cell r="B2307" t="str">
            <v>APPLETON CITY - MUNICIPAL TAX</v>
          </cell>
          <cell r="C2307" t="str">
            <v>O</v>
          </cell>
          <cell r="D2307">
            <v>36680</v>
          </cell>
          <cell r="E2307" t="str">
            <v>APPEND_UTVSRAT</v>
          </cell>
          <cell r="F2307" t="str">
            <v>OT</v>
          </cell>
          <cell r="H2307" t="str">
            <v>3</v>
          </cell>
          <cell r="I2307" t="str">
            <v>1</v>
          </cell>
          <cell r="J2307" t="str">
            <v>UCG</v>
          </cell>
          <cell r="K2307" t="str">
            <v>CTAX</v>
          </cell>
          <cell r="L2307" t="str">
            <v>CT</v>
          </cell>
          <cell r="M2307" t="str">
            <v>Y</v>
          </cell>
        </row>
        <row r="2308">
          <cell r="A2308" t="str">
            <v>A85Z</v>
          </cell>
          <cell r="B2308" t="str">
            <v>APPLETON CITY - MUNICIPAL TAX</v>
          </cell>
          <cell r="C2308" t="str">
            <v>O</v>
          </cell>
          <cell r="D2308">
            <v>36680</v>
          </cell>
          <cell r="E2308" t="str">
            <v>APPEND_UTVSRAT</v>
          </cell>
          <cell r="F2308" t="str">
            <v>OT</v>
          </cell>
          <cell r="H2308" t="str">
            <v>3</v>
          </cell>
          <cell r="I2308" t="str">
            <v>1</v>
          </cell>
          <cell r="J2308" t="str">
            <v>UCG</v>
          </cell>
          <cell r="K2308" t="str">
            <v>CTAX</v>
          </cell>
          <cell r="L2308" t="str">
            <v>CT</v>
          </cell>
          <cell r="M2308" t="str">
            <v>Y</v>
          </cell>
        </row>
        <row r="2309">
          <cell r="A2309" t="str">
            <v>A86Z</v>
          </cell>
          <cell r="B2309" t="str">
            <v>PUXICO - MUNICIPAL TAX</v>
          </cell>
          <cell r="C2309" t="str">
            <v>O</v>
          </cell>
          <cell r="D2309">
            <v>36680</v>
          </cell>
          <cell r="E2309" t="str">
            <v>APPEND_UTVSRAT</v>
          </cell>
          <cell r="F2309" t="str">
            <v>OT</v>
          </cell>
          <cell r="H2309" t="str">
            <v>3</v>
          </cell>
          <cell r="I2309" t="str">
            <v>1</v>
          </cell>
          <cell r="J2309" t="str">
            <v>UCG</v>
          </cell>
          <cell r="K2309" t="str">
            <v>CTAX</v>
          </cell>
          <cell r="L2309" t="str">
            <v>CT</v>
          </cell>
          <cell r="M2309" t="str">
            <v>Y</v>
          </cell>
        </row>
        <row r="2310">
          <cell r="A2310" t="str">
            <v>A87Z</v>
          </cell>
          <cell r="B2310" t="str">
            <v>PUXICO - MUNICIPAL TAX</v>
          </cell>
          <cell r="C2310" t="str">
            <v>O</v>
          </cell>
          <cell r="D2310">
            <v>36680</v>
          </cell>
          <cell r="E2310" t="str">
            <v>APPEND_UTVSRAT</v>
          </cell>
          <cell r="F2310" t="str">
            <v>OT</v>
          </cell>
          <cell r="H2310" t="str">
            <v>3</v>
          </cell>
          <cell r="I2310" t="str">
            <v>1</v>
          </cell>
          <cell r="J2310" t="str">
            <v>UCG</v>
          </cell>
          <cell r="K2310" t="str">
            <v>CTAX</v>
          </cell>
          <cell r="L2310" t="str">
            <v>CT</v>
          </cell>
          <cell r="M2310" t="str">
            <v>Y</v>
          </cell>
        </row>
        <row r="2311">
          <cell r="A2311" t="str">
            <v>A88Z</v>
          </cell>
          <cell r="B2311" t="str">
            <v>PUXICO - MUNICIPAL TAX</v>
          </cell>
          <cell r="C2311" t="str">
            <v>O</v>
          </cell>
          <cell r="D2311">
            <v>36680</v>
          </cell>
          <cell r="E2311" t="str">
            <v>APPEND_UTVSRAT</v>
          </cell>
          <cell r="F2311" t="str">
            <v>OT</v>
          </cell>
          <cell r="H2311" t="str">
            <v>3</v>
          </cell>
          <cell r="I2311" t="str">
            <v>1</v>
          </cell>
          <cell r="J2311" t="str">
            <v>UCG</v>
          </cell>
          <cell r="K2311" t="str">
            <v>CTAX</v>
          </cell>
          <cell r="L2311" t="str">
            <v>CT</v>
          </cell>
          <cell r="M2311" t="str">
            <v>Y</v>
          </cell>
        </row>
        <row r="2312">
          <cell r="A2312" t="str">
            <v>A89Z</v>
          </cell>
          <cell r="B2312" t="str">
            <v>CHAFFEE - MUNICIPAL TAX</v>
          </cell>
          <cell r="C2312" t="str">
            <v>O</v>
          </cell>
          <cell r="D2312">
            <v>36680</v>
          </cell>
          <cell r="E2312" t="str">
            <v>APPEND_UTVSRAT</v>
          </cell>
          <cell r="F2312" t="str">
            <v>OT</v>
          </cell>
          <cell r="H2312" t="str">
            <v>3</v>
          </cell>
          <cell r="I2312" t="str">
            <v>1</v>
          </cell>
          <cell r="J2312" t="str">
            <v>UCG</v>
          </cell>
          <cell r="K2312" t="str">
            <v>CTAX</v>
          </cell>
          <cell r="L2312" t="str">
            <v>CT</v>
          </cell>
          <cell r="M2312" t="str">
            <v>Y</v>
          </cell>
        </row>
        <row r="2313">
          <cell r="A2313" t="str">
            <v>A90Z</v>
          </cell>
          <cell r="B2313" t="str">
            <v>CHAFFEE - MUNICIPAL TAX</v>
          </cell>
          <cell r="C2313" t="str">
            <v>O</v>
          </cell>
          <cell r="D2313">
            <v>36680</v>
          </cell>
          <cell r="E2313" t="str">
            <v>APPEND_UTVSRAT</v>
          </cell>
          <cell r="F2313" t="str">
            <v>OT</v>
          </cell>
          <cell r="H2313" t="str">
            <v>3</v>
          </cell>
          <cell r="I2313" t="str">
            <v>1</v>
          </cell>
          <cell r="J2313" t="str">
            <v>UCG</v>
          </cell>
          <cell r="K2313" t="str">
            <v>CTAX</v>
          </cell>
          <cell r="L2313" t="str">
            <v>CT</v>
          </cell>
          <cell r="M2313" t="str">
            <v>Y</v>
          </cell>
        </row>
        <row r="2314">
          <cell r="A2314" t="str">
            <v>A91Z</v>
          </cell>
          <cell r="B2314" t="str">
            <v>CHAFFEE - MUNICIPAL TAX</v>
          </cell>
          <cell r="C2314" t="str">
            <v>O</v>
          </cell>
          <cell r="D2314">
            <v>36680</v>
          </cell>
          <cell r="E2314" t="str">
            <v>APPEND_UTVSRAT</v>
          </cell>
          <cell r="F2314" t="str">
            <v>OT</v>
          </cell>
          <cell r="H2314" t="str">
            <v>3</v>
          </cell>
          <cell r="I2314" t="str">
            <v>1</v>
          </cell>
          <cell r="J2314" t="str">
            <v>UCG</v>
          </cell>
          <cell r="K2314" t="str">
            <v>CTAX</v>
          </cell>
          <cell r="L2314" t="str">
            <v>CT</v>
          </cell>
          <cell r="M2314" t="str">
            <v>Y</v>
          </cell>
        </row>
        <row r="2315">
          <cell r="A2315" t="str">
            <v>A92Z</v>
          </cell>
          <cell r="B2315" t="str">
            <v>ORAN - MUNICIPAL TAX</v>
          </cell>
          <cell r="C2315" t="str">
            <v>O</v>
          </cell>
          <cell r="D2315">
            <v>36680</v>
          </cell>
          <cell r="E2315" t="str">
            <v>APPEND_UTVSRAT</v>
          </cell>
          <cell r="F2315" t="str">
            <v>OT</v>
          </cell>
          <cell r="H2315" t="str">
            <v>3</v>
          </cell>
          <cell r="I2315" t="str">
            <v>1</v>
          </cell>
          <cell r="J2315" t="str">
            <v>UCG</v>
          </cell>
          <cell r="K2315" t="str">
            <v>CTAX</v>
          </cell>
          <cell r="L2315" t="str">
            <v>CT</v>
          </cell>
          <cell r="M2315" t="str">
            <v>Y</v>
          </cell>
        </row>
        <row r="2316">
          <cell r="A2316" t="str">
            <v>A93Z</v>
          </cell>
          <cell r="B2316" t="str">
            <v>ORAN - MUNICIPAL TAX</v>
          </cell>
          <cell r="C2316" t="str">
            <v>O</v>
          </cell>
          <cell r="D2316">
            <v>36680</v>
          </cell>
          <cell r="E2316" t="str">
            <v>APPEND_UTVSRAT</v>
          </cell>
          <cell r="F2316" t="str">
            <v>OT</v>
          </cell>
          <cell r="H2316" t="str">
            <v>3</v>
          </cell>
          <cell r="I2316" t="str">
            <v>1</v>
          </cell>
          <cell r="J2316" t="str">
            <v>UCG</v>
          </cell>
          <cell r="K2316" t="str">
            <v>CTAX</v>
          </cell>
          <cell r="L2316" t="str">
            <v>CT</v>
          </cell>
          <cell r="M2316" t="str">
            <v>Y</v>
          </cell>
        </row>
        <row r="2317">
          <cell r="A2317" t="str">
            <v>A94Z</v>
          </cell>
          <cell r="B2317" t="str">
            <v>ORAN - MUNICIPAL TAX</v>
          </cell>
          <cell r="C2317" t="str">
            <v>O</v>
          </cell>
          <cell r="D2317">
            <v>36680</v>
          </cell>
          <cell r="E2317" t="str">
            <v>APPEND_UTVSRAT</v>
          </cell>
          <cell r="F2317" t="str">
            <v>OT</v>
          </cell>
          <cell r="H2317" t="str">
            <v>3</v>
          </cell>
          <cell r="I2317" t="str">
            <v>1</v>
          </cell>
          <cell r="J2317" t="str">
            <v>UCG</v>
          </cell>
          <cell r="K2317" t="str">
            <v>CTAX</v>
          </cell>
          <cell r="L2317" t="str">
            <v>CT</v>
          </cell>
          <cell r="M2317" t="str">
            <v>Y</v>
          </cell>
        </row>
        <row r="2318">
          <cell r="A2318" t="str">
            <v>A95Z</v>
          </cell>
          <cell r="B2318" t="str">
            <v>BENTON - MUNICIPAL TAX</v>
          </cell>
          <cell r="C2318" t="str">
            <v>O</v>
          </cell>
          <cell r="D2318">
            <v>36680</v>
          </cell>
          <cell r="E2318" t="str">
            <v>APPEND_UTVSRAT</v>
          </cell>
          <cell r="F2318" t="str">
            <v>OT</v>
          </cell>
          <cell r="H2318" t="str">
            <v>3</v>
          </cell>
          <cell r="I2318" t="str">
            <v>1</v>
          </cell>
          <cell r="J2318" t="str">
            <v>UCG</v>
          </cell>
          <cell r="K2318" t="str">
            <v>CTAX</v>
          </cell>
          <cell r="L2318" t="str">
            <v>CT</v>
          </cell>
          <cell r="M2318" t="str">
            <v>Y</v>
          </cell>
        </row>
        <row r="2319">
          <cell r="A2319" t="str">
            <v>A96Z</v>
          </cell>
          <cell r="B2319" t="str">
            <v>BENTON - MUNICIPAL TAX</v>
          </cell>
          <cell r="C2319" t="str">
            <v>O</v>
          </cell>
          <cell r="D2319">
            <v>36680</v>
          </cell>
          <cell r="E2319" t="str">
            <v>APPEND_UTVSRAT</v>
          </cell>
          <cell r="F2319" t="str">
            <v>OT</v>
          </cell>
          <cell r="H2319" t="str">
            <v>3</v>
          </cell>
          <cell r="I2319" t="str">
            <v>1</v>
          </cell>
          <cell r="J2319" t="str">
            <v>UCG</v>
          </cell>
          <cell r="K2319" t="str">
            <v>CTAX</v>
          </cell>
          <cell r="L2319" t="str">
            <v>CT</v>
          </cell>
          <cell r="M2319" t="str">
            <v>Y</v>
          </cell>
        </row>
        <row r="2320">
          <cell r="A2320" t="str">
            <v>A97Z</v>
          </cell>
          <cell r="B2320" t="str">
            <v>BENTON - MUNICIPAL TAX</v>
          </cell>
          <cell r="C2320" t="str">
            <v>O</v>
          </cell>
          <cell r="D2320">
            <v>36680</v>
          </cell>
          <cell r="E2320" t="str">
            <v>APPEND_UTVSRAT</v>
          </cell>
          <cell r="F2320" t="str">
            <v>OT</v>
          </cell>
          <cell r="H2320" t="str">
            <v>3</v>
          </cell>
          <cell r="I2320" t="str">
            <v>1</v>
          </cell>
          <cell r="J2320" t="str">
            <v>UCG</v>
          </cell>
          <cell r="K2320" t="str">
            <v>CTAX</v>
          </cell>
          <cell r="L2320" t="str">
            <v>CT</v>
          </cell>
          <cell r="M2320" t="str">
            <v>Y</v>
          </cell>
        </row>
        <row r="2321">
          <cell r="A2321" t="str">
            <v>A99Z</v>
          </cell>
          <cell r="B2321" t="str">
            <v>LANCASTER - MUNICIPAL TAX</v>
          </cell>
          <cell r="C2321" t="str">
            <v>O</v>
          </cell>
          <cell r="D2321">
            <v>36680</v>
          </cell>
          <cell r="E2321" t="str">
            <v>APPEND_UTVSRAT</v>
          </cell>
          <cell r="F2321" t="str">
            <v>OT</v>
          </cell>
          <cell r="H2321" t="str">
            <v>3</v>
          </cell>
          <cell r="I2321" t="str">
            <v>1</v>
          </cell>
          <cell r="J2321" t="str">
            <v>UCG</v>
          </cell>
          <cell r="K2321" t="str">
            <v>CTAX</v>
          </cell>
          <cell r="L2321" t="str">
            <v>CT</v>
          </cell>
          <cell r="M2321" t="str">
            <v>Y</v>
          </cell>
        </row>
        <row r="2322">
          <cell r="A2322" t="str">
            <v>A9AZ</v>
          </cell>
          <cell r="B2322" t="str">
            <v>LANCASTER - MUNICIPAL TAX</v>
          </cell>
          <cell r="C2322" t="str">
            <v>O</v>
          </cell>
          <cell r="D2322">
            <v>36680</v>
          </cell>
          <cell r="E2322" t="str">
            <v>APPEND_UTVSRAT</v>
          </cell>
          <cell r="F2322" t="str">
            <v>OT</v>
          </cell>
          <cell r="H2322" t="str">
            <v>3</v>
          </cell>
          <cell r="I2322" t="str">
            <v>1</v>
          </cell>
          <cell r="J2322" t="str">
            <v>UCG</v>
          </cell>
          <cell r="K2322" t="str">
            <v>CTAX</v>
          </cell>
          <cell r="L2322" t="str">
            <v>CT</v>
          </cell>
          <cell r="M2322" t="str">
            <v>Y</v>
          </cell>
        </row>
        <row r="2323">
          <cell r="A2323" t="str">
            <v>AK9Z</v>
          </cell>
          <cell r="B2323" t="str">
            <v>QUEEN CITY - MUNICIPAL TAX</v>
          </cell>
          <cell r="C2323" t="str">
            <v>O</v>
          </cell>
          <cell r="D2323">
            <v>36680</v>
          </cell>
          <cell r="E2323" t="str">
            <v>APPEND_UTVSRAT</v>
          </cell>
          <cell r="F2323" t="str">
            <v>OT</v>
          </cell>
          <cell r="H2323" t="str">
            <v>3</v>
          </cell>
          <cell r="I2323" t="str">
            <v>1</v>
          </cell>
          <cell r="J2323" t="str">
            <v>UCG</v>
          </cell>
          <cell r="K2323" t="str">
            <v>CTAX</v>
          </cell>
          <cell r="L2323" t="str">
            <v>CT</v>
          </cell>
          <cell r="M2323" t="str">
            <v>Y</v>
          </cell>
        </row>
        <row r="2324">
          <cell r="A2324" t="str">
            <v>AKAZ</v>
          </cell>
          <cell r="B2324" t="str">
            <v>QUEEN CITY - MUNICIPAL TAX</v>
          </cell>
          <cell r="C2324" t="str">
            <v>O</v>
          </cell>
          <cell r="D2324">
            <v>36680</v>
          </cell>
          <cell r="E2324" t="str">
            <v>APPEND_UTVSRAT</v>
          </cell>
          <cell r="F2324" t="str">
            <v>OT</v>
          </cell>
          <cell r="H2324" t="str">
            <v>3</v>
          </cell>
          <cell r="I2324" t="str">
            <v>1</v>
          </cell>
          <cell r="J2324" t="str">
            <v>UCG</v>
          </cell>
          <cell r="K2324" t="str">
            <v>CTAX</v>
          </cell>
          <cell r="L2324" t="str">
            <v>CT</v>
          </cell>
          <cell r="M2324" t="str">
            <v>Y</v>
          </cell>
        </row>
        <row r="2325">
          <cell r="A2325" t="str">
            <v>AKBZ</v>
          </cell>
          <cell r="B2325" t="str">
            <v>QUEEN CITY - MUNICIPAL TAX</v>
          </cell>
          <cell r="C2325" t="str">
            <v>O</v>
          </cell>
          <cell r="D2325">
            <v>36680</v>
          </cell>
          <cell r="E2325" t="str">
            <v>APPEND_UTVSRAT</v>
          </cell>
          <cell r="F2325" t="str">
            <v>OT</v>
          </cell>
          <cell r="H2325" t="str">
            <v>3</v>
          </cell>
          <cell r="I2325" t="str">
            <v>1</v>
          </cell>
          <cell r="J2325" t="str">
            <v>UCG</v>
          </cell>
          <cell r="K2325" t="str">
            <v>CTAX</v>
          </cell>
          <cell r="L2325" t="str">
            <v>CT</v>
          </cell>
          <cell r="M2325" t="str">
            <v>Y</v>
          </cell>
        </row>
        <row r="2326">
          <cell r="A2326" t="str">
            <v>A9BZ</v>
          </cell>
          <cell r="B2326" t="str">
            <v>PIEDMONT - MUNICIPAL TAX</v>
          </cell>
          <cell r="C2326" t="str">
            <v>O</v>
          </cell>
          <cell r="D2326">
            <v>36680</v>
          </cell>
          <cell r="E2326" t="str">
            <v>APPEND_UTVSRAT</v>
          </cell>
          <cell r="F2326" t="str">
            <v>OT</v>
          </cell>
          <cell r="H2326" t="str">
            <v>3</v>
          </cell>
          <cell r="I2326" t="str">
            <v>1</v>
          </cell>
          <cell r="J2326" t="str">
            <v>UCG</v>
          </cell>
          <cell r="K2326" t="str">
            <v>CTAX</v>
          </cell>
          <cell r="L2326" t="str">
            <v>CT</v>
          </cell>
          <cell r="M2326" t="str">
            <v>Y</v>
          </cell>
        </row>
        <row r="2327">
          <cell r="A2327" t="str">
            <v>A9CZ</v>
          </cell>
          <cell r="B2327" t="str">
            <v>PIEDMONT - MUNICIPAL TAX</v>
          </cell>
          <cell r="C2327" t="str">
            <v>O</v>
          </cell>
          <cell r="D2327">
            <v>36680</v>
          </cell>
          <cell r="E2327" t="str">
            <v>APPEND_UTVSRAT</v>
          </cell>
          <cell r="F2327" t="str">
            <v>OT</v>
          </cell>
          <cell r="H2327" t="str">
            <v>3</v>
          </cell>
          <cell r="I2327" t="str">
            <v>1</v>
          </cell>
          <cell r="J2327" t="str">
            <v>UCG</v>
          </cell>
          <cell r="K2327" t="str">
            <v>CTAX</v>
          </cell>
          <cell r="L2327" t="str">
            <v>CT</v>
          </cell>
          <cell r="M2327" t="str">
            <v>Y</v>
          </cell>
        </row>
        <row r="2328">
          <cell r="A2328" t="str">
            <v>A9DZ</v>
          </cell>
          <cell r="B2328" t="str">
            <v>PIEDMONT - MUNICIPAL TAX</v>
          </cell>
          <cell r="C2328" t="str">
            <v>O</v>
          </cell>
          <cell r="D2328">
            <v>36680</v>
          </cell>
          <cell r="E2328" t="str">
            <v>APPEND_UTVSRAT</v>
          </cell>
          <cell r="F2328" t="str">
            <v>OT</v>
          </cell>
          <cell r="H2328" t="str">
            <v>3</v>
          </cell>
          <cell r="I2328" t="str">
            <v>1</v>
          </cell>
          <cell r="J2328" t="str">
            <v>UCG</v>
          </cell>
          <cell r="K2328" t="str">
            <v>CTAX</v>
          </cell>
          <cell r="L2328" t="str">
            <v>CT</v>
          </cell>
          <cell r="M2328" t="str">
            <v>Y</v>
          </cell>
        </row>
        <row r="2329">
          <cell r="A2329" t="str">
            <v>A9EZ</v>
          </cell>
          <cell r="B2329" t="str">
            <v>GREENVILLE - MUNICIPAL TAX</v>
          </cell>
          <cell r="C2329" t="str">
            <v>O</v>
          </cell>
          <cell r="D2329">
            <v>36680</v>
          </cell>
          <cell r="E2329" t="str">
            <v>APPEND_UTVSRAT</v>
          </cell>
          <cell r="F2329" t="str">
            <v>OT</v>
          </cell>
          <cell r="H2329" t="str">
            <v>3</v>
          </cell>
          <cell r="I2329" t="str">
            <v>1</v>
          </cell>
          <cell r="J2329" t="str">
            <v>UCG</v>
          </cell>
          <cell r="K2329" t="str">
            <v>CTAX</v>
          </cell>
          <cell r="L2329" t="str">
            <v>CT</v>
          </cell>
          <cell r="M2329" t="str">
            <v>Y</v>
          </cell>
        </row>
        <row r="2330">
          <cell r="A2330" t="str">
            <v>A9FZ</v>
          </cell>
          <cell r="B2330" t="str">
            <v>GREENVILLE - MUNICIPAL TAX</v>
          </cell>
          <cell r="C2330" t="str">
            <v>O</v>
          </cell>
          <cell r="D2330">
            <v>36680</v>
          </cell>
          <cell r="E2330" t="str">
            <v>APPEND_UTVSRAT</v>
          </cell>
          <cell r="F2330" t="str">
            <v>OT</v>
          </cell>
          <cell r="H2330" t="str">
            <v>3</v>
          </cell>
          <cell r="I2330" t="str">
            <v>1</v>
          </cell>
          <cell r="J2330" t="str">
            <v>UCG</v>
          </cell>
          <cell r="K2330" t="str">
            <v>CTAX</v>
          </cell>
          <cell r="L2330" t="str">
            <v>CT</v>
          </cell>
          <cell r="M2330" t="str">
            <v>Y</v>
          </cell>
        </row>
        <row r="2331">
          <cell r="A2331" t="str">
            <v>A9GZ</v>
          </cell>
          <cell r="B2331" t="str">
            <v>GREENVILLE - MUNICIPAL TAX</v>
          </cell>
          <cell r="C2331" t="str">
            <v>O</v>
          </cell>
          <cell r="D2331">
            <v>36680</v>
          </cell>
          <cell r="E2331" t="str">
            <v>APPEND_UTVSRAT</v>
          </cell>
          <cell r="F2331" t="str">
            <v>OT</v>
          </cell>
          <cell r="H2331" t="str">
            <v>3</v>
          </cell>
          <cell r="I2331" t="str">
            <v>1</v>
          </cell>
          <cell r="J2331" t="str">
            <v>UCG</v>
          </cell>
          <cell r="K2331" t="str">
            <v>CTAX</v>
          </cell>
          <cell r="L2331" t="str">
            <v>CT</v>
          </cell>
          <cell r="M2331" t="str">
            <v>Y</v>
          </cell>
        </row>
        <row r="2332">
          <cell r="A2332" t="str">
            <v>AKCZ</v>
          </cell>
          <cell r="B2332" t="str">
            <v>KIRKSVILLE - CO USE MUNI TAX</v>
          </cell>
          <cell r="C2332" t="str">
            <v>O</v>
          </cell>
          <cell r="D2332">
            <v>36680</v>
          </cell>
          <cell r="E2332" t="str">
            <v>APPEND_UTVSRAT</v>
          </cell>
          <cell r="F2332" t="str">
            <v>OT</v>
          </cell>
          <cell r="H2332" t="str">
            <v>3</v>
          </cell>
          <cell r="I2332" t="str">
            <v>1</v>
          </cell>
          <cell r="J2332" t="str">
            <v>UCG</v>
          </cell>
          <cell r="K2332" t="str">
            <v>CTAX</v>
          </cell>
          <cell r="L2332" t="str">
            <v>CT</v>
          </cell>
          <cell r="M2332" t="str">
            <v>Y</v>
          </cell>
        </row>
        <row r="2333">
          <cell r="A2333" t="str">
            <v>AKDZ</v>
          </cell>
          <cell r="B2333" t="str">
            <v>GREENTOP - CO USE MUNI TAX</v>
          </cell>
          <cell r="C2333" t="str">
            <v>O</v>
          </cell>
          <cell r="D2333">
            <v>36680</v>
          </cell>
          <cell r="E2333" t="str">
            <v>APPEND_UTVSRAT</v>
          </cell>
          <cell r="F2333" t="str">
            <v>OT</v>
          </cell>
          <cell r="H2333" t="str">
            <v>3</v>
          </cell>
          <cell r="I2333" t="str">
            <v>1</v>
          </cell>
          <cell r="J2333" t="str">
            <v>UCG</v>
          </cell>
          <cell r="K2333" t="str">
            <v>CTAX</v>
          </cell>
          <cell r="L2333" t="str">
            <v>CT</v>
          </cell>
          <cell r="M2333" t="str">
            <v>Y</v>
          </cell>
        </row>
        <row r="2334">
          <cell r="A2334" t="str">
            <v>AKEZ</v>
          </cell>
          <cell r="B2334" t="str">
            <v>LA PLATA - CO USE MUNI TAX</v>
          </cell>
          <cell r="C2334" t="str">
            <v>O</v>
          </cell>
          <cell r="D2334">
            <v>36680</v>
          </cell>
          <cell r="E2334" t="str">
            <v>APPEND_UTVSRAT</v>
          </cell>
          <cell r="F2334" t="str">
            <v>OT</v>
          </cell>
          <cell r="H2334" t="str">
            <v>3</v>
          </cell>
          <cell r="I2334" t="str">
            <v>1</v>
          </cell>
          <cell r="J2334" t="str">
            <v>UCG</v>
          </cell>
          <cell r="K2334" t="str">
            <v>CTAX</v>
          </cell>
          <cell r="L2334" t="str">
            <v>CT</v>
          </cell>
          <cell r="M2334" t="str">
            <v>Y</v>
          </cell>
        </row>
        <row r="2335">
          <cell r="A2335" t="str">
            <v>ABCZ</v>
          </cell>
          <cell r="B2335" t="str">
            <v>BUTLER - CO USE MUNIcIPAL TAX</v>
          </cell>
          <cell r="C2335" t="str">
            <v>O</v>
          </cell>
          <cell r="D2335">
            <v>36680</v>
          </cell>
          <cell r="E2335" t="str">
            <v>APPEND_UTVSRAT</v>
          </cell>
          <cell r="F2335" t="str">
            <v>OT</v>
          </cell>
          <cell r="H2335" t="str">
            <v>3</v>
          </cell>
          <cell r="I2335" t="str">
            <v>1</v>
          </cell>
          <cell r="J2335" t="str">
            <v>UCG</v>
          </cell>
          <cell r="K2335" t="str">
            <v>CTAX</v>
          </cell>
          <cell r="L2335" t="str">
            <v>CT</v>
          </cell>
          <cell r="M2335" t="str">
            <v>Y</v>
          </cell>
        </row>
        <row r="2336">
          <cell r="A2336" t="str">
            <v>ABDZ</v>
          </cell>
          <cell r="B2336" t="str">
            <v>ADRIAN - CO USE MUNICIPAL TAX</v>
          </cell>
          <cell r="C2336" t="str">
            <v>O</v>
          </cell>
          <cell r="D2336">
            <v>36680</v>
          </cell>
          <cell r="E2336" t="str">
            <v>APPEND_UTVSRAT</v>
          </cell>
          <cell r="F2336" t="str">
            <v>OT</v>
          </cell>
          <cell r="H2336" t="str">
            <v>3</v>
          </cell>
          <cell r="I2336" t="str">
            <v>1</v>
          </cell>
          <cell r="J2336" t="str">
            <v>UCG</v>
          </cell>
          <cell r="K2336" t="str">
            <v>CTAX</v>
          </cell>
          <cell r="L2336" t="str">
            <v>CT</v>
          </cell>
          <cell r="M2336" t="str">
            <v>Y</v>
          </cell>
        </row>
        <row r="2337">
          <cell r="A2337" t="str">
            <v>ABEZ</v>
          </cell>
          <cell r="B2337" t="str">
            <v>ARCHIE - CO USE MUNICIPAL TAX</v>
          </cell>
          <cell r="C2337" t="str">
            <v>O</v>
          </cell>
          <cell r="D2337">
            <v>36680</v>
          </cell>
          <cell r="E2337" t="str">
            <v>APPEND_UTVSRAT</v>
          </cell>
          <cell r="F2337" t="str">
            <v>OT</v>
          </cell>
          <cell r="H2337" t="str">
            <v>3</v>
          </cell>
          <cell r="I2337" t="str">
            <v>1</v>
          </cell>
          <cell r="J2337" t="str">
            <v>UCG</v>
          </cell>
          <cell r="K2337" t="str">
            <v>CTAX</v>
          </cell>
          <cell r="L2337" t="str">
            <v>CT</v>
          </cell>
          <cell r="M2337" t="str">
            <v>Y</v>
          </cell>
        </row>
        <row r="2338">
          <cell r="A2338" t="str">
            <v>AF0Z</v>
          </cell>
          <cell r="B2338" t="str">
            <v>JACKSON - CO USE MUNI TAX</v>
          </cell>
          <cell r="C2338" t="str">
            <v>O</v>
          </cell>
          <cell r="D2338">
            <v>36680</v>
          </cell>
          <cell r="E2338" t="str">
            <v>APPEND_UTVSRAT</v>
          </cell>
          <cell r="F2338" t="str">
            <v>OT</v>
          </cell>
          <cell r="H2338" t="str">
            <v>3</v>
          </cell>
          <cell r="I2338" t="str">
            <v>1</v>
          </cell>
          <cell r="J2338" t="str">
            <v>UCG</v>
          </cell>
          <cell r="K2338" t="str">
            <v>CTAX</v>
          </cell>
          <cell r="L2338" t="str">
            <v>CT</v>
          </cell>
          <cell r="M2338" t="str">
            <v>Y</v>
          </cell>
        </row>
        <row r="2339">
          <cell r="A2339" t="str">
            <v>ABFZ</v>
          </cell>
          <cell r="B2339" t="str">
            <v>HARRISONVILLE-CO USE MUN TAX</v>
          </cell>
          <cell r="C2339" t="str">
            <v>O</v>
          </cell>
          <cell r="D2339">
            <v>36680</v>
          </cell>
          <cell r="E2339" t="str">
            <v>APPEND_UTVSRAT</v>
          </cell>
          <cell r="F2339" t="str">
            <v>OT</v>
          </cell>
          <cell r="H2339" t="str">
            <v>3</v>
          </cell>
          <cell r="I2339" t="str">
            <v>1</v>
          </cell>
          <cell r="J2339" t="str">
            <v>UCG</v>
          </cell>
          <cell r="K2339" t="str">
            <v>CTAX</v>
          </cell>
          <cell r="L2339" t="str">
            <v>CT</v>
          </cell>
          <cell r="M2339" t="str">
            <v>Y</v>
          </cell>
        </row>
        <row r="2340">
          <cell r="A2340" t="str">
            <v>AF2Z</v>
          </cell>
          <cell r="B2340" t="str">
            <v>SENATH - CO USE MUNICIPAL TAX</v>
          </cell>
          <cell r="C2340" t="str">
            <v>O</v>
          </cell>
          <cell r="D2340">
            <v>36680</v>
          </cell>
          <cell r="E2340" t="str">
            <v>APPEND_UTVSRAT</v>
          </cell>
          <cell r="F2340" t="str">
            <v>OT</v>
          </cell>
          <cell r="H2340" t="str">
            <v>3</v>
          </cell>
          <cell r="I2340" t="str">
            <v>1</v>
          </cell>
          <cell r="J2340" t="str">
            <v>UCG</v>
          </cell>
          <cell r="K2340" t="str">
            <v>CTAX</v>
          </cell>
          <cell r="L2340" t="str">
            <v>CT</v>
          </cell>
          <cell r="M2340" t="str">
            <v>Y</v>
          </cell>
        </row>
        <row r="2341">
          <cell r="A2341" t="str">
            <v>AF3Z</v>
          </cell>
          <cell r="B2341" t="str">
            <v>ARBYRD - CO USE MUNICIPAL TAX</v>
          </cell>
          <cell r="C2341" t="str">
            <v>O</v>
          </cell>
          <cell r="D2341">
            <v>36680</v>
          </cell>
          <cell r="E2341" t="str">
            <v>APPEND_UTVSRAT</v>
          </cell>
          <cell r="F2341" t="str">
            <v>OT</v>
          </cell>
          <cell r="H2341" t="str">
            <v>3</v>
          </cell>
          <cell r="I2341" t="str">
            <v>1</v>
          </cell>
          <cell r="J2341" t="str">
            <v>UCG</v>
          </cell>
          <cell r="K2341" t="str">
            <v>CTAX</v>
          </cell>
          <cell r="L2341" t="str">
            <v>CT</v>
          </cell>
          <cell r="M2341" t="str">
            <v>Y</v>
          </cell>
        </row>
        <row r="2342">
          <cell r="A2342" t="str">
            <v>AF4Z</v>
          </cell>
          <cell r="B2342" t="str">
            <v>HORNERSVILLE-CO USE MUNI TAX</v>
          </cell>
          <cell r="C2342" t="str">
            <v>O</v>
          </cell>
          <cell r="D2342">
            <v>36680</v>
          </cell>
          <cell r="E2342" t="str">
            <v>APPEND_UTVSRAT</v>
          </cell>
          <cell r="F2342" t="str">
            <v>OT</v>
          </cell>
          <cell r="H2342" t="str">
            <v>3</v>
          </cell>
          <cell r="I2342" t="str">
            <v>1</v>
          </cell>
          <cell r="J2342" t="str">
            <v>UCG</v>
          </cell>
          <cell r="K2342" t="str">
            <v>CTAX</v>
          </cell>
          <cell r="L2342" t="str">
            <v>CT</v>
          </cell>
          <cell r="M2342" t="str">
            <v>Y</v>
          </cell>
        </row>
        <row r="2343">
          <cell r="A2343" t="str">
            <v>AF5Z</v>
          </cell>
          <cell r="B2343" t="str">
            <v>CARDWELL -CO USE MUNI TAX</v>
          </cell>
          <cell r="C2343" t="str">
            <v>O</v>
          </cell>
          <cell r="D2343">
            <v>36680</v>
          </cell>
          <cell r="E2343" t="str">
            <v>APPEND_UTVSRAT</v>
          </cell>
          <cell r="F2343" t="str">
            <v>OT</v>
          </cell>
          <cell r="H2343" t="str">
            <v>3</v>
          </cell>
          <cell r="I2343" t="str">
            <v>1</v>
          </cell>
          <cell r="J2343" t="str">
            <v>UCG</v>
          </cell>
          <cell r="K2343" t="str">
            <v>CTAX</v>
          </cell>
          <cell r="L2343" t="str">
            <v>CT</v>
          </cell>
          <cell r="M2343" t="str">
            <v>Y</v>
          </cell>
        </row>
        <row r="2344">
          <cell r="A2344" t="str">
            <v>AF6Z</v>
          </cell>
          <cell r="B2344" t="str">
            <v>CAMPBELL - CO USE MUNI TAX</v>
          </cell>
          <cell r="C2344" t="str">
            <v>O</v>
          </cell>
          <cell r="D2344">
            <v>36680</v>
          </cell>
          <cell r="E2344" t="str">
            <v>APPEND_UTVSRAT</v>
          </cell>
          <cell r="F2344" t="str">
            <v>OT</v>
          </cell>
          <cell r="H2344" t="str">
            <v>3</v>
          </cell>
          <cell r="I2344" t="str">
            <v>1</v>
          </cell>
          <cell r="J2344" t="str">
            <v>UCG</v>
          </cell>
          <cell r="K2344" t="str">
            <v>CTAX</v>
          </cell>
          <cell r="L2344" t="str">
            <v>CT</v>
          </cell>
          <cell r="M2344" t="str">
            <v>Y</v>
          </cell>
        </row>
        <row r="2345">
          <cell r="A2345" t="str">
            <v>AF7Z</v>
          </cell>
          <cell r="B2345" t="str">
            <v>HOLCOMB - CO USE MUNI TAX</v>
          </cell>
          <cell r="C2345" t="str">
            <v>O</v>
          </cell>
          <cell r="D2345">
            <v>36680</v>
          </cell>
          <cell r="E2345" t="str">
            <v>APPEND_UTVSRAT</v>
          </cell>
          <cell r="F2345" t="str">
            <v>OT</v>
          </cell>
          <cell r="H2345" t="str">
            <v>3</v>
          </cell>
          <cell r="I2345" t="str">
            <v>1</v>
          </cell>
          <cell r="J2345" t="str">
            <v>UCG</v>
          </cell>
          <cell r="K2345" t="str">
            <v>CTAX</v>
          </cell>
          <cell r="L2345" t="str">
            <v>CT</v>
          </cell>
          <cell r="M2345" t="str">
            <v>Y</v>
          </cell>
        </row>
        <row r="2346">
          <cell r="A2346" t="str">
            <v>AF1Z</v>
          </cell>
          <cell r="B2346" t="str">
            <v>MALDEN - CO USE MUNICIPAL TAX</v>
          </cell>
          <cell r="C2346" t="str">
            <v>O</v>
          </cell>
          <cell r="D2346">
            <v>36680</v>
          </cell>
          <cell r="E2346" t="str">
            <v>APPEND_UTVSRAT</v>
          </cell>
          <cell r="F2346" t="str">
            <v>OT</v>
          </cell>
          <cell r="H2346" t="str">
            <v>3</v>
          </cell>
          <cell r="I2346" t="str">
            <v>1</v>
          </cell>
          <cell r="J2346" t="str">
            <v>UCG</v>
          </cell>
          <cell r="K2346" t="str">
            <v>CTAX</v>
          </cell>
          <cell r="L2346" t="str">
            <v>CT</v>
          </cell>
          <cell r="M2346" t="str">
            <v>Y</v>
          </cell>
        </row>
        <row r="2347">
          <cell r="A2347" t="str">
            <v>AF8Z</v>
          </cell>
          <cell r="B2347" t="str">
            <v>MONTROSE - CO USE MUNI TAX</v>
          </cell>
          <cell r="C2347" t="str">
            <v>O</v>
          </cell>
          <cell r="D2347">
            <v>36680</v>
          </cell>
          <cell r="E2347" t="str">
            <v>APPEND_UTVSRAT</v>
          </cell>
          <cell r="F2347" t="str">
            <v>OT</v>
          </cell>
          <cell r="H2347" t="str">
            <v>3</v>
          </cell>
          <cell r="I2347" t="str">
            <v>1</v>
          </cell>
          <cell r="J2347" t="str">
            <v>UCG</v>
          </cell>
          <cell r="K2347" t="str">
            <v>CTAX</v>
          </cell>
          <cell r="L2347" t="str">
            <v>CT</v>
          </cell>
          <cell r="M2347" t="str">
            <v>Y</v>
          </cell>
        </row>
        <row r="2348">
          <cell r="A2348" t="str">
            <v>AF9Z</v>
          </cell>
          <cell r="B2348" t="str">
            <v>ARCADIA-CO USE MUNICIPAL TAX</v>
          </cell>
          <cell r="C2348" t="str">
            <v>O</v>
          </cell>
          <cell r="D2348">
            <v>36680</v>
          </cell>
          <cell r="E2348" t="str">
            <v>APPEND_UTVSRAT</v>
          </cell>
          <cell r="F2348" t="str">
            <v>OT</v>
          </cell>
          <cell r="H2348" t="str">
            <v>3</v>
          </cell>
          <cell r="I2348" t="str">
            <v>1</v>
          </cell>
          <cell r="J2348" t="str">
            <v>UCG</v>
          </cell>
          <cell r="K2348" t="str">
            <v>CTAX</v>
          </cell>
          <cell r="L2348" t="str">
            <v>CT</v>
          </cell>
          <cell r="M2348" t="str">
            <v>Y</v>
          </cell>
        </row>
        <row r="2349">
          <cell r="A2349" t="str">
            <v>AFAZ</v>
          </cell>
          <cell r="B2349" t="str">
            <v>IRONTON-ICO USE MUNICIPAL TAX</v>
          </cell>
          <cell r="C2349" t="str">
            <v>O</v>
          </cell>
          <cell r="D2349">
            <v>36680</v>
          </cell>
          <cell r="E2349" t="str">
            <v>APPEND_UTVSRAT</v>
          </cell>
          <cell r="F2349" t="str">
            <v>OT</v>
          </cell>
          <cell r="H2349" t="str">
            <v>3</v>
          </cell>
          <cell r="I2349" t="str">
            <v>1</v>
          </cell>
          <cell r="J2349" t="str">
            <v>UCG</v>
          </cell>
          <cell r="K2349" t="str">
            <v>CTAX</v>
          </cell>
          <cell r="L2349" t="str">
            <v>CT</v>
          </cell>
          <cell r="M2349" t="str">
            <v>Y</v>
          </cell>
        </row>
        <row r="2350">
          <cell r="A2350" t="str">
            <v>AFCZ</v>
          </cell>
          <cell r="B2350" t="str">
            <v>MINER - CO USE MUNICIPAL TAX</v>
          </cell>
          <cell r="C2350" t="str">
            <v>O</v>
          </cell>
          <cell r="D2350">
            <v>36680</v>
          </cell>
          <cell r="E2350" t="str">
            <v>APPEND_UTVSRAT</v>
          </cell>
          <cell r="F2350" t="str">
            <v>OT</v>
          </cell>
          <cell r="H2350" t="str">
            <v>3</v>
          </cell>
          <cell r="I2350" t="str">
            <v>1</v>
          </cell>
          <cell r="J2350" t="str">
            <v>UCG</v>
          </cell>
          <cell r="K2350" t="str">
            <v>CTAX</v>
          </cell>
          <cell r="L2350" t="str">
            <v>CT</v>
          </cell>
          <cell r="M2350" t="str">
            <v>Y</v>
          </cell>
        </row>
        <row r="2351">
          <cell r="A2351" t="str">
            <v>AFDZ</v>
          </cell>
          <cell r="B2351" t="str">
            <v>CHARLESTON - CO USE MUNI TAX</v>
          </cell>
          <cell r="C2351" t="str">
            <v>O</v>
          </cell>
          <cell r="D2351">
            <v>36680</v>
          </cell>
          <cell r="E2351" t="str">
            <v>APPEND_UTVSRAT</v>
          </cell>
          <cell r="F2351" t="str">
            <v>OT</v>
          </cell>
          <cell r="H2351" t="str">
            <v>3</v>
          </cell>
          <cell r="I2351" t="str">
            <v>1</v>
          </cell>
          <cell r="J2351" t="str">
            <v>UCG</v>
          </cell>
          <cell r="K2351" t="str">
            <v>CTAX</v>
          </cell>
          <cell r="L2351" t="str">
            <v>CT</v>
          </cell>
          <cell r="M2351" t="str">
            <v>Y</v>
          </cell>
        </row>
        <row r="2352">
          <cell r="A2352" t="str">
            <v>AFFZ</v>
          </cell>
          <cell r="B2352" t="str">
            <v>EAST PRAIRIE - CO USE MUNI TAX</v>
          </cell>
          <cell r="C2352" t="str">
            <v>O</v>
          </cell>
          <cell r="D2352">
            <v>36680</v>
          </cell>
          <cell r="E2352" t="str">
            <v>APPEND_UTVSRAT</v>
          </cell>
          <cell r="F2352" t="str">
            <v>OT</v>
          </cell>
          <cell r="H2352" t="str">
            <v>3</v>
          </cell>
          <cell r="I2352" t="str">
            <v>1</v>
          </cell>
          <cell r="J2352" t="str">
            <v>UCG</v>
          </cell>
          <cell r="K2352" t="str">
            <v>CTAX</v>
          </cell>
          <cell r="L2352" t="str">
            <v>CT</v>
          </cell>
          <cell r="M2352" t="str">
            <v>Y</v>
          </cell>
        </row>
        <row r="2353">
          <cell r="A2353" t="str">
            <v>AFGZ</v>
          </cell>
          <cell r="B2353" t="str">
            <v>SIKESTON - CO USE MUNI TAX</v>
          </cell>
          <cell r="C2353" t="str">
            <v>O</v>
          </cell>
          <cell r="D2353">
            <v>36680</v>
          </cell>
          <cell r="E2353" t="str">
            <v>APPEND_UTVSRAT</v>
          </cell>
          <cell r="F2353" t="str">
            <v>OT</v>
          </cell>
          <cell r="H2353" t="str">
            <v>3</v>
          </cell>
          <cell r="I2353" t="str">
            <v>1</v>
          </cell>
          <cell r="J2353" t="str">
            <v>UCG</v>
          </cell>
          <cell r="K2353" t="str">
            <v>CTAX</v>
          </cell>
          <cell r="L2353" t="str">
            <v>CT</v>
          </cell>
          <cell r="M2353" t="str">
            <v>Y</v>
          </cell>
        </row>
        <row r="2354">
          <cell r="A2354" t="str">
            <v>AFHZ</v>
          </cell>
          <cell r="B2354" t="str">
            <v>MOREHOUSE - CO USE MUNI TAX</v>
          </cell>
          <cell r="C2354" t="str">
            <v>O</v>
          </cell>
          <cell r="D2354">
            <v>36680</v>
          </cell>
          <cell r="E2354" t="str">
            <v>APPEND_UTVSRAT</v>
          </cell>
          <cell r="F2354" t="str">
            <v>OT</v>
          </cell>
          <cell r="H2354" t="str">
            <v>3</v>
          </cell>
          <cell r="I2354" t="str">
            <v>1</v>
          </cell>
          <cell r="J2354" t="str">
            <v>UCG</v>
          </cell>
          <cell r="K2354" t="str">
            <v>CTAX</v>
          </cell>
          <cell r="L2354" t="str">
            <v>CT</v>
          </cell>
          <cell r="M2354" t="str">
            <v>Y</v>
          </cell>
        </row>
        <row r="2355">
          <cell r="A2355" t="str">
            <v>AFIZ</v>
          </cell>
          <cell r="B2355" t="str">
            <v>MATTHEWS - CO USE MUNI TAX</v>
          </cell>
          <cell r="C2355" t="str">
            <v>O</v>
          </cell>
          <cell r="D2355">
            <v>36680</v>
          </cell>
          <cell r="E2355" t="str">
            <v>APPEND_UTVSRAT</v>
          </cell>
          <cell r="F2355" t="str">
            <v>OT</v>
          </cell>
          <cell r="H2355" t="str">
            <v>3</v>
          </cell>
          <cell r="I2355" t="str">
            <v>1</v>
          </cell>
          <cell r="J2355" t="str">
            <v>UCG</v>
          </cell>
          <cell r="K2355" t="str">
            <v>CTAX</v>
          </cell>
          <cell r="L2355" t="str">
            <v>CT</v>
          </cell>
          <cell r="M2355" t="str">
            <v>Y</v>
          </cell>
        </row>
        <row r="2356">
          <cell r="A2356" t="str">
            <v>AFJZ</v>
          </cell>
          <cell r="B2356" t="str">
            <v>GIDEON - CO USE MUNICIPAL TAX</v>
          </cell>
          <cell r="C2356" t="str">
            <v>O</v>
          </cell>
          <cell r="D2356">
            <v>36680</v>
          </cell>
          <cell r="E2356" t="str">
            <v>APPEND_UTVSRAT</v>
          </cell>
          <cell r="F2356" t="str">
            <v>OT</v>
          </cell>
          <cell r="H2356" t="str">
            <v>3</v>
          </cell>
          <cell r="I2356" t="str">
            <v>1</v>
          </cell>
          <cell r="J2356" t="str">
            <v>UCG</v>
          </cell>
          <cell r="K2356" t="str">
            <v>CTAX</v>
          </cell>
          <cell r="L2356" t="str">
            <v>CT</v>
          </cell>
          <cell r="M2356" t="str">
            <v>Y</v>
          </cell>
        </row>
        <row r="2357">
          <cell r="A2357" t="str">
            <v>AFKZ</v>
          </cell>
          <cell r="B2357" t="str">
            <v>NEW MADRID - CO USE MUNI TAX</v>
          </cell>
          <cell r="C2357" t="str">
            <v>O</v>
          </cell>
          <cell r="D2357">
            <v>36680</v>
          </cell>
          <cell r="E2357" t="str">
            <v>APPEND_UTVSRAT</v>
          </cell>
          <cell r="F2357" t="str">
            <v>OT</v>
          </cell>
          <cell r="H2357" t="str">
            <v>3</v>
          </cell>
          <cell r="I2357" t="str">
            <v>1</v>
          </cell>
          <cell r="J2357" t="str">
            <v>UCG</v>
          </cell>
          <cell r="K2357" t="str">
            <v>CTAX</v>
          </cell>
          <cell r="L2357" t="str">
            <v>CT</v>
          </cell>
          <cell r="M2357" t="str">
            <v>Y</v>
          </cell>
        </row>
        <row r="2358">
          <cell r="A2358" t="str">
            <v>AFLZ</v>
          </cell>
          <cell r="B2358" t="str">
            <v>LILBOURN - CO USE MUNI TAX</v>
          </cell>
          <cell r="C2358" t="str">
            <v>O</v>
          </cell>
          <cell r="D2358">
            <v>36680</v>
          </cell>
          <cell r="E2358" t="str">
            <v>APPEND_UTVSRAT</v>
          </cell>
          <cell r="F2358" t="str">
            <v>OT</v>
          </cell>
          <cell r="H2358" t="str">
            <v>3</v>
          </cell>
          <cell r="I2358" t="str">
            <v>1</v>
          </cell>
          <cell r="J2358" t="str">
            <v>UCG</v>
          </cell>
          <cell r="K2358" t="str">
            <v>CTAX</v>
          </cell>
          <cell r="L2358" t="str">
            <v>CT</v>
          </cell>
          <cell r="M2358" t="str">
            <v>Y</v>
          </cell>
        </row>
        <row r="2359">
          <cell r="A2359" t="str">
            <v>AFMZ</v>
          </cell>
          <cell r="B2359" t="str">
            <v>HOWARDVILLE-CO USE MUNI TAX</v>
          </cell>
          <cell r="C2359" t="str">
            <v>O</v>
          </cell>
          <cell r="D2359">
            <v>36680</v>
          </cell>
          <cell r="E2359" t="str">
            <v>APPEND_UTVSRAT</v>
          </cell>
          <cell r="F2359" t="str">
            <v>OT</v>
          </cell>
          <cell r="H2359" t="str">
            <v>3</v>
          </cell>
          <cell r="I2359" t="str">
            <v>1</v>
          </cell>
          <cell r="J2359" t="str">
            <v>UCG</v>
          </cell>
          <cell r="K2359" t="str">
            <v>CTAX</v>
          </cell>
          <cell r="L2359" t="str">
            <v>CT</v>
          </cell>
          <cell r="M2359" t="str">
            <v>Y</v>
          </cell>
        </row>
        <row r="2360">
          <cell r="A2360" t="str">
            <v>AFNZ</v>
          </cell>
          <cell r="B2360" t="str">
            <v>MARSTON - CO USE MUNI TAX</v>
          </cell>
          <cell r="C2360" t="str">
            <v>O</v>
          </cell>
          <cell r="D2360">
            <v>36680</v>
          </cell>
          <cell r="E2360" t="str">
            <v>APPEND_UTVSRAT</v>
          </cell>
          <cell r="F2360" t="str">
            <v>OT</v>
          </cell>
          <cell r="H2360" t="str">
            <v>3</v>
          </cell>
          <cell r="I2360" t="str">
            <v>1</v>
          </cell>
          <cell r="J2360" t="str">
            <v>UCG</v>
          </cell>
          <cell r="K2360" t="str">
            <v>CTAX</v>
          </cell>
          <cell r="L2360" t="str">
            <v>CT</v>
          </cell>
          <cell r="M2360" t="str">
            <v>Y</v>
          </cell>
        </row>
        <row r="2361">
          <cell r="A2361" t="str">
            <v>AFOZ</v>
          </cell>
          <cell r="B2361" t="str">
            <v>PORTAGEVILLE-CO USE MUN TAX</v>
          </cell>
          <cell r="C2361" t="str">
            <v>O</v>
          </cell>
          <cell r="D2361">
            <v>36680</v>
          </cell>
          <cell r="E2361" t="str">
            <v>APPEND_UTVSRAT</v>
          </cell>
          <cell r="F2361" t="str">
            <v>OT</v>
          </cell>
          <cell r="H2361" t="str">
            <v>3</v>
          </cell>
          <cell r="I2361" t="str">
            <v>1</v>
          </cell>
          <cell r="J2361" t="str">
            <v>UCG</v>
          </cell>
          <cell r="K2361" t="str">
            <v>CTAX</v>
          </cell>
          <cell r="L2361" t="str">
            <v>CT</v>
          </cell>
          <cell r="M2361" t="str">
            <v>Y</v>
          </cell>
        </row>
        <row r="2362">
          <cell r="A2362" t="str">
            <v>AFPZ</v>
          </cell>
          <cell r="B2362" t="str">
            <v>CARUTHERSVIL-CO USE MUNI TAX</v>
          </cell>
          <cell r="C2362" t="str">
            <v>O</v>
          </cell>
          <cell r="D2362">
            <v>36680</v>
          </cell>
          <cell r="E2362" t="str">
            <v>APPEND_UTVSRAT</v>
          </cell>
          <cell r="F2362" t="str">
            <v>OT</v>
          </cell>
          <cell r="H2362" t="str">
            <v>3</v>
          </cell>
          <cell r="I2362" t="str">
            <v>1</v>
          </cell>
          <cell r="J2362" t="str">
            <v>UCG</v>
          </cell>
          <cell r="K2362" t="str">
            <v>CTAX</v>
          </cell>
          <cell r="L2362" t="str">
            <v>CT</v>
          </cell>
          <cell r="M2362" t="str">
            <v>Y</v>
          </cell>
        </row>
        <row r="2363">
          <cell r="A2363" t="str">
            <v>AFQZ</v>
          </cell>
          <cell r="B2363" t="str">
            <v>STEELE - CO USE MUNICIPAL TAX</v>
          </cell>
          <cell r="C2363" t="str">
            <v>O</v>
          </cell>
          <cell r="D2363">
            <v>36680</v>
          </cell>
          <cell r="E2363" t="str">
            <v>APPEND_UTVSRAT</v>
          </cell>
          <cell r="F2363" t="str">
            <v>OT</v>
          </cell>
          <cell r="H2363" t="str">
            <v>3</v>
          </cell>
          <cell r="I2363" t="str">
            <v>1</v>
          </cell>
          <cell r="J2363" t="str">
            <v>UCG</v>
          </cell>
          <cell r="K2363" t="str">
            <v>CTAX</v>
          </cell>
          <cell r="L2363" t="str">
            <v>CT</v>
          </cell>
          <cell r="M2363" t="str">
            <v>Y</v>
          </cell>
        </row>
        <row r="2364">
          <cell r="A2364" t="str">
            <v>AFRZ</v>
          </cell>
          <cell r="B2364" t="str">
            <v>HAYTI - CO USE MUNICIPAL TAX</v>
          </cell>
          <cell r="C2364" t="str">
            <v>O</v>
          </cell>
          <cell r="D2364">
            <v>36680</v>
          </cell>
          <cell r="E2364" t="str">
            <v>APPEND_UTVSRAT</v>
          </cell>
          <cell r="F2364" t="str">
            <v>OT</v>
          </cell>
          <cell r="H2364" t="str">
            <v>3</v>
          </cell>
          <cell r="I2364" t="str">
            <v>1</v>
          </cell>
          <cell r="J2364" t="str">
            <v>UCG</v>
          </cell>
          <cell r="K2364" t="str">
            <v>CTAX</v>
          </cell>
          <cell r="L2364" t="str">
            <v>CT</v>
          </cell>
          <cell r="M2364" t="str">
            <v>Y</v>
          </cell>
        </row>
        <row r="2365">
          <cell r="A2365" t="str">
            <v>AFSZ</v>
          </cell>
          <cell r="B2365" t="str">
            <v>WARDELL - CO USE MUNI TAX</v>
          </cell>
          <cell r="C2365" t="str">
            <v>O</v>
          </cell>
          <cell r="D2365">
            <v>36680</v>
          </cell>
          <cell r="E2365" t="str">
            <v>APPEND_UTVSRAT</v>
          </cell>
          <cell r="F2365" t="str">
            <v>OT</v>
          </cell>
          <cell r="H2365" t="str">
            <v>3</v>
          </cell>
          <cell r="I2365" t="str">
            <v>1</v>
          </cell>
          <cell r="J2365" t="str">
            <v>UCG</v>
          </cell>
          <cell r="K2365" t="str">
            <v>CTAX</v>
          </cell>
          <cell r="L2365" t="str">
            <v>CT</v>
          </cell>
          <cell r="M2365" t="str">
            <v>Y</v>
          </cell>
        </row>
        <row r="2366">
          <cell r="A2366" t="str">
            <v>AFTZ</v>
          </cell>
          <cell r="B2366" t="str">
            <v>HAYTI HEIGHTS-CO USE MUNI TAX</v>
          </cell>
          <cell r="C2366" t="str">
            <v>O</v>
          </cell>
          <cell r="D2366">
            <v>36680</v>
          </cell>
          <cell r="E2366" t="str">
            <v>APPEND_UTVSRAT</v>
          </cell>
          <cell r="F2366" t="str">
            <v>OT</v>
          </cell>
          <cell r="H2366" t="str">
            <v>3</v>
          </cell>
          <cell r="I2366" t="str">
            <v>1</v>
          </cell>
          <cell r="J2366" t="str">
            <v>UCG</v>
          </cell>
          <cell r="K2366" t="str">
            <v>CTAX</v>
          </cell>
          <cell r="L2366" t="str">
            <v>CT</v>
          </cell>
          <cell r="M2366" t="str">
            <v>Y</v>
          </cell>
        </row>
        <row r="2367">
          <cell r="A2367" t="str">
            <v>AFVZ</v>
          </cell>
          <cell r="B2367" t="str">
            <v>DONIPHAN - CO USE MUNI TAX</v>
          </cell>
          <cell r="C2367" t="str">
            <v>O</v>
          </cell>
          <cell r="D2367">
            <v>36680</v>
          </cell>
          <cell r="E2367" t="str">
            <v>APPEND_UTVSRAT</v>
          </cell>
          <cell r="F2367" t="str">
            <v>OT</v>
          </cell>
          <cell r="H2367" t="str">
            <v>3</v>
          </cell>
          <cell r="I2367" t="str">
            <v>1</v>
          </cell>
          <cell r="J2367" t="str">
            <v>UCG</v>
          </cell>
          <cell r="K2367" t="str">
            <v>CTAX</v>
          </cell>
          <cell r="L2367" t="str">
            <v>CT</v>
          </cell>
          <cell r="M2367" t="str">
            <v>Y</v>
          </cell>
        </row>
        <row r="2368">
          <cell r="A2368" t="str">
            <v>AFWZ</v>
          </cell>
          <cell r="B2368" t="str">
            <v>APPLETON CITY-CO USE MUN TAX</v>
          </cell>
          <cell r="C2368" t="str">
            <v>O</v>
          </cell>
          <cell r="D2368">
            <v>36680</v>
          </cell>
          <cell r="E2368" t="str">
            <v>APPEND_UTVSRAT</v>
          </cell>
          <cell r="F2368" t="str">
            <v>OT</v>
          </cell>
          <cell r="H2368" t="str">
            <v>3</v>
          </cell>
          <cell r="I2368" t="str">
            <v>1</v>
          </cell>
          <cell r="J2368" t="str">
            <v>UCG</v>
          </cell>
          <cell r="K2368" t="str">
            <v>CTAX</v>
          </cell>
          <cell r="L2368" t="str">
            <v>CT</v>
          </cell>
          <cell r="M2368" t="str">
            <v>Y</v>
          </cell>
        </row>
        <row r="2369">
          <cell r="A2369" t="str">
            <v>AFUZ</v>
          </cell>
          <cell r="B2369" t="str">
            <v>PUXICO - CO USE MUNICIPAL TAX</v>
          </cell>
          <cell r="C2369" t="str">
            <v>O</v>
          </cell>
          <cell r="D2369">
            <v>36680</v>
          </cell>
          <cell r="E2369" t="str">
            <v>APPEND_UTVSRAT</v>
          </cell>
          <cell r="F2369" t="str">
            <v>OT</v>
          </cell>
          <cell r="H2369" t="str">
            <v>3</v>
          </cell>
          <cell r="I2369" t="str">
            <v>1</v>
          </cell>
          <cell r="J2369" t="str">
            <v>UCG</v>
          </cell>
          <cell r="K2369" t="str">
            <v>CTAX</v>
          </cell>
          <cell r="L2369" t="str">
            <v>CT</v>
          </cell>
          <cell r="M2369" t="str">
            <v>Y</v>
          </cell>
        </row>
        <row r="2370">
          <cell r="A2370" t="str">
            <v>AFXZ</v>
          </cell>
          <cell r="B2370" t="str">
            <v>CHAFFEE - CO USE MUNI TAX</v>
          </cell>
          <cell r="C2370" t="str">
            <v>O</v>
          </cell>
          <cell r="D2370">
            <v>36680</v>
          </cell>
          <cell r="E2370" t="str">
            <v>APPEND_UTVSRAT</v>
          </cell>
          <cell r="F2370" t="str">
            <v>OT</v>
          </cell>
          <cell r="H2370" t="str">
            <v>3</v>
          </cell>
          <cell r="I2370" t="str">
            <v>1</v>
          </cell>
          <cell r="J2370" t="str">
            <v>UCG</v>
          </cell>
          <cell r="K2370" t="str">
            <v>CTAX</v>
          </cell>
          <cell r="L2370" t="str">
            <v>CT</v>
          </cell>
          <cell r="M2370" t="str">
            <v>Y</v>
          </cell>
        </row>
        <row r="2371">
          <cell r="A2371" t="str">
            <v>AFYZ</v>
          </cell>
          <cell r="B2371" t="str">
            <v>ORAN - CO USE MUNICIPAL TAX</v>
          </cell>
          <cell r="C2371" t="str">
            <v>O</v>
          </cell>
          <cell r="D2371">
            <v>36680</v>
          </cell>
          <cell r="E2371" t="str">
            <v>APPEND_UTVSRAT</v>
          </cell>
          <cell r="F2371" t="str">
            <v>OT</v>
          </cell>
          <cell r="H2371" t="str">
            <v>3</v>
          </cell>
          <cell r="I2371" t="str">
            <v>1</v>
          </cell>
          <cell r="J2371" t="str">
            <v>UCG</v>
          </cell>
          <cell r="K2371" t="str">
            <v>CTAX</v>
          </cell>
          <cell r="L2371" t="str">
            <v>CT</v>
          </cell>
          <cell r="M2371" t="str">
            <v>Y</v>
          </cell>
        </row>
        <row r="2372">
          <cell r="A2372" t="str">
            <v>A1FZ</v>
          </cell>
          <cell r="B2372" t="str">
            <v>BENTON - CO USE MUNICIPAL TAX</v>
          </cell>
          <cell r="C2372" t="str">
            <v>O</v>
          </cell>
          <cell r="D2372">
            <v>36680</v>
          </cell>
          <cell r="E2372" t="str">
            <v>APPEND_UTVSRAT</v>
          </cell>
          <cell r="F2372" t="str">
            <v>OT</v>
          </cell>
          <cell r="H2372" t="str">
            <v>3</v>
          </cell>
          <cell r="I2372" t="str">
            <v>1</v>
          </cell>
          <cell r="J2372" t="str">
            <v>UCG</v>
          </cell>
          <cell r="K2372" t="str">
            <v>CTAX</v>
          </cell>
          <cell r="L2372" t="str">
            <v>CT</v>
          </cell>
          <cell r="M2372" t="str">
            <v>Y</v>
          </cell>
        </row>
        <row r="2373">
          <cell r="A2373" t="str">
            <v>AFZZ</v>
          </cell>
          <cell r="B2373" t="str">
            <v>LANCASTER - CO USE MUNI TAX</v>
          </cell>
          <cell r="C2373" t="str">
            <v>O</v>
          </cell>
          <cell r="D2373">
            <v>36680</v>
          </cell>
          <cell r="E2373" t="str">
            <v>APPEND_UTVSRAT</v>
          </cell>
          <cell r="F2373" t="str">
            <v>OT</v>
          </cell>
          <cell r="H2373" t="str">
            <v>3</v>
          </cell>
          <cell r="I2373" t="str">
            <v>1</v>
          </cell>
          <cell r="J2373" t="str">
            <v>UCG</v>
          </cell>
          <cell r="K2373" t="str">
            <v>CTAX</v>
          </cell>
          <cell r="L2373" t="str">
            <v>CT</v>
          </cell>
          <cell r="M2373" t="str">
            <v>Y</v>
          </cell>
        </row>
        <row r="2374">
          <cell r="A2374" t="str">
            <v>A2FZ</v>
          </cell>
          <cell r="B2374" t="str">
            <v>QUEEN CITY - CO USE MUNI TAX</v>
          </cell>
          <cell r="C2374" t="str">
            <v>O</v>
          </cell>
          <cell r="D2374">
            <v>36680</v>
          </cell>
          <cell r="E2374" t="str">
            <v>APPEND_UTVSRAT</v>
          </cell>
          <cell r="F2374" t="str">
            <v>OT</v>
          </cell>
          <cell r="H2374" t="str">
            <v>3</v>
          </cell>
          <cell r="I2374" t="str">
            <v>1</v>
          </cell>
          <cell r="J2374" t="str">
            <v>UCG</v>
          </cell>
          <cell r="K2374" t="str">
            <v>CTAX</v>
          </cell>
          <cell r="L2374" t="str">
            <v>CT</v>
          </cell>
          <cell r="M2374" t="str">
            <v>Y</v>
          </cell>
        </row>
        <row r="2375">
          <cell r="A2375" t="str">
            <v>A4FZ</v>
          </cell>
          <cell r="B2375" t="str">
            <v>PIEDMONT - CO USE MUNI TAX</v>
          </cell>
          <cell r="C2375" t="str">
            <v>O</v>
          </cell>
          <cell r="D2375">
            <v>36680</v>
          </cell>
          <cell r="E2375" t="str">
            <v>APPEND_UTVSRAT</v>
          </cell>
          <cell r="F2375" t="str">
            <v>OT</v>
          </cell>
          <cell r="H2375" t="str">
            <v>3</v>
          </cell>
          <cell r="I2375" t="str">
            <v>1</v>
          </cell>
          <cell r="J2375" t="str">
            <v>UCG</v>
          </cell>
          <cell r="K2375" t="str">
            <v>CTAX</v>
          </cell>
          <cell r="L2375" t="str">
            <v>CT</v>
          </cell>
          <cell r="M2375" t="str">
            <v>Y</v>
          </cell>
        </row>
        <row r="2376">
          <cell r="A2376" t="str">
            <v>A5FZ</v>
          </cell>
          <cell r="B2376" t="str">
            <v>GREENVILLE-CO USE MUNI TAX</v>
          </cell>
          <cell r="C2376" t="str">
            <v>O</v>
          </cell>
          <cell r="D2376">
            <v>36680</v>
          </cell>
          <cell r="E2376" t="str">
            <v>APPEND_UTVSRAT</v>
          </cell>
          <cell r="F2376" t="str">
            <v>OT</v>
          </cell>
          <cell r="H2376" t="str">
            <v>3</v>
          </cell>
          <cell r="I2376" t="str">
            <v>1</v>
          </cell>
          <cell r="J2376" t="str">
            <v>UCG</v>
          </cell>
          <cell r="K2376" t="str">
            <v>CTAX</v>
          </cell>
          <cell r="L2376" t="str">
            <v>CT</v>
          </cell>
          <cell r="M2376" t="str">
            <v>Y</v>
          </cell>
        </row>
        <row r="2377">
          <cell r="A2377" t="str">
            <v>AK1F</v>
          </cell>
          <cell r="B2377" t="str">
            <v>KIRKSVILLE - FRANCHISE FEE</v>
          </cell>
          <cell r="C2377" t="str">
            <v>O</v>
          </cell>
          <cell r="D2377">
            <v>36804</v>
          </cell>
          <cell r="E2377" t="str">
            <v>MONAHAN</v>
          </cell>
          <cell r="F2377" t="str">
            <v>OT</v>
          </cell>
          <cell r="H2377" t="str">
            <v>3</v>
          </cell>
          <cell r="I2377" t="str">
            <v>1</v>
          </cell>
          <cell r="J2377" t="str">
            <v>UCG</v>
          </cell>
          <cell r="K2377" t="str">
            <v>FFEE</v>
          </cell>
          <cell r="L2377" t="str">
            <v>FF</v>
          </cell>
          <cell r="M2377" t="str">
            <v>Y</v>
          </cell>
        </row>
        <row r="2378">
          <cell r="A2378" t="str">
            <v>AK2F</v>
          </cell>
          <cell r="B2378" t="str">
            <v>KIRKSVILLE - FRANCHISE FEE</v>
          </cell>
          <cell r="C2378" t="str">
            <v>O</v>
          </cell>
          <cell r="D2378">
            <v>36804</v>
          </cell>
          <cell r="E2378" t="str">
            <v>MONAHAN</v>
          </cell>
          <cell r="F2378" t="str">
            <v>OT</v>
          </cell>
          <cell r="H2378" t="str">
            <v>3</v>
          </cell>
          <cell r="I2378" t="str">
            <v>1</v>
          </cell>
          <cell r="J2378" t="str">
            <v>UCG</v>
          </cell>
          <cell r="K2378" t="str">
            <v>FFEE</v>
          </cell>
          <cell r="L2378" t="str">
            <v>FF</v>
          </cell>
          <cell r="M2378" t="str">
            <v>Y</v>
          </cell>
        </row>
        <row r="2379">
          <cell r="A2379" t="str">
            <v>AK3F</v>
          </cell>
          <cell r="B2379" t="str">
            <v>KIRKSVILLE - FRANCHISE FEE</v>
          </cell>
          <cell r="C2379" t="str">
            <v>O</v>
          </cell>
          <cell r="D2379">
            <v>36804</v>
          </cell>
          <cell r="E2379" t="str">
            <v>MONAHAN</v>
          </cell>
          <cell r="F2379" t="str">
            <v>OT</v>
          </cell>
          <cell r="H2379" t="str">
            <v>3</v>
          </cell>
          <cell r="I2379" t="str">
            <v>1</v>
          </cell>
          <cell r="J2379" t="str">
            <v>UCG</v>
          </cell>
          <cell r="K2379" t="str">
            <v>FFEE</v>
          </cell>
          <cell r="L2379" t="str">
            <v>FF</v>
          </cell>
          <cell r="M2379" t="str">
            <v>Y</v>
          </cell>
        </row>
        <row r="2380">
          <cell r="A2380" t="str">
            <v>AK4F</v>
          </cell>
          <cell r="B2380" t="str">
            <v>KIRKSVILLE - FRANCHISE FEE</v>
          </cell>
          <cell r="C2380" t="str">
            <v>O</v>
          </cell>
          <cell r="D2380">
            <v>36804</v>
          </cell>
          <cell r="E2380" t="str">
            <v>MONAHAN</v>
          </cell>
          <cell r="F2380" t="str">
            <v>OT</v>
          </cell>
          <cell r="H2380" t="str">
            <v>3</v>
          </cell>
          <cell r="I2380" t="str">
            <v>1</v>
          </cell>
          <cell r="J2380" t="str">
            <v>UCG</v>
          </cell>
          <cell r="K2380" t="str">
            <v>FFEE</v>
          </cell>
          <cell r="L2380" t="str">
            <v>FF</v>
          </cell>
          <cell r="M2380" t="str">
            <v>Y</v>
          </cell>
        </row>
        <row r="2381">
          <cell r="A2381" t="str">
            <v>AK5F</v>
          </cell>
          <cell r="B2381" t="str">
            <v>KIRKSVILLE - FRANCHISE FEE</v>
          </cell>
          <cell r="C2381" t="str">
            <v>O</v>
          </cell>
          <cell r="D2381">
            <v>36804</v>
          </cell>
          <cell r="E2381" t="str">
            <v>MONAHAN</v>
          </cell>
          <cell r="F2381" t="str">
            <v>OT</v>
          </cell>
          <cell r="H2381" t="str">
            <v>3</v>
          </cell>
          <cell r="I2381" t="str">
            <v>1</v>
          </cell>
          <cell r="J2381" t="str">
            <v>UCG</v>
          </cell>
          <cell r="K2381" t="str">
            <v>FFEE</v>
          </cell>
          <cell r="L2381" t="str">
            <v>FF</v>
          </cell>
          <cell r="M2381" t="str">
            <v>Y</v>
          </cell>
        </row>
        <row r="2382">
          <cell r="A2382" t="str">
            <v>AK6F</v>
          </cell>
          <cell r="B2382" t="str">
            <v>GREENTOP - FRANCHISE FEE</v>
          </cell>
          <cell r="C2382" t="str">
            <v>O</v>
          </cell>
          <cell r="D2382">
            <v>36804</v>
          </cell>
          <cell r="E2382" t="str">
            <v>MONAHAN</v>
          </cell>
          <cell r="F2382" t="str">
            <v>OT</v>
          </cell>
          <cell r="H2382" t="str">
            <v>3</v>
          </cell>
          <cell r="I2382" t="str">
            <v>1</v>
          </cell>
          <cell r="J2382" t="str">
            <v>UCG</v>
          </cell>
          <cell r="K2382" t="str">
            <v>FFEE</v>
          </cell>
          <cell r="L2382" t="str">
            <v>FF</v>
          </cell>
          <cell r="M2382" t="str">
            <v>Y</v>
          </cell>
        </row>
        <row r="2383">
          <cell r="A2383" t="str">
            <v>AK7F</v>
          </cell>
          <cell r="B2383" t="str">
            <v>GREENTOP - FRANCHISE FEE</v>
          </cell>
          <cell r="C2383" t="str">
            <v>O</v>
          </cell>
          <cell r="D2383">
            <v>36804</v>
          </cell>
          <cell r="E2383" t="str">
            <v>MONAHAN</v>
          </cell>
          <cell r="F2383" t="str">
            <v>OT</v>
          </cell>
          <cell r="H2383" t="str">
            <v>3</v>
          </cell>
          <cell r="I2383" t="str">
            <v>1</v>
          </cell>
          <cell r="J2383" t="str">
            <v>UCG</v>
          </cell>
          <cell r="K2383" t="str">
            <v>FFEE</v>
          </cell>
          <cell r="L2383" t="str">
            <v>FF</v>
          </cell>
          <cell r="M2383" t="str">
            <v>Y</v>
          </cell>
        </row>
        <row r="2384">
          <cell r="A2384" t="str">
            <v>AK8F</v>
          </cell>
          <cell r="B2384" t="str">
            <v>GREENTOP - FRANCHISE FEE</v>
          </cell>
          <cell r="C2384" t="str">
            <v>O</v>
          </cell>
          <cell r="D2384">
            <v>36804</v>
          </cell>
          <cell r="E2384" t="str">
            <v>MONAHAN</v>
          </cell>
          <cell r="F2384" t="str">
            <v>OT</v>
          </cell>
          <cell r="H2384" t="str">
            <v>3</v>
          </cell>
          <cell r="I2384" t="str">
            <v>1</v>
          </cell>
          <cell r="J2384" t="str">
            <v>UCG</v>
          </cell>
          <cell r="K2384" t="str">
            <v>FFEE</v>
          </cell>
          <cell r="L2384" t="str">
            <v>FF</v>
          </cell>
          <cell r="M2384" t="str">
            <v>Y</v>
          </cell>
        </row>
        <row r="2385">
          <cell r="A2385" t="str">
            <v>AK9F</v>
          </cell>
          <cell r="B2385" t="str">
            <v>GREENTOP - FRANCHISE FEE</v>
          </cell>
          <cell r="C2385" t="str">
            <v>O</v>
          </cell>
          <cell r="D2385">
            <v>36804</v>
          </cell>
          <cell r="E2385" t="str">
            <v>MONAHAN</v>
          </cell>
          <cell r="F2385" t="str">
            <v>OT</v>
          </cell>
          <cell r="H2385" t="str">
            <v>3</v>
          </cell>
          <cell r="I2385" t="str">
            <v>1</v>
          </cell>
          <cell r="J2385" t="str">
            <v>UCG</v>
          </cell>
          <cell r="K2385" t="str">
            <v>FFEE</v>
          </cell>
          <cell r="L2385" t="str">
            <v>FF</v>
          </cell>
          <cell r="M2385" t="str">
            <v>Y</v>
          </cell>
        </row>
        <row r="2386">
          <cell r="A2386" t="str">
            <v>AKAF</v>
          </cell>
          <cell r="B2386" t="str">
            <v>GREENTOP - FRANCHISE FEE</v>
          </cell>
          <cell r="C2386" t="str">
            <v>O</v>
          </cell>
          <cell r="D2386">
            <v>36804</v>
          </cell>
          <cell r="E2386" t="str">
            <v>MONAHAN</v>
          </cell>
          <cell r="F2386" t="str">
            <v>OT</v>
          </cell>
          <cell r="H2386" t="str">
            <v>3</v>
          </cell>
          <cell r="I2386" t="str">
            <v>1</v>
          </cell>
          <cell r="J2386" t="str">
            <v>UCG</v>
          </cell>
          <cell r="K2386" t="str">
            <v>FFEE</v>
          </cell>
          <cell r="L2386" t="str">
            <v>FF</v>
          </cell>
          <cell r="M2386" t="str">
            <v>Y</v>
          </cell>
        </row>
        <row r="2387">
          <cell r="A2387" t="str">
            <v>AKBF</v>
          </cell>
          <cell r="B2387" t="str">
            <v>LA PLATA - FRANCHISE FEE</v>
          </cell>
          <cell r="C2387" t="str">
            <v>O</v>
          </cell>
          <cell r="D2387">
            <v>36804</v>
          </cell>
          <cell r="E2387" t="str">
            <v>MONAHAN</v>
          </cell>
          <cell r="F2387" t="str">
            <v>OT</v>
          </cell>
          <cell r="H2387" t="str">
            <v>3</v>
          </cell>
          <cell r="I2387" t="str">
            <v>1</v>
          </cell>
          <cell r="J2387" t="str">
            <v>UCG</v>
          </cell>
          <cell r="K2387" t="str">
            <v>FFEE</v>
          </cell>
          <cell r="L2387" t="str">
            <v>FF</v>
          </cell>
          <cell r="M2387" t="str">
            <v>Y</v>
          </cell>
        </row>
        <row r="2388">
          <cell r="A2388" t="str">
            <v>AKXF</v>
          </cell>
          <cell r="B2388" t="str">
            <v>LA PLATA - FRANCHISE FEE</v>
          </cell>
          <cell r="C2388" t="str">
            <v>O</v>
          </cell>
          <cell r="D2388">
            <v>36804</v>
          </cell>
          <cell r="E2388" t="str">
            <v>MONAHAN</v>
          </cell>
          <cell r="F2388" t="str">
            <v>OT</v>
          </cell>
          <cell r="H2388" t="str">
            <v>3</v>
          </cell>
          <cell r="I2388" t="str">
            <v>1</v>
          </cell>
          <cell r="J2388" t="str">
            <v>UCG</v>
          </cell>
          <cell r="K2388" t="str">
            <v>FFEE</v>
          </cell>
          <cell r="L2388" t="str">
            <v>FF</v>
          </cell>
          <cell r="M2388" t="str">
            <v>Y</v>
          </cell>
        </row>
        <row r="2389">
          <cell r="A2389" t="str">
            <v>AKDF</v>
          </cell>
          <cell r="B2389" t="str">
            <v>LA PLATA - FRANCHISE FEE</v>
          </cell>
          <cell r="C2389" t="str">
            <v>O</v>
          </cell>
          <cell r="D2389">
            <v>36804</v>
          </cell>
          <cell r="E2389" t="str">
            <v>MONAHAN</v>
          </cell>
          <cell r="F2389" t="str">
            <v>OT</v>
          </cell>
          <cell r="H2389" t="str">
            <v>3</v>
          </cell>
          <cell r="I2389" t="str">
            <v>1</v>
          </cell>
          <cell r="J2389" t="str">
            <v>UCG</v>
          </cell>
          <cell r="K2389" t="str">
            <v>FFEE</v>
          </cell>
          <cell r="L2389" t="str">
            <v>FF</v>
          </cell>
          <cell r="M2389" t="str">
            <v>Y</v>
          </cell>
        </row>
        <row r="2390">
          <cell r="A2390" t="str">
            <v>AKEF</v>
          </cell>
          <cell r="B2390" t="str">
            <v>LA PLATA - FRANCHISE FEE</v>
          </cell>
          <cell r="C2390" t="str">
            <v>O</v>
          </cell>
          <cell r="D2390">
            <v>36804</v>
          </cell>
          <cell r="E2390" t="str">
            <v>MONAHAN</v>
          </cell>
          <cell r="F2390" t="str">
            <v>OT</v>
          </cell>
          <cell r="H2390" t="str">
            <v>3</v>
          </cell>
          <cell r="I2390" t="str">
            <v>1</v>
          </cell>
          <cell r="J2390" t="str">
            <v>UCG</v>
          </cell>
          <cell r="K2390" t="str">
            <v>FFEE</v>
          </cell>
          <cell r="L2390" t="str">
            <v>FF</v>
          </cell>
          <cell r="M2390" t="str">
            <v>Y</v>
          </cell>
        </row>
        <row r="2391">
          <cell r="A2391" t="str">
            <v>AKFF</v>
          </cell>
          <cell r="B2391" t="str">
            <v>LA PLATA - FRANCHISE FEE</v>
          </cell>
          <cell r="C2391" t="str">
            <v>O</v>
          </cell>
          <cell r="D2391">
            <v>36804</v>
          </cell>
          <cell r="E2391" t="str">
            <v>MONAHAN</v>
          </cell>
          <cell r="F2391" t="str">
            <v>OT</v>
          </cell>
          <cell r="H2391" t="str">
            <v>3</v>
          </cell>
          <cell r="I2391" t="str">
            <v>1</v>
          </cell>
          <cell r="J2391" t="str">
            <v>UCG</v>
          </cell>
          <cell r="K2391" t="str">
            <v>FFEE</v>
          </cell>
          <cell r="L2391" t="str">
            <v>FF</v>
          </cell>
          <cell r="M2391" t="str">
            <v>Y</v>
          </cell>
        </row>
        <row r="2392">
          <cell r="A2392" t="str">
            <v>AB1F</v>
          </cell>
          <cell r="B2392" t="str">
            <v>BUTLER - FRANCHISE FEE</v>
          </cell>
          <cell r="C2392" t="str">
            <v>O</v>
          </cell>
          <cell r="D2392">
            <v>36804</v>
          </cell>
          <cell r="E2392" t="str">
            <v>MONAHAN</v>
          </cell>
          <cell r="F2392" t="str">
            <v>OT</v>
          </cell>
          <cell r="H2392" t="str">
            <v>3</v>
          </cell>
          <cell r="I2392" t="str">
            <v>1</v>
          </cell>
          <cell r="J2392" t="str">
            <v>UCG</v>
          </cell>
          <cell r="K2392" t="str">
            <v>FFEE</v>
          </cell>
          <cell r="L2392" t="str">
            <v>FF</v>
          </cell>
          <cell r="M2392" t="str">
            <v>Y</v>
          </cell>
        </row>
        <row r="2393">
          <cell r="A2393" t="str">
            <v>AB2F</v>
          </cell>
          <cell r="B2393" t="str">
            <v>BUTLER - FRANCHISE FEE</v>
          </cell>
          <cell r="C2393" t="str">
            <v>O</v>
          </cell>
          <cell r="D2393">
            <v>36804</v>
          </cell>
          <cell r="E2393" t="str">
            <v>MONAHAN</v>
          </cell>
          <cell r="F2393" t="str">
            <v>OT</v>
          </cell>
          <cell r="H2393" t="str">
            <v>3</v>
          </cell>
          <cell r="I2393" t="str">
            <v>1</v>
          </cell>
          <cell r="J2393" t="str">
            <v>UCG</v>
          </cell>
          <cell r="K2393" t="str">
            <v>FFEE</v>
          </cell>
          <cell r="L2393" t="str">
            <v>FF</v>
          </cell>
          <cell r="M2393" t="str">
            <v>Y</v>
          </cell>
        </row>
        <row r="2394">
          <cell r="A2394" t="str">
            <v>AB3F</v>
          </cell>
          <cell r="B2394" t="str">
            <v>BUTLER - FRANCHISE FEE</v>
          </cell>
          <cell r="C2394" t="str">
            <v>O</v>
          </cell>
          <cell r="D2394">
            <v>36804</v>
          </cell>
          <cell r="E2394" t="str">
            <v>MONAHAN</v>
          </cell>
          <cell r="F2394" t="str">
            <v>OT</v>
          </cell>
          <cell r="H2394" t="str">
            <v>3</v>
          </cell>
          <cell r="I2394" t="str">
            <v>1</v>
          </cell>
          <cell r="J2394" t="str">
            <v>UCG</v>
          </cell>
          <cell r="K2394" t="str">
            <v>FFEE</v>
          </cell>
          <cell r="L2394" t="str">
            <v>FF</v>
          </cell>
          <cell r="M2394" t="str">
            <v>Y</v>
          </cell>
        </row>
        <row r="2395">
          <cell r="A2395" t="str">
            <v>AB4F</v>
          </cell>
          <cell r="B2395" t="str">
            <v>BUTLER - FRANCHISE FEE</v>
          </cell>
          <cell r="C2395" t="str">
            <v>O</v>
          </cell>
          <cell r="D2395">
            <v>36804</v>
          </cell>
          <cell r="E2395" t="str">
            <v>MONAHAN</v>
          </cell>
          <cell r="F2395" t="str">
            <v>OT</v>
          </cell>
          <cell r="H2395" t="str">
            <v>3</v>
          </cell>
          <cell r="I2395" t="str">
            <v>1</v>
          </cell>
          <cell r="J2395" t="str">
            <v>UCG</v>
          </cell>
          <cell r="K2395" t="str">
            <v>FFEE</v>
          </cell>
          <cell r="L2395" t="str">
            <v>FF</v>
          </cell>
          <cell r="M2395" t="str">
            <v>Y</v>
          </cell>
        </row>
        <row r="2396">
          <cell r="A2396" t="str">
            <v>AB5F</v>
          </cell>
          <cell r="B2396" t="str">
            <v>ADRIAN - FRANCHISE FEE</v>
          </cell>
          <cell r="C2396" t="str">
            <v>O</v>
          </cell>
          <cell r="D2396">
            <v>36804</v>
          </cell>
          <cell r="E2396" t="str">
            <v>MONAHAN</v>
          </cell>
          <cell r="F2396" t="str">
            <v>OT</v>
          </cell>
          <cell r="H2396" t="str">
            <v>3</v>
          </cell>
          <cell r="I2396" t="str">
            <v>1</v>
          </cell>
          <cell r="J2396" t="str">
            <v>UCG</v>
          </cell>
          <cell r="K2396" t="str">
            <v>FFEE</v>
          </cell>
          <cell r="L2396" t="str">
            <v>FF</v>
          </cell>
          <cell r="M2396" t="str">
            <v>Y</v>
          </cell>
        </row>
        <row r="2397">
          <cell r="A2397" t="str">
            <v>AB6F</v>
          </cell>
          <cell r="B2397" t="str">
            <v>ADRIAN - FRANCHISE FEE</v>
          </cell>
          <cell r="C2397" t="str">
            <v>O</v>
          </cell>
          <cell r="D2397">
            <v>36804</v>
          </cell>
          <cell r="E2397" t="str">
            <v>MONAHAN</v>
          </cell>
          <cell r="F2397" t="str">
            <v>OT</v>
          </cell>
          <cell r="H2397" t="str">
            <v>3</v>
          </cell>
          <cell r="I2397" t="str">
            <v>1</v>
          </cell>
          <cell r="J2397" t="str">
            <v>UCG</v>
          </cell>
          <cell r="K2397" t="str">
            <v>FFEE</v>
          </cell>
          <cell r="L2397" t="str">
            <v>FF</v>
          </cell>
          <cell r="M2397" t="str">
            <v>Y</v>
          </cell>
        </row>
        <row r="2398">
          <cell r="A2398" t="str">
            <v>AB7F</v>
          </cell>
          <cell r="B2398" t="str">
            <v>ADRIAN - FRANCHISE FEE</v>
          </cell>
          <cell r="C2398" t="str">
            <v>O</v>
          </cell>
          <cell r="D2398">
            <v>36804</v>
          </cell>
          <cell r="E2398" t="str">
            <v>MONAHAN</v>
          </cell>
          <cell r="F2398" t="str">
            <v>OT</v>
          </cell>
          <cell r="H2398" t="str">
            <v>3</v>
          </cell>
          <cell r="I2398" t="str">
            <v>1</v>
          </cell>
          <cell r="J2398" t="str">
            <v>UCG</v>
          </cell>
          <cell r="K2398" t="str">
            <v>FFEE</v>
          </cell>
          <cell r="L2398" t="str">
            <v>FF</v>
          </cell>
          <cell r="M2398" t="str">
            <v>Y</v>
          </cell>
        </row>
        <row r="2399">
          <cell r="A2399" t="str">
            <v>AB8F</v>
          </cell>
          <cell r="B2399" t="str">
            <v>ARCHIE - FRANCHISE FEE</v>
          </cell>
          <cell r="C2399" t="str">
            <v>O</v>
          </cell>
          <cell r="D2399">
            <v>36804</v>
          </cell>
          <cell r="E2399" t="str">
            <v>MONAHAN</v>
          </cell>
          <cell r="F2399" t="str">
            <v>OT</v>
          </cell>
          <cell r="H2399" t="str">
            <v>3</v>
          </cell>
          <cell r="I2399" t="str">
            <v>1</v>
          </cell>
          <cell r="J2399" t="str">
            <v>UCG</v>
          </cell>
          <cell r="K2399" t="str">
            <v>FFEE</v>
          </cell>
          <cell r="L2399" t="str">
            <v>FF</v>
          </cell>
          <cell r="M2399" t="str">
            <v>Y</v>
          </cell>
        </row>
        <row r="2400">
          <cell r="A2400" t="str">
            <v>AB9F</v>
          </cell>
          <cell r="B2400" t="str">
            <v>ARCHIE - FRANCHISE FEE</v>
          </cell>
          <cell r="C2400" t="str">
            <v>O</v>
          </cell>
          <cell r="D2400">
            <v>36804</v>
          </cell>
          <cell r="E2400" t="str">
            <v>MONAHAN</v>
          </cell>
          <cell r="F2400" t="str">
            <v>OT</v>
          </cell>
          <cell r="H2400" t="str">
            <v>3</v>
          </cell>
          <cell r="I2400" t="str">
            <v>1</v>
          </cell>
          <cell r="J2400" t="str">
            <v>UCG</v>
          </cell>
          <cell r="K2400" t="str">
            <v>FFEE</v>
          </cell>
          <cell r="L2400" t="str">
            <v>FF</v>
          </cell>
          <cell r="M2400" t="str">
            <v>Y</v>
          </cell>
        </row>
        <row r="2401">
          <cell r="A2401" t="str">
            <v>ABAF</v>
          </cell>
          <cell r="B2401" t="str">
            <v>ARCHIE - FRANCHISE FEE</v>
          </cell>
          <cell r="C2401" t="str">
            <v>O</v>
          </cell>
          <cell r="D2401">
            <v>36804</v>
          </cell>
          <cell r="E2401" t="str">
            <v>MONAHAN</v>
          </cell>
          <cell r="F2401" t="str">
            <v>OT</v>
          </cell>
          <cell r="H2401" t="str">
            <v>3</v>
          </cell>
          <cell r="I2401" t="str">
            <v>1</v>
          </cell>
          <cell r="J2401" t="str">
            <v>UCG</v>
          </cell>
          <cell r="K2401" t="str">
            <v>FFEE</v>
          </cell>
          <cell r="L2401" t="str">
            <v>FF</v>
          </cell>
          <cell r="M2401" t="str">
            <v>Y</v>
          </cell>
        </row>
        <row r="2402">
          <cell r="A2402" t="str">
            <v>A01F</v>
          </cell>
          <cell r="B2402" t="str">
            <v>JACKSON - FRANCHISE FEE</v>
          </cell>
          <cell r="C2402" t="str">
            <v>O</v>
          </cell>
          <cell r="D2402">
            <v>36804</v>
          </cell>
          <cell r="E2402" t="str">
            <v>MONAHAN</v>
          </cell>
          <cell r="F2402" t="str">
            <v>OT</v>
          </cell>
          <cell r="H2402" t="str">
            <v>3</v>
          </cell>
          <cell r="I2402" t="str">
            <v>1</v>
          </cell>
          <cell r="J2402" t="str">
            <v>UCG</v>
          </cell>
          <cell r="K2402" t="str">
            <v>FFEE</v>
          </cell>
          <cell r="L2402" t="str">
            <v>FF</v>
          </cell>
          <cell r="M2402" t="str">
            <v>Y</v>
          </cell>
        </row>
        <row r="2403">
          <cell r="A2403" t="str">
            <v>A02F</v>
          </cell>
          <cell r="B2403" t="str">
            <v>JACKSON - FRANCHISE FEE</v>
          </cell>
          <cell r="C2403" t="str">
            <v>O</v>
          </cell>
          <cell r="D2403">
            <v>36804</v>
          </cell>
          <cell r="E2403" t="str">
            <v>MONAHAN</v>
          </cell>
          <cell r="F2403" t="str">
            <v>OT</v>
          </cell>
          <cell r="H2403" t="str">
            <v>3</v>
          </cell>
          <cell r="I2403" t="str">
            <v>1</v>
          </cell>
          <cell r="J2403" t="str">
            <v>UCG</v>
          </cell>
          <cell r="K2403" t="str">
            <v>FFEE</v>
          </cell>
          <cell r="L2403" t="str">
            <v>FF</v>
          </cell>
          <cell r="M2403" t="str">
            <v>Y</v>
          </cell>
        </row>
        <row r="2404">
          <cell r="A2404" t="str">
            <v>A03F</v>
          </cell>
          <cell r="B2404" t="str">
            <v>JACKSON - FRANCHISE FEE</v>
          </cell>
          <cell r="C2404" t="str">
            <v>O</v>
          </cell>
          <cell r="D2404">
            <v>36804</v>
          </cell>
          <cell r="E2404" t="str">
            <v>MONAHAN</v>
          </cell>
          <cell r="F2404" t="str">
            <v>OT</v>
          </cell>
          <cell r="H2404" t="str">
            <v>3</v>
          </cell>
          <cell r="I2404" t="str">
            <v>1</v>
          </cell>
          <cell r="J2404" t="str">
            <v>UCG</v>
          </cell>
          <cell r="K2404" t="str">
            <v>FFEE</v>
          </cell>
          <cell r="L2404" t="str">
            <v>FF</v>
          </cell>
          <cell r="M2404" t="str">
            <v>Y</v>
          </cell>
        </row>
        <row r="2405">
          <cell r="A2405" t="str">
            <v>A04F</v>
          </cell>
          <cell r="B2405" t="str">
            <v>JACKSON - FRANCHISE FEE</v>
          </cell>
          <cell r="C2405" t="str">
            <v>O</v>
          </cell>
          <cell r="D2405">
            <v>36804</v>
          </cell>
          <cell r="E2405" t="str">
            <v>MONAHAN</v>
          </cell>
          <cell r="F2405" t="str">
            <v>OT</v>
          </cell>
          <cell r="H2405" t="str">
            <v>3</v>
          </cell>
          <cell r="I2405" t="str">
            <v>1</v>
          </cell>
          <cell r="J2405" t="str">
            <v>UCG</v>
          </cell>
          <cell r="K2405" t="str">
            <v>FFEE</v>
          </cell>
          <cell r="L2405" t="str">
            <v>FF</v>
          </cell>
          <cell r="M2405" t="str">
            <v>Y</v>
          </cell>
        </row>
        <row r="2406">
          <cell r="A2406" t="str">
            <v>A05F</v>
          </cell>
          <cell r="B2406" t="str">
            <v>JACKSON - FRANCHISE FEE</v>
          </cell>
          <cell r="C2406" t="str">
            <v>O</v>
          </cell>
          <cell r="D2406">
            <v>36804</v>
          </cell>
          <cell r="E2406" t="str">
            <v>MONAHAN</v>
          </cell>
          <cell r="F2406" t="str">
            <v>OT</v>
          </cell>
          <cell r="H2406" t="str">
            <v>3</v>
          </cell>
          <cell r="I2406" t="str">
            <v>1</v>
          </cell>
          <cell r="J2406" t="str">
            <v>UCG</v>
          </cell>
          <cell r="K2406" t="str">
            <v>FFEE</v>
          </cell>
          <cell r="L2406" t="str">
            <v>FF</v>
          </cell>
          <cell r="M2406" t="str">
            <v>Y</v>
          </cell>
        </row>
        <row r="2407">
          <cell r="A2407" t="str">
            <v>ABBF</v>
          </cell>
          <cell r="B2407" t="str">
            <v>HARRISONVILLE - FRANCHISE FEE</v>
          </cell>
          <cell r="C2407" t="str">
            <v>O</v>
          </cell>
          <cell r="D2407">
            <v>36804</v>
          </cell>
          <cell r="E2407" t="str">
            <v>MONAHAN</v>
          </cell>
          <cell r="F2407" t="str">
            <v>OT</v>
          </cell>
          <cell r="H2407" t="str">
            <v>3</v>
          </cell>
          <cell r="I2407" t="str">
            <v>1</v>
          </cell>
          <cell r="J2407" t="str">
            <v>UCG</v>
          </cell>
          <cell r="K2407" t="str">
            <v>FFEE</v>
          </cell>
          <cell r="L2407" t="str">
            <v>FF</v>
          </cell>
          <cell r="M2407" t="str">
            <v>Y</v>
          </cell>
        </row>
        <row r="2408">
          <cell r="A2408" t="str">
            <v>ABXF</v>
          </cell>
          <cell r="B2408" t="str">
            <v>HARRISONVILLE - FRANCHISE FEE</v>
          </cell>
          <cell r="C2408" t="str">
            <v>O</v>
          </cell>
          <cell r="D2408">
            <v>36804</v>
          </cell>
          <cell r="E2408" t="str">
            <v>MONAHAN</v>
          </cell>
          <cell r="F2408" t="str">
            <v>OT</v>
          </cell>
          <cell r="H2408" t="str">
            <v>3</v>
          </cell>
          <cell r="I2408" t="str">
            <v>1</v>
          </cell>
          <cell r="J2408" t="str">
            <v>UCG</v>
          </cell>
          <cell r="K2408" t="str">
            <v>FFEE</v>
          </cell>
          <cell r="L2408" t="str">
            <v>FF</v>
          </cell>
          <cell r="M2408" t="str">
            <v>Y</v>
          </cell>
        </row>
        <row r="2409">
          <cell r="A2409" t="str">
            <v>ABDF</v>
          </cell>
          <cell r="B2409" t="str">
            <v>HARRISONVILLE - FRANCHISE FEE</v>
          </cell>
          <cell r="C2409" t="str">
            <v>O</v>
          </cell>
          <cell r="D2409">
            <v>36804</v>
          </cell>
          <cell r="E2409" t="str">
            <v>MONAHAN</v>
          </cell>
          <cell r="F2409" t="str">
            <v>OT</v>
          </cell>
          <cell r="H2409" t="str">
            <v>3</v>
          </cell>
          <cell r="I2409" t="str">
            <v>1</v>
          </cell>
          <cell r="J2409" t="str">
            <v>UCG</v>
          </cell>
          <cell r="K2409" t="str">
            <v>FFEE</v>
          </cell>
          <cell r="L2409" t="str">
            <v>FF</v>
          </cell>
          <cell r="M2409" t="str">
            <v>Y</v>
          </cell>
        </row>
        <row r="2410">
          <cell r="A2410" t="str">
            <v>ABEF</v>
          </cell>
          <cell r="B2410" t="str">
            <v>HARRISONVILLE - FRANCHISE FE</v>
          </cell>
          <cell r="C2410" t="str">
            <v>O</v>
          </cell>
          <cell r="D2410">
            <v>36804</v>
          </cell>
          <cell r="E2410" t="str">
            <v>MONAHAN</v>
          </cell>
          <cell r="F2410" t="str">
            <v>OT</v>
          </cell>
          <cell r="H2410" t="str">
            <v>3</v>
          </cell>
          <cell r="I2410" t="str">
            <v>1</v>
          </cell>
          <cell r="J2410" t="str">
            <v>UCG</v>
          </cell>
          <cell r="K2410" t="str">
            <v>FFEE</v>
          </cell>
          <cell r="L2410" t="str">
            <v>FF</v>
          </cell>
          <cell r="M2410" t="str">
            <v>Y</v>
          </cell>
        </row>
        <row r="2411">
          <cell r="A2411" t="str">
            <v>ABFF</v>
          </cell>
          <cell r="B2411" t="str">
            <v>HARRISONVILLE - FRANCHISE FEE</v>
          </cell>
          <cell r="C2411" t="str">
            <v>O</v>
          </cell>
          <cell r="D2411">
            <v>36804</v>
          </cell>
          <cell r="E2411" t="str">
            <v>MONAHAN</v>
          </cell>
          <cell r="F2411" t="str">
            <v>OT</v>
          </cell>
          <cell r="H2411" t="str">
            <v>3</v>
          </cell>
          <cell r="I2411" t="str">
            <v>1</v>
          </cell>
          <cell r="J2411" t="str">
            <v>UCG</v>
          </cell>
          <cell r="K2411" t="str">
            <v>FFEE</v>
          </cell>
          <cell r="L2411" t="str">
            <v>FF</v>
          </cell>
          <cell r="M2411" t="str">
            <v>Y</v>
          </cell>
        </row>
        <row r="2412">
          <cell r="A2412" t="str">
            <v>A06F</v>
          </cell>
          <cell r="B2412" t="str">
            <v>SENATH - FRANCHISE FEE</v>
          </cell>
          <cell r="C2412" t="str">
            <v>O</v>
          </cell>
          <cell r="D2412">
            <v>36804</v>
          </cell>
          <cell r="E2412" t="str">
            <v>MONAHAN</v>
          </cell>
          <cell r="F2412" t="str">
            <v>OT</v>
          </cell>
          <cell r="H2412" t="str">
            <v>3</v>
          </cell>
          <cell r="I2412" t="str">
            <v>1</v>
          </cell>
          <cell r="J2412" t="str">
            <v>UCG</v>
          </cell>
          <cell r="K2412" t="str">
            <v>FFEE</v>
          </cell>
          <cell r="L2412" t="str">
            <v>FF</v>
          </cell>
          <cell r="M2412" t="str">
            <v>Y</v>
          </cell>
        </row>
        <row r="2413">
          <cell r="A2413" t="str">
            <v>A07F</v>
          </cell>
          <cell r="B2413" t="str">
            <v>SENATH - FRANCHISE FEE</v>
          </cell>
          <cell r="C2413" t="str">
            <v>O</v>
          </cell>
          <cell r="D2413">
            <v>36804</v>
          </cell>
          <cell r="E2413" t="str">
            <v>MONAHAN</v>
          </cell>
          <cell r="F2413" t="str">
            <v>OT</v>
          </cell>
          <cell r="H2413" t="str">
            <v>3</v>
          </cell>
          <cell r="I2413" t="str">
            <v>1</v>
          </cell>
          <cell r="J2413" t="str">
            <v>UCG</v>
          </cell>
          <cell r="K2413" t="str">
            <v>FFEE</v>
          </cell>
          <cell r="L2413" t="str">
            <v>FF</v>
          </cell>
          <cell r="M2413" t="str">
            <v>Y</v>
          </cell>
        </row>
        <row r="2414">
          <cell r="A2414" t="str">
            <v>A08F</v>
          </cell>
          <cell r="B2414" t="str">
            <v>SENATH - FRANCHISE FEE</v>
          </cell>
          <cell r="C2414" t="str">
            <v>O</v>
          </cell>
          <cell r="D2414">
            <v>36804</v>
          </cell>
          <cell r="E2414" t="str">
            <v>MONAHAN</v>
          </cell>
          <cell r="F2414" t="str">
            <v>OT</v>
          </cell>
          <cell r="H2414" t="str">
            <v>3</v>
          </cell>
          <cell r="I2414" t="str">
            <v>1</v>
          </cell>
          <cell r="J2414" t="str">
            <v>UCG</v>
          </cell>
          <cell r="K2414" t="str">
            <v>FFEE</v>
          </cell>
          <cell r="L2414" t="str">
            <v>FF</v>
          </cell>
          <cell r="M2414" t="str">
            <v>Y</v>
          </cell>
        </row>
        <row r="2415">
          <cell r="A2415" t="str">
            <v>A09F</v>
          </cell>
          <cell r="B2415" t="str">
            <v>SENATH - FRANCHISE FEE</v>
          </cell>
          <cell r="C2415" t="str">
            <v>O</v>
          </cell>
          <cell r="D2415">
            <v>36804</v>
          </cell>
          <cell r="E2415" t="str">
            <v>MONAHAN</v>
          </cell>
          <cell r="F2415" t="str">
            <v>OT</v>
          </cell>
          <cell r="H2415" t="str">
            <v>3</v>
          </cell>
          <cell r="I2415" t="str">
            <v>1</v>
          </cell>
          <cell r="J2415" t="str">
            <v>UCG</v>
          </cell>
          <cell r="K2415" t="str">
            <v>FFEE</v>
          </cell>
          <cell r="L2415" t="str">
            <v>FF</v>
          </cell>
          <cell r="M2415" t="str">
            <v>Y</v>
          </cell>
        </row>
        <row r="2416">
          <cell r="A2416" t="str">
            <v>A10F</v>
          </cell>
          <cell r="B2416" t="str">
            <v>SENATH - FRANCHISE FEE</v>
          </cell>
          <cell r="C2416" t="str">
            <v>O</v>
          </cell>
          <cell r="D2416">
            <v>36804</v>
          </cell>
          <cell r="E2416" t="str">
            <v>MONAHAN</v>
          </cell>
          <cell r="F2416" t="str">
            <v>OT</v>
          </cell>
          <cell r="H2416" t="str">
            <v>3</v>
          </cell>
          <cell r="I2416" t="str">
            <v>1</v>
          </cell>
          <cell r="J2416" t="str">
            <v>UCG</v>
          </cell>
          <cell r="K2416" t="str">
            <v>FFEE</v>
          </cell>
          <cell r="L2416" t="str">
            <v>FF</v>
          </cell>
          <cell r="M2416" t="str">
            <v>Y</v>
          </cell>
        </row>
        <row r="2417">
          <cell r="A2417" t="str">
            <v>A11F</v>
          </cell>
          <cell r="B2417" t="str">
            <v>ARBYRD - FRANCHISE FEE</v>
          </cell>
          <cell r="C2417" t="str">
            <v>O</v>
          </cell>
          <cell r="D2417">
            <v>36804</v>
          </cell>
          <cell r="E2417" t="str">
            <v>MONAHAN</v>
          </cell>
          <cell r="F2417" t="str">
            <v>OT</v>
          </cell>
          <cell r="H2417" t="str">
            <v>3</v>
          </cell>
          <cell r="I2417" t="str">
            <v>1</v>
          </cell>
          <cell r="J2417" t="str">
            <v>UCG</v>
          </cell>
          <cell r="K2417" t="str">
            <v>FFEE</v>
          </cell>
          <cell r="L2417" t="str">
            <v>FF</v>
          </cell>
          <cell r="M2417" t="str">
            <v>Y</v>
          </cell>
        </row>
        <row r="2418">
          <cell r="A2418" t="str">
            <v>A12F</v>
          </cell>
          <cell r="B2418" t="str">
            <v>ARBYRD - FRANCHISE FEE</v>
          </cell>
          <cell r="C2418" t="str">
            <v>O</v>
          </cell>
          <cell r="D2418">
            <v>36804</v>
          </cell>
          <cell r="E2418" t="str">
            <v>MONAHAN</v>
          </cell>
          <cell r="F2418" t="str">
            <v>OT</v>
          </cell>
          <cell r="H2418" t="str">
            <v>3</v>
          </cell>
          <cell r="I2418" t="str">
            <v>1</v>
          </cell>
          <cell r="J2418" t="str">
            <v>UCG</v>
          </cell>
          <cell r="K2418" t="str">
            <v>FFEE</v>
          </cell>
          <cell r="L2418" t="str">
            <v>FF</v>
          </cell>
          <cell r="M2418" t="str">
            <v>Y</v>
          </cell>
        </row>
        <row r="2419">
          <cell r="A2419" t="str">
            <v>A13F</v>
          </cell>
          <cell r="B2419" t="str">
            <v>ARBYRD - FRANCHISE FEE</v>
          </cell>
          <cell r="C2419" t="str">
            <v>O</v>
          </cell>
          <cell r="D2419">
            <v>36804</v>
          </cell>
          <cell r="E2419" t="str">
            <v>MONAHAN</v>
          </cell>
          <cell r="F2419" t="str">
            <v>OT</v>
          </cell>
          <cell r="H2419" t="str">
            <v>3</v>
          </cell>
          <cell r="I2419" t="str">
            <v>1</v>
          </cell>
          <cell r="J2419" t="str">
            <v>UCG</v>
          </cell>
          <cell r="K2419" t="str">
            <v>FFEE</v>
          </cell>
          <cell r="L2419" t="str">
            <v>FF</v>
          </cell>
          <cell r="M2419" t="str">
            <v>Y</v>
          </cell>
        </row>
        <row r="2420">
          <cell r="A2420" t="str">
            <v>A14F</v>
          </cell>
          <cell r="B2420" t="str">
            <v>ARBYRD - FRANCHISE FEE</v>
          </cell>
          <cell r="C2420" t="str">
            <v>O</v>
          </cell>
          <cell r="D2420">
            <v>36804</v>
          </cell>
          <cell r="E2420" t="str">
            <v>MONAHAN</v>
          </cell>
          <cell r="F2420" t="str">
            <v>OT</v>
          </cell>
          <cell r="H2420" t="str">
            <v>3</v>
          </cell>
          <cell r="I2420" t="str">
            <v>1</v>
          </cell>
          <cell r="J2420" t="str">
            <v>UCG</v>
          </cell>
          <cell r="K2420" t="str">
            <v>FFEE</v>
          </cell>
          <cell r="L2420" t="str">
            <v>FF</v>
          </cell>
          <cell r="M2420" t="str">
            <v>Y</v>
          </cell>
        </row>
        <row r="2421">
          <cell r="A2421" t="str">
            <v>A15F</v>
          </cell>
          <cell r="B2421" t="str">
            <v>ARBYRD - FRANCHISE FEE</v>
          </cell>
          <cell r="C2421" t="str">
            <v>O</v>
          </cell>
          <cell r="D2421">
            <v>36804</v>
          </cell>
          <cell r="E2421" t="str">
            <v>MONAHAN</v>
          </cell>
          <cell r="F2421" t="str">
            <v>OT</v>
          </cell>
          <cell r="H2421" t="str">
            <v>3</v>
          </cell>
          <cell r="I2421" t="str">
            <v>1</v>
          </cell>
          <cell r="J2421" t="str">
            <v>UCG</v>
          </cell>
          <cell r="K2421" t="str">
            <v>FFEE</v>
          </cell>
          <cell r="L2421" t="str">
            <v>FF</v>
          </cell>
          <cell r="M2421" t="str">
            <v>Y</v>
          </cell>
        </row>
        <row r="2422">
          <cell r="A2422" t="str">
            <v>A16F</v>
          </cell>
          <cell r="B2422" t="str">
            <v>HORNERSVILLE - FRANCHISE FEE</v>
          </cell>
          <cell r="C2422" t="str">
            <v>O</v>
          </cell>
          <cell r="D2422">
            <v>36804</v>
          </cell>
          <cell r="E2422" t="str">
            <v>MONAHAN</v>
          </cell>
          <cell r="F2422" t="str">
            <v>OT</v>
          </cell>
          <cell r="H2422" t="str">
            <v>3</v>
          </cell>
          <cell r="I2422" t="str">
            <v>1</v>
          </cell>
          <cell r="J2422" t="str">
            <v>UCG</v>
          </cell>
          <cell r="K2422" t="str">
            <v>FFEE</v>
          </cell>
          <cell r="L2422" t="str">
            <v>FF</v>
          </cell>
          <cell r="M2422" t="str">
            <v>Y</v>
          </cell>
        </row>
        <row r="2423">
          <cell r="A2423" t="str">
            <v>A17F</v>
          </cell>
          <cell r="B2423" t="str">
            <v>HORNERSVILLE - FRANCHISE FEE</v>
          </cell>
          <cell r="C2423" t="str">
            <v>O</v>
          </cell>
          <cell r="D2423">
            <v>36804</v>
          </cell>
          <cell r="E2423" t="str">
            <v>MONAHAN</v>
          </cell>
          <cell r="F2423" t="str">
            <v>OT</v>
          </cell>
          <cell r="H2423" t="str">
            <v>3</v>
          </cell>
          <cell r="I2423" t="str">
            <v>1</v>
          </cell>
          <cell r="J2423" t="str">
            <v>UCG</v>
          </cell>
          <cell r="K2423" t="str">
            <v>FFEE</v>
          </cell>
          <cell r="L2423" t="str">
            <v>FF</v>
          </cell>
          <cell r="M2423" t="str">
            <v>Y</v>
          </cell>
        </row>
        <row r="2424">
          <cell r="A2424" t="str">
            <v>A18F</v>
          </cell>
          <cell r="B2424" t="str">
            <v>HORNERSVILLE - FRANCHISE FEE</v>
          </cell>
          <cell r="C2424" t="str">
            <v>O</v>
          </cell>
          <cell r="D2424">
            <v>36804</v>
          </cell>
          <cell r="E2424" t="str">
            <v>MONAHAN</v>
          </cell>
          <cell r="F2424" t="str">
            <v>OT</v>
          </cell>
          <cell r="H2424" t="str">
            <v>3</v>
          </cell>
          <cell r="I2424" t="str">
            <v>1</v>
          </cell>
          <cell r="J2424" t="str">
            <v>UCG</v>
          </cell>
          <cell r="K2424" t="str">
            <v>FFEE</v>
          </cell>
          <cell r="L2424" t="str">
            <v>FF</v>
          </cell>
          <cell r="M2424" t="str">
            <v>Y</v>
          </cell>
        </row>
        <row r="2425">
          <cell r="A2425" t="str">
            <v>A19F</v>
          </cell>
          <cell r="B2425" t="str">
            <v>HORNERSVILLE - FRANCHISE FEE</v>
          </cell>
          <cell r="C2425" t="str">
            <v>O</v>
          </cell>
          <cell r="D2425">
            <v>36804</v>
          </cell>
          <cell r="E2425" t="str">
            <v>MONAHAN</v>
          </cell>
          <cell r="F2425" t="str">
            <v>OT</v>
          </cell>
          <cell r="H2425" t="str">
            <v>3</v>
          </cell>
          <cell r="I2425" t="str">
            <v>1</v>
          </cell>
          <cell r="J2425" t="str">
            <v>UCG</v>
          </cell>
          <cell r="K2425" t="str">
            <v>FFEE</v>
          </cell>
          <cell r="L2425" t="str">
            <v>FF</v>
          </cell>
          <cell r="M2425" t="str">
            <v>Y</v>
          </cell>
        </row>
        <row r="2426">
          <cell r="A2426" t="str">
            <v>A20F</v>
          </cell>
          <cell r="B2426" t="str">
            <v>HORNERSVILLE - FRANCHISE FEE</v>
          </cell>
          <cell r="C2426" t="str">
            <v>O</v>
          </cell>
          <cell r="D2426">
            <v>36804</v>
          </cell>
          <cell r="E2426" t="str">
            <v>MONAHAN</v>
          </cell>
          <cell r="F2426" t="str">
            <v>OT</v>
          </cell>
          <cell r="H2426" t="str">
            <v>3</v>
          </cell>
          <cell r="I2426" t="str">
            <v>1</v>
          </cell>
          <cell r="J2426" t="str">
            <v>UCG</v>
          </cell>
          <cell r="K2426" t="str">
            <v>FFEE</v>
          </cell>
          <cell r="L2426" t="str">
            <v>FF</v>
          </cell>
          <cell r="M2426" t="str">
            <v>Y</v>
          </cell>
        </row>
        <row r="2427">
          <cell r="A2427" t="str">
            <v>A21F</v>
          </cell>
          <cell r="B2427" t="str">
            <v>CARDWELL - FRANCHISE FEE</v>
          </cell>
          <cell r="C2427" t="str">
            <v>O</v>
          </cell>
          <cell r="D2427">
            <v>36804</v>
          </cell>
          <cell r="E2427" t="str">
            <v>MONAHAN</v>
          </cell>
          <cell r="F2427" t="str">
            <v>OT</v>
          </cell>
          <cell r="H2427" t="str">
            <v>3</v>
          </cell>
          <cell r="I2427" t="str">
            <v>1</v>
          </cell>
          <cell r="J2427" t="str">
            <v>UCG</v>
          </cell>
          <cell r="K2427" t="str">
            <v>FFEE</v>
          </cell>
          <cell r="L2427" t="str">
            <v>FF</v>
          </cell>
          <cell r="M2427" t="str">
            <v>Y</v>
          </cell>
        </row>
        <row r="2428">
          <cell r="A2428" t="str">
            <v>A22F</v>
          </cell>
          <cell r="B2428" t="str">
            <v>CARDWELL - FRANCHISE FEE</v>
          </cell>
          <cell r="C2428" t="str">
            <v>O</v>
          </cell>
          <cell r="D2428">
            <v>36804</v>
          </cell>
          <cell r="E2428" t="str">
            <v>MONAHAN</v>
          </cell>
          <cell r="F2428" t="str">
            <v>OT</v>
          </cell>
          <cell r="H2428" t="str">
            <v>3</v>
          </cell>
          <cell r="I2428" t="str">
            <v>1</v>
          </cell>
          <cell r="J2428" t="str">
            <v>UCG</v>
          </cell>
          <cell r="K2428" t="str">
            <v>FFEE</v>
          </cell>
          <cell r="L2428" t="str">
            <v>FF</v>
          </cell>
          <cell r="M2428" t="str">
            <v>Y</v>
          </cell>
        </row>
        <row r="2429">
          <cell r="A2429" t="str">
            <v>A23F</v>
          </cell>
          <cell r="B2429" t="str">
            <v>CARDWELL - FRANCHISE FEE</v>
          </cell>
          <cell r="C2429" t="str">
            <v>O</v>
          </cell>
          <cell r="D2429">
            <v>36804</v>
          </cell>
          <cell r="E2429" t="str">
            <v>MONAHAN</v>
          </cell>
          <cell r="F2429" t="str">
            <v>OT</v>
          </cell>
          <cell r="H2429" t="str">
            <v>3</v>
          </cell>
          <cell r="I2429" t="str">
            <v>1</v>
          </cell>
          <cell r="J2429" t="str">
            <v>UCG</v>
          </cell>
          <cell r="K2429" t="str">
            <v>FFEE</v>
          </cell>
          <cell r="L2429" t="str">
            <v>FF</v>
          </cell>
          <cell r="M2429" t="str">
            <v>Y</v>
          </cell>
        </row>
        <row r="2430">
          <cell r="A2430" t="str">
            <v>A24F</v>
          </cell>
          <cell r="B2430" t="str">
            <v>CARDWELL - FRANCHISE FEE</v>
          </cell>
          <cell r="C2430" t="str">
            <v>O</v>
          </cell>
          <cell r="D2430">
            <v>36804</v>
          </cell>
          <cell r="E2430" t="str">
            <v>MONAHAN</v>
          </cell>
          <cell r="F2430" t="str">
            <v>OT</v>
          </cell>
          <cell r="H2430" t="str">
            <v>3</v>
          </cell>
          <cell r="I2430" t="str">
            <v>1</v>
          </cell>
          <cell r="J2430" t="str">
            <v>UCG</v>
          </cell>
          <cell r="K2430" t="str">
            <v>FFEE</v>
          </cell>
          <cell r="L2430" t="str">
            <v>FF</v>
          </cell>
          <cell r="M2430" t="str">
            <v>Y</v>
          </cell>
        </row>
        <row r="2431">
          <cell r="A2431" t="str">
            <v>A25F</v>
          </cell>
          <cell r="B2431" t="str">
            <v>CARDWELL - FRANCHISE FEE</v>
          </cell>
          <cell r="C2431" t="str">
            <v>O</v>
          </cell>
          <cell r="D2431">
            <v>36804</v>
          </cell>
          <cell r="E2431" t="str">
            <v>MONAHAN</v>
          </cell>
          <cell r="F2431" t="str">
            <v>OT</v>
          </cell>
          <cell r="H2431" t="str">
            <v>3</v>
          </cell>
          <cell r="I2431" t="str">
            <v>1</v>
          </cell>
          <cell r="J2431" t="str">
            <v>UCG</v>
          </cell>
          <cell r="K2431" t="str">
            <v>FFEE</v>
          </cell>
          <cell r="L2431" t="str">
            <v>FF</v>
          </cell>
          <cell r="M2431" t="str">
            <v>Y</v>
          </cell>
        </row>
        <row r="2432">
          <cell r="A2432" t="str">
            <v>A26F</v>
          </cell>
          <cell r="B2432" t="str">
            <v>CAMPBELL - FRANCHISE FEE</v>
          </cell>
          <cell r="C2432" t="str">
            <v>O</v>
          </cell>
          <cell r="D2432">
            <v>36804</v>
          </cell>
          <cell r="E2432" t="str">
            <v>MONAHAN</v>
          </cell>
          <cell r="F2432" t="str">
            <v>OT</v>
          </cell>
          <cell r="H2432" t="str">
            <v>3</v>
          </cell>
          <cell r="I2432" t="str">
            <v>1</v>
          </cell>
          <cell r="J2432" t="str">
            <v>UCG</v>
          </cell>
          <cell r="K2432" t="str">
            <v>FFEE</v>
          </cell>
          <cell r="L2432" t="str">
            <v>FF</v>
          </cell>
          <cell r="M2432" t="str">
            <v>Y</v>
          </cell>
        </row>
        <row r="2433">
          <cell r="A2433" t="str">
            <v>510P</v>
          </cell>
          <cell r="B2433" t="str">
            <v>MO-PROPANE RES HANNIBAL</v>
          </cell>
          <cell r="C2433" t="str">
            <v>E</v>
          </cell>
          <cell r="D2433">
            <v>36622</v>
          </cell>
          <cell r="E2433" t="str">
            <v>MONAHAN</v>
          </cell>
          <cell r="F2433" t="str">
            <v>GS</v>
          </cell>
          <cell r="H2433" t="str">
            <v>3</v>
          </cell>
          <cell r="I2433" t="str">
            <v>0001</v>
          </cell>
          <cell r="J2433" t="str">
            <v>UCG</v>
          </cell>
          <cell r="K2433" t="str">
            <v>RESG</v>
          </cell>
          <cell r="L2433" t="str">
            <v>10</v>
          </cell>
          <cell r="M2433" t="str">
            <v>Y</v>
          </cell>
        </row>
        <row r="2434">
          <cell r="A2434" t="str">
            <v>RCRE</v>
          </cell>
          <cell r="B2434" t="str">
            <v>CONV -SELF READING CREDIT</v>
          </cell>
          <cell r="C2434" t="str">
            <v>E</v>
          </cell>
          <cell r="D2434">
            <v>36416</v>
          </cell>
          <cell r="E2434" t="str">
            <v>HUNTSBER</v>
          </cell>
          <cell r="F2434" t="str">
            <v>OT</v>
          </cell>
          <cell r="H2434" t="str">
            <v>3</v>
          </cell>
          <cell r="I2434" t="str">
            <v>1</v>
          </cell>
          <cell r="J2434" t="str">
            <v>UCG</v>
          </cell>
          <cell r="K2434" t="str">
            <v>CONV</v>
          </cell>
          <cell r="L2434" t="str">
            <v>OT</v>
          </cell>
          <cell r="M2434" t="str">
            <v>N</v>
          </cell>
        </row>
        <row r="2435">
          <cell r="A2435" t="str">
            <v>Z61T</v>
          </cell>
          <cell r="B2435" t="str">
            <v>TRANS SERV - KS</v>
          </cell>
          <cell r="C2435" t="str">
            <v>E</v>
          </cell>
          <cell r="D2435">
            <v>36623</v>
          </cell>
          <cell r="E2435" t="str">
            <v>MONAHAN</v>
          </cell>
          <cell r="F2435" t="str">
            <v>GS</v>
          </cell>
          <cell r="H2435" t="str">
            <v>3</v>
          </cell>
          <cell r="I2435" t="str">
            <v>0001</v>
          </cell>
          <cell r="J2435" t="str">
            <v>GGC</v>
          </cell>
          <cell r="K2435" t="str">
            <v>TRAG</v>
          </cell>
          <cell r="L2435" t="str">
            <v>32</v>
          </cell>
          <cell r="M2435" t="str">
            <v>Y</v>
          </cell>
        </row>
        <row r="2436">
          <cell r="A2436" t="str">
            <v>560K</v>
          </cell>
          <cell r="B2436" t="str">
            <v>TRANS SERV</v>
          </cell>
          <cell r="C2436" t="str">
            <v>E</v>
          </cell>
          <cell r="D2436">
            <v>36623</v>
          </cell>
          <cell r="E2436" t="str">
            <v>MONAHAN</v>
          </cell>
          <cell r="F2436" t="str">
            <v>GS</v>
          </cell>
          <cell r="H2436" t="str">
            <v>3</v>
          </cell>
          <cell r="I2436" t="str">
            <v>0001</v>
          </cell>
          <cell r="J2436" t="str">
            <v>UCG</v>
          </cell>
          <cell r="K2436" t="str">
            <v>TRAG</v>
          </cell>
          <cell r="L2436" t="str">
            <v>32</v>
          </cell>
          <cell r="M2436" t="str">
            <v>Y</v>
          </cell>
        </row>
        <row r="2437">
          <cell r="A2437" t="str">
            <v>9C98</v>
          </cell>
          <cell r="B2437" t="str">
            <v>IA-IJUMP PGA</v>
          </cell>
          <cell r="C2437" t="str">
            <v>E</v>
          </cell>
          <cell r="D2437">
            <v>37803</v>
          </cell>
          <cell r="E2437" t="str">
            <v>JSHAFFER</v>
          </cell>
          <cell r="F2437" t="str">
            <v>GS</v>
          </cell>
          <cell r="H2437" t="str">
            <v>3</v>
          </cell>
          <cell r="I2437" t="str">
            <v>0001</v>
          </cell>
          <cell r="J2437" t="str">
            <v>UCG</v>
          </cell>
          <cell r="K2437" t="str">
            <v>GCA</v>
          </cell>
          <cell r="L2437" t="str">
            <v>GA</v>
          </cell>
          <cell r="M2437" t="str">
            <v>Y</v>
          </cell>
        </row>
        <row r="2438">
          <cell r="A2438" t="str">
            <v>ASCB</v>
          </cell>
          <cell r="B2438" t="str">
            <v>SEMO COM UNBILLED DEP</v>
          </cell>
          <cell r="C2438" t="str">
            <v>E</v>
          </cell>
          <cell r="D2438">
            <v>37642</v>
          </cell>
          <cell r="E2438" t="str">
            <v>JAHUGHES</v>
          </cell>
          <cell r="F2438" t="str">
            <v>GS</v>
          </cell>
          <cell r="H2438" t="str">
            <v>3</v>
          </cell>
          <cell r="I2438" t="str">
            <v>1</v>
          </cell>
          <cell r="J2438" t="str">
            <v>UCG</v>
          </cell>
          <cell r="K2438" t="str">
            <v>NDEP</v>
          </cell>
          <cell r="L2438" t="str">
            <v>OT</v>
          </cell>
          <cell r="M2438" t="str">
            <v>Y</v>
          </cell>
        </row>
        <row r="2439">
          <cell r="A2439" t="str">
            <v>AWOC</v>
          </cell>
          <cell r="B2439" t="str">
            <v>WRITE-OFF CREDIT ANG</v>
          </cell>
          <cell r="C2439" t="str">
            <v>E</v>
          </cell>
          <cell r="D2439">
            <v>36682</v>
          </cell>
          <cell r="E2439" t="str">
            <v>UIMSMGR</v>
          </cell>
          <cell r="F2439" t="str">
            <v>OT</v>
          </cell>
          <cell r="H2439" t="str">
            <v>3</v>
          </cell>
          <cell r="J2439" t="str">
            <v>UCG</v>
          </cell>
          <cell r="K2439" t="str">
            <v>CONV</v>
          </cell>
          <cell r="L2439" t="str">
            <v>OT</v>
          </cell>
          <cell r="M2439" t="str">
            <v>N</v>
          </cell>
        </row>
        <row r="2440">
          <cell r="A2440" t="str">
            <v>9D71</v>
          </cell>
          <cell r="B2440" t="str">
            <v>MO71-PGA INTERRUPTIBLE REFUND</v>
          </cell>
          <cell r="C2440" t="str">
            <v>E</v>
          </cell>
          <cell r="D2440">
            <v>36838</v>
          </cell>
          <cell r="E2440" t="str">
            <v>MONAHAN</v>
          </cell>
          <cell r="F2440" t="str">
            <v>GS</v>
          </cell>
          <cell r="H2440" t="str">
            <v>3</v>
          </cell>
          <cell r="I2440" t="str">
            <v>0001</v>
          </cell>
          <cell r="J2440" t="str">
            <v>UCG</v>
          </cell>
          <cell r="K2440" t="str">
            <v>GCA</v>
          </cell>
          <cell r="L2440" t="str">
            <v>GA</v>
          </cell>
          <cell r="M2440" t="str">
            <v>Y</v>
          </cell>
        </row>
        <row r="2441">
          <cell r="A2441" t="str">
            <v>625Z</v>
          </cell>
          <cell r="B2441" t="str">
            <v>MARION UTILITY TAX          CO</v>
          </cell>
          <cell r="C2441" t="str">
            <v>O</v>
          </cell>
          <cell r="D2441">
            <v>36957</v>
          </cell>
          <cell r="E2441" t="str">
            <v>SCTGHEI</v>
          </cell>
          <cell r="F2441" t="str">
            <v>OT</v>
          </cell>
          <cell r="H2441" t="str">
            <v>3</v>
          </cell>
          <cell r="J2441" t="str">
            <v>UCG</v>
          </cell>
          <cell r="K2441" t="str">
            <v>CTAX</v>
          </cell>
          <cell r="L2441" t="str">
            <v>CT</v>
          </cell>
          <cell r="M2441" t="str">
            <v>N</v>
          </cell>
        </row>
        <row r="2442">
          <cell r="A2442" t="str">
            <v>635Z</v>
          </cell>
          <cell r="B2442" t="str">
            <v>MARION UTILITY TAX          CO</v>
          </cell>
          <cell r="C2442" t="str">
            <v>O</v>
          </cell>
          <cell r="D2442">
            <v>36957</v>
          </cell>
          <cell r="E2442" t="str">
            <v>SCTGHEI</v>
          </cell>
          <cell r="F2442" t="str">
            <v>OT</v>
          </cell>
          <cell r="H2442" t="str">
            <v>3</v>
          </cell>
          <cell r="J2442" t="str">
            <v>UCG</v>
          </cell>
          <cell r="K2442" t="str">
            <v>CTAX</v>
          </cell>
          <cell r="L2442" t="str">
            <v>CT</v>
          </cell>
          <cell r="M2442" t="str">
            <v>N</v>
          </cell>
        </row>
        <row r="2443">
          <cell r="A2443" t="str">
            <v>602X</v>
          </cell>
          <cell r="B2443" t="str">
            <v>VA STATE TAX</v>
          </cell>
          <cell r="C2443" t="str">
            <v>O</v>
          </cell>
          <cell r="D2443">
            <v>36981</v>
          </cell>
          <cell r="E2443" t="str">
            <v>SCTGHEI</v>
          </cell>
          <cell r="F2443" t="str">
            <v>OT</v>
          </cell>
          <cell r="H2443" t="str">
            <v>3</v>
          </cell>
          <cell r="J2443" t="str">
            <v>UCG</v>
          </cell>
          <cell r="K2443" t="str">
            <v>STAX</v>
          </cell>
          <cell r="L2443" t="str">
            <v>ST</v>
          </cell>
          <cell r="M2443" t="str">
            <v>N</v>
          </cell>
        </row>
        <row r="2444">
          <cell r="A2444" t="str">
            <v>AAZF</v>
          </cell>
          <cell r="B2444" t="str">
            <v>APPLETON CITY mo FRANCHISE FEE</v>
          </cell>
          <cell r="C2444" t="str">
            <v>O</v>
          </cell>
          <cell r="D2444">
            <v>36992</v>
          </cell>
          <cell r="E2444" t="str">
            <v>SCTGHEI</v>
          </cell>
          <cell r="F2444" t="str">
            <v>OT</v>
          </cell>
          <cell r="H2444" t="str">
            <v>3</v>
          </cell>
          <cell r="J2444" t="str">
            <v>UCG</v>
          </cell>
          <cell r="K2444" t="str">
            <v>FFEE</v>
          </cell>
          <cell r="L2444" t="str">
            <v>FF</v>
          </cell>
          <cell r="M2444" t="str">
            <v>N</v>
          </cell>
        </row>
        <row r="2445">
          <cell r="A2445" t="str">
            <v>820H</v>
          </cell>
          <cell r="B2445" t="str">
            <v>GA-COM FT BENNING</v>
          </cell>
          <cell r="C2445" t="str">
            <v>E</v>
          </cell>
          <cell r="D2445">
            <v>36631</v>
          </cell>
          <cell r="E2445" t="str">
            <v>MONAHAN</v>
          </cell>
          <cell r="F2445" t="str">
            <v>GS</v>
          </cell>
          <cell r="H2445" t="str">
            <v>3</v>
          </cell>
          <cell r="I2445" t="str">
            <v>0001</v>
          </cell>
          <cell r="J2445" t="str">
            <v>UCG</v>
          </cell>
          <cell r="K2445" t="str">
            <v>COMG</v>
          </cell>
          <cell r="L2445" t="str">
            <v>20</v>
          </cell>
          <cell r="M2445" t="str">
            <v>Y</v>
          </cell>
        </row>
        <row r="2446">
          <cell r="A2446" t="str">
            <v>260L</v>
          </cell>
          <cell r="B2446" t="str">
            <v>TN-260/250 INTR TRANSPORTATION</v>
          </cell>
          <cell r="C2446" t="str">
            <v>E</v>
          </cell>
          <cell r="D2446">
            <v>36623</v>
          </cell>
          <cell r="E2446" t="str">
            <v>MONAHAN</v>
          </cell>
          <cell r="F2446" t="str">
            <v>GS</v>
          </cell>
          <cell r="H2446" t="str">
            <v>3</v>
          </cell>
          <cell r="I2446" t="str">
            <v>0001</v>
          </cell>
          <cell r="J2446" t="str">
            <v>UCG</v>
          </cell>
          <cell r="K2446" t="str">
            <v>TRAG</v>
          </cell>
          <cell r="L2446" t="str">
            <v>23</v>
          </cell>
          <cell r="M2446" t="str">
            <v>Y</v>
          </cell>
        </row>
        <row r="2447">
          <cell r="A2447" t="str">
            <v>Z61P</v>
          </cell>
          <cell r="B2447" t="str">
            <v>TRANS SERV- KS</v>
          </cell>
          <cell r="C2447" t="str">
            <v>E</v>
          </cell>
          <cell r="D2447">
            <v>36623</v>
          </cell>
          <cell r="E2447" t="str">
            <v>MONAHAN</v>
          </cell>
          <cell r="F2447" t="str">
            <v>GS</v>
          </cell>
          <cell r="H2447" t="str">
            <v>3</v>
          </cell>
          <cell r="I2447" t="str">
            <v>0001</v>
          </cell>
          <cell r="J2447" t="str">
            <v>GGC</v>
          </cell>
          <cell r="K2447" t="str">
            <v>TRAG</v>
          </cell>
          <cell r="L2447" t="str">
            <v>22</v>
          </cell>
          <cell r="M2447" t="str">
            <v>Y</v>
          </cell>
        </row>
        <row r="2448">
          <cell r="A2448" t="str">
            <v>Z1VV</v>
          </cell>
          <cell r="B2448" t="str">
            <v>GEN GAS - KS</v>
          </cell>
          <cell r="C2448" t="str">
            <v>E</v>
          </cell>
          <cell r="D2448">
            <v>36622</v>
          </cell>
          <cell r="E2448" t="str">
            <v>MONAHAN</v>
          </cell>
          <cell r="F2448" t="str">
            <v>GS</v>
          </cell>
          <cell r="H2448" t="str">
            <v>3</v>
          </cell>
          <cell r="I2448" t="str">
            <v>0001</v>
          </cell>
          <cell r="J2448" t="str">
            <v>GGC</v>
          </cell>
          <cell r="K2448" t="str">
            <v>RESG</v>
          </cell>
          <cell r="L2448" t="str">
            <v>10</v>
          </cell>
          <cell r="M2448" t="str">
            <v>Y</v>
          </cell>
        </row>
        <row r="2449">
          <cell r="A2449" t="str">
            <v>15AB</v>
          </cell>
          <cell r="B2449" t="str">
            <v>GAS IN LIEU FRANCHISE - IL</v>
          </cell>
          <cell r="C2449" t="str">
            <v>E</v>
          </cell>
          <cell r="D2449">
            <v>36622</v>
          </cell>
          <cell r="E2449" t="str">
            <v>MONAHAN</v>
          </cell>
          <cell r="F2449" t="str">
            <v>GS</v>
          </cell>
          <cell r="H2449" t="str">
            <v>3</v>
          </cell>
          <cell r="I2449" t="str">
            <v>0001</v>
          </cell>
          <cell r="J2449" t="str">
            <v>UCG</v>
          </cell>
          <cell r="K2449" t="str">
            <v>COMG</v>
          </cell>
          <cell r="L2449" t="str">
            <v>20</v>
          </cell>
          <cell r="M2449" t="str">
            <v>Y</v>
          </cell>
        </row>
        <row r="2450">
          <cell r="A2450" t="str">
            <v>9S81</v>
          </cell>
          <cell r="B2450" t="str">
            <v>KS81-PGA SURCHARGE</v>
          </cell>
          <cell r="C2450" t="str">
            <v>E</v>
          </cell>
          <cell r="D2450">
            <v>36742</v>
          </cell>
          <cell r="E2450" t="str">
            <v>MONAHAN</v>
          </cell>
          <cell r="F2450" t="str">
            <v>GS</v>
          </cell>
          <cell r="H2450" t="str">
            <v>3</v>
          </cell>
          <cell r="I2450" t="str">
            <v>0001</v>
          </cell>
          <cell r="J2450" t="str">
            <v>GGC</v>
          </cell>
          <cell r="K2450" t="str">
            <v>GCA</v>
          </cell>
          <cell r="L2450" t="str">
            <v>GA</v>
          </cell>
          <cell r="M2450" t="str">
            <v>Y</v>
          </cell>
        </row>
        <row r="2451">
          <cell r="A2451" t="str">
            <v>AGPA</v>
          </cell>
          <cell r="B2451" t="str">
            <v>Appliance Guard New A</v>
          </cell>
          <cell r="C2451" t="str">
            <v>N</v>
          </cell>
          <cell r="D2451">
            <v>37641</v>
          </cell>
          <cell r="E2451" t="str">
            <v>RIMERRIL</v>
          </cell>
          <cell r="F2451" t="str">
            <v>OT</v>
          </cell>
          <cell r="H2451" t="str">
            <v>3</v>
          </cell>
          <cell r="J2451" t="str">
            <v>UCES</v>
          </cell>
          <cell r="K2451" t="str">
            <v>AGPP</v>
          </cell>
          <cell r="L2451" t="str">
            <v>M</v>
          </cell>
          <cell r="M2451" t="str">
            <v>Y</v>
          </cell>
        </row>
        <row r="2452">
          <cell r="A2452" t="str">
            <v>AGPB</v>
          </cell>
          <cell r="B2452" t="str">
            <v>Appliance Guard Plan B New</v>
          </cell>
          <cell r="C2452" t="str">
            <v>N</v>
          </cell>
          <cell r="D2452">
            <v>37641</v>
          </cell>
          <cell r="E2452" t="str">
            <v>RIMERRIL</v>
          </cell>
          <cell r="F2452" t="str">
            <v>OT</v>
          </cell>
          <cell r="H2452" t="str">
            <v>3</v>
          </cell>
          <cell r="J2452" t="str">
            <v>UCES</v>
          </cell>
          <cell r="K2452" t="str">
            <v>AGPP</v>
          </cell>
          <cell r="L2452" t="str">
            <v>M</v>
          </cell>
          <cell r="M2452" t="str">
            <v>Y</v>
          </cell>
        </row>
        <row r="2453">
          <cell r="A2453" t="str">
            <v>AGPC</v>
          </cell>
          <cell r="B2453" t="str">
            <v>Appliance Guard Plan C New</v>
          </cell>
          <cell r="C2453" t="str">
            <v>N</v>
          </cell>
          <cell r="D2453">
            <v>37641</v>
          </cell>
          <cell r="E2453" t="str">
            <v>RIMERRIL</v>
          </cell>
          <cell r="F2453" t="str">
            <v>OT</v>
          </cell>
          <cell r="H2453" t="str">
            <v>3</v>
          </cell>
          <cell r="J2453" t="str">
            <v>UCES</v>
          </cell>
          <cell r="K2453" t="str">
            <v>AGPP</v>
          </cell>
          <cell r="L2453" t="str">
            <v>M</v>
          </cell>
          <cell r="M2453" t="str">
            <v>Y</v>
          </cell>
        </row>
        <row r="2454">
          <cell r="A2454" t="str">
            <v>SAHA</v>
          </cell>
          <cell r="B2454" t="str">
            <v>Shop4 1-800-555-5363</v>
          </cell>
          <cell r="C2454" t="str">
            <v>N</v>
          </cell>
          <cell r="D2454">
            <v>37670</v>
          </cell>
          <cell r="E2454" t="str">
            <v>RIMERRIL</v>
          </cell>
          <cell r="F2454" t="str">
            <v>OT</v>
          </cell>
          <cell r="H2454" t="str">
            <v>3</v>
          </cell>
          <cell r="J2454" t="str">
            <v>UCES</v>
          </cell>
          <cell r="K2454" t="str">
            <v>SAHA</v>
          </cell>
          <cell r="L2454" t="str">
            <v>M</v>
          </cell>
          <cell r="M2454" t="str">
            <v>Y</v>
          </cell>
        </row>
        <row r="2455">
          <cell r="A2455" t="str">
            <v>HOPR</v>
          </cell>
          <cell r="B2455" t="str">
            <v>Home Prot 1-800-576-3445</v>
          </cell>
          <cell r="C2455" t="str">
            <v>N</v>
          </cell>
          <cell r="D2455">
            <v>37670</v>
          </cell>
          <cell r="E2455" t="str">
            <v>RIMERRIL</v>
          </cell>
          <cell r="F2455" t="str">
            <v>OT</v>
          </cell>
          <cell r="H2455" t="str">
            <v>3</v>
          </cell>
          <cell r="J2455" t="str">
            <v>UCES</v>
          </cell>
          <cell r="K2455" t="str">
            <v>HOPR</v>
          </cell>
          <cell r="L2455" t="str">
            <v>M</v>
          </cell>
          <cell r="M2455" t="str">
            <v>Y</v>
          </cell>
        </row>
        <row r="2456">
          <cell r="A2456" t="str">
            <v>USPG</v>
          </cell>
          <cell r="B2456" t="str">
            <v>Bill Prot 1-800-582-6603</v>
          </cell>
          <cell r="C2456" t="str">
            <v>N</v>
          </cell>
          <cell r="D2456">
            <v>37670</v>
          </cell>
          <cell r="E2456" t="str">
            <v>RIMERRIL</v>
          </cell>
          <cell r="F2456" t="str">
            <v>OT</v>
          </cell>
          <cell r="H2456" t="str">
            <v>3</v>
          </cell>
          <cell r="J2456" t="str">
            <v>UCES</v>
          </cell>
          <cell r="K2456" t="str">
            <v>USPP</v>
          </cell>
          <cell r="L2456" t="str">
            <v>M</v>
          </cell>
          <cell r="M2456" t="str">
            <v>Y</v>
          </cell>
        </row>
        <row r="2457">
          <cell r="A2457" t="str">
            <v>ABRB</v>
          </cell>
          <cell r="B2457" t="str">
            <v>BUTLER RES UNBILLED DEPOSIT</v>
          </cell>
          <cell r="C2457" t="str">
            <v>E</v>
          </cell>
          <cell r="D2457">
            <v>37642</v>
          </cell>
          <cell r="E2457" t="str">
            <v>JAHUGHES</v>
          </cell>
          <cell r="F2457" t="str">
            <v>GS</v>
          </cell>
          <cell r="H2457" t="str">
            <v>3</v>
          </cell>
          <cell r="I2457" t="str">
            <v>1</v>
          </cell>
          <cell r="J2457" t="str">
            <v>UCG</v>
          </cell>
          <cell r="K2457" t="str">
            <v>NDEP</v>
          </cell>
          <cell r="L2457" t="str">
            <v>OT</v>
          </cell>
          <cell r="M2457" t="str">
            <v>Y</v>
          </cell>
        </row>
        <row r="2458">
          <cell r="A2458" t="str">
            <v>ASTK</v>
          </cell>
          <cell r="B2458" t="str">
            <v>T-MO72-NORANDA ALUMINUM</v>
          </cell>
          <cell r="C2458" t="str">
            <v>E</v>
          </cell>
          <cell r="D2458">
            <v>36715</v>
          </cell>
          <cell r="E2458" t="str">
            <v>MONAHAN</v>
          </cell>
          <cell r="F2458" t="str">
            <v>GS</v>
          </cell>
          <cell r="H2458" t="str">
            <v>3</v>
          </cell>
          <cell r="I2458" t="str">
            <v>0001</v>
          </cell>
          <cell r="J2458" t="str">
            <v>UCG</v>
          </cell>
          <cell r="K2458" t="str">
            <v>TRAG</v>
          </cell>
          <cell r="L2458" t="str">
            <v>38</v>
          </cell>
          <cell r="M2458" t="str">
            <v>Y</v>
          </cell>
        </row>
        <row r="2459">
          <cell r="A2459" t="str">
            <v>211F</v>
          </cell>
          <cell r="B2459" t="str">
            <v>TN-MURFREESBORO FRANCHISE FEE TRANS</v>
          </cell>
          <cell r="C2459" t="str">
            <v>O</v>
          </cell>
          <cell r="D2459">
            <v>36775</v>
          </cell>
          <cell r="E2459" t="str">
            <v>MONAHAN</v>
          </cell>
          <cell r="F2459" t="str">
            <v>OT</v>
          </cell>
          <cell r="H2459" t="str">
            <v>3</v>
          </cell>
          <cell r="J2459" t="str">
            <v>UCG</v>
          </cell>
          <cell r="K2459" t="str">
            <v>FFEE</v>
          </cell>
          <cell r="L2459" t="str">
            <v>FF</v>
          </cell>
          <cell r="M2459" t="str">
            <v>Y</v>
          </cell>
        </row>
        <row r="2460">
          <cell r="A2460" t="str">
            <v>631Y</v>
          </cell>
          <cell r="B2460" t="str">
            <v>WYTHE CNTY TAX</v>
          </cell>
          <cell r="C2460" t="str">
            <v>O</v>
          </cell>
          <cell r="D2460">
            <v>36953</v>
          </cell>
          <cell r="E2460" t="str">
            <v>SCTGHEI</v>
          </cell>
          <cell r="F2460" t="str">
            <v>OT</v>
          </cell>
          <cell r="H2460" t="str">
            <v>3</v>
          </cell>
          <cell r="J2460" t="str">
            <v>UCG</v>
          </cell>
          <cell r="K2460" t="str">
            <v>CNTX</v>
          </cell>
          <cell r="L2460" t="str">
            <v>CO</v>
          </cell>
          <cell r="M2460" t="str">
            <v>Y</v>
          </cell>
        </row>
        <row r="2461">
          <cell r="A2461" t="str">
            <v>633Y</v>
          </cell>
          <cell r="B2461" t="str">
            <v>WASHINGTON COUNTY IND UTILITY TAX</v>
          </cell>
          <cell r="C2461" t="str">
            <v>O</v>
          </cell>
          <cell r="D2461">
            <v>36957</v>
          </cell>
          <cell r="E2461" t="str">
            <v>SCTGHEI</v>
          </cell>
          <cell r="F2461" t="str">
            <v>OT</v>
          </cell>
          <cell r="H2461" t="str">
            <v>3</v>
          </cell>
          <cell r="J2461" t="str">
            <v>UCG</v>
          </cell>
          <cell r="K2461" t="str">
            <v>CNTX</v>
          </cell>
          <cell r="L2461" t="str">
            <v>CO</v>
          </cell>
          <cell r="M2461" t="str">
            <v>Y</v>
          </cell>
        </row>
        <row r="2462">
          <cell r="A2462" t="str">
            <v>MERZ</v>
          </cell>
          <cell r="B2462" t="str">
            <v>Merch Zero Rate</v>
          </cell>
          <cell r="C2462" t="str">
            <v>O</v>
          </cell>
          <cell r="D2462">
            <v>37007</v>
          </cell>
          <cell r="E2462" t="str">
            <v>SCTGHEI</v>
          </cell>
          <cell r="F2462" t="str">
            <v>OT</v>
          </cell>
          <cell r="H2462" t="str">
            <v>3</v>
          </cell>
          <cell r="J2462" t="str">
            <v>UCG</v>
          </cell>
          <cell r="K2462" t="str">
            <v>RENT</v>
          </cell>
          <cell r="L2462" t="str">
            <v>M</v>
          </cell>
          <cell r="M2462" t="str">
            <v>N</v>
          </cell>
        </row>
        <row r="2463">
          <cell r="A2463" t="str">
            <v>A27F</v>
          </cell>
          <cell r="B2463" t="str">
            <v>CAMPBELL - FRANCHISE FEE</v>
          </cell>
          <cell r="C2463" t="str">
            <v>O</v>
          </cell>
          <cell r="D2463">
            <v>36804</v>
          </cell>
          <cell r="E2463" t="str">
            <v>MONAHAN</v>
          </cell>
          <cell r="F2463" t="str">
            <v>OT</v>
          </cell>
          <cell r="H2463" t="str">
            <v>3</v>
          </cell>
          <cell r="I2463" t="str">
            <v>1</v>
          </cell>
          <cell r="J2463" t="str">
            <v>UCG</v>
          </cell>
          <cell r="K2463" t="str">
            <v>FFEE</v>
          </cell>
          <cell r="L2463" t="str">
            <v>FF</v>
          </cell>
          <cell r="M2463" t="str">
            <v>Y</v>
          </cell>
        </row>
        <row r="2464">
          <cell r="A2464" t="str">
            <v>A28F</v>
          </cell>
          <cell r="B2464" t="str">
            <v>CAMPBELL - FRANCHISE FEE</v>
          </cell>
          <cell r="C2464" t="str">
            <v>O</v>
          </cell>
          <cell r="D2464">
            <v>36804</v>
          </cell>
          <cell r="E2464" t="str">
            <v>MONAHAN</v>
          </cell>
          <cell r="F2464" t="str">
            <v>OT</v>
          </cell>
          <cell r="H2464" t="str">
            <v>3</v>
          </cell>
          <cell r="I2464" t="str">
            <v>1</v>
          </cell>
          <cell r="J2464" t="str">
            <v>UCG</v>
          </cell>
          <cell r="K2464" t="str">
            <v>FFEE</v>
          </cell>
          <cell r="L2464" t="str">
            <v>FF</v>
          </cell>
          <cell r="M2464" t="str">
            <v>Y</v>
          </cell>
        </row>
        <row r="2465">
          <cell r="A2465" t="str">
            <v>A29F</v>
          </cell>
          <cell r="B2465" t="str">
            <v>HOLCOMB - FRANCHISE FEE</v>
          </cell>
          <cell r="C2465" t="str">
            <v>O</v>
          </cell>
          <cell r="D2465">
            <v>36804</v>
          </cell>
          <cell r="E2465" t="str">
            <v>MONAHAN</v>
          </cell>
          <cell r="F2465" t="str">
            <v>OT</v>
          </cell>
          <cell r="H2465" t="str">
            <v>3</v>
          </cell>
          <cell r="I2465" t="str">
            <v>1</v>
          </cell>
          <cell r="J2465" t="str">
            <v>UCG</v>
          </cell>
          <cell r="K2465" t="str">
            <v>FFEE</v>
          </cell>
          <cell r="L2465" t="str">
            <v>FF</v>
          </cell>
          <cell r="M2465" t="str">
            <v>Y</v>
          </cell>
        </row>
        <row r="2466">
          <cell r="A2466" t="str">
            <v>A30F</v>
          </cell>
          <cell r="B2466" t="str">
            <v>HOLCOMB - FRANCHISE FEE</v>
          </cell>
          <cell r="C2466" t="str">
            <v>O</v>
          </cell>
          <cell r="D2466">
            <v>36804</v>
          </cell>
          <cell r="E2466" t="str">
            <v>MONAHAN</v>
          </cell>
          <cell r="F2466" t="str">
            <v>OT</v>
          </cell>
          <cell r="H2466" t="str">
            <v>3</v>
          </cell>
          <cell r="I2466" t="str">
            <v>1</v>
          </cell>
          <cell r="J2466" t="str">
            <v>UCG</v>
          </cell>
          <cell r="K2466" t="str">
            <v>FFEE</v>
          </cell>
          <cell r="L2466" t="str">
            <v>FF</v>
          </cell>
          <cell r="M2466" t="str">
            <v>Y</v>
          </cell>
        </row>
        <row r="2467">
          <cell r="A2467" t="str">
            <v>A31F</v>
          </cell>
          <cell r="B2467" t="str">
            <v>HOLCOMB - FRANCHISE FEE</v>
          </cell>
          <cell r="C2467" t="str">
            <v>O</v>
          </cell>
          <cell r="D2467">
            <v>36804</v>
          </cell>
          <cell r="E2467" t="str">
            <v>MONAHAN</v>
          </cell>
          <cell r="F2467" t="str">
            <v>OT</v>
          </cell>
          <cell r="H2467" t="str">
            <v>3</v>
          </cell>
          <cell r="I2467" t="str">
            <v>1</v>
          </cell>
          <cell r="J2467" t="str">
            <v>UCG</v>
          </cell>
          <cell r="K2467" t="str">
            <v>FFEE</v>
          </cell>
          <cell r="L2467" t="str">
            <v>FF</v>
          </cell>
          <cell r="M2467" t="str">
            <v>Y</v>
          </cell>
        </row>
        <row r="2468">
          <cell r="A2468" t="str">
            <v>A32F</v>
          </cell>
          <cell r="B2468" t="str">
            <v>MALDEN FRANCHISE</v>
          </cell>
          <cell r="C2468" t="str">
            <v>O</v>
          </cell>
          <cell r="D2468">
            <v>36804</v>
          </cell>
          <cell r="E2468" t="str">
            <v>MONAHAN</v>
          </cell>
          <cell r="F2468" t="str">
            <v>OT</v>
          </cell>
          <cell r="H2468" t="str">
            <v>3</v>
          </cell>
          <cell r="I2468" t="str">
            <v>1</v>
          </cell>
          <cell r="J2468" t="str">
            <v>UCG</v>
          </cell>
          <cell r="K2468" t="str">
            <v>FFEE</v>
          </cell>
          <cell r="L2468" t="str">
            <v>FF</v>
          </cell>
          <cell r="M2468" t="str">
            <v>Y</v>
          </cell>
        </row>
        <row r="2469">
          <cell r="A2469" t="str">
            <v>A33F</v>
          </cell>
          <cell r="B2469" t="str">
            <v>MALDEN FRANCHISE FEE</v>
          </cell>
          <cell r="C2469" t="str">
            <v>O</v>
          </cell>
          <cell r="D2469">
            <v>36804</v>
          </cell>
          <cell r="E2469" t="str">
            <v>MONAHAN</v>
          </cell>
          <cell r="F2469" t="str">
            <v>OT</v>
          </cell>
          <cell r="H2469" t="str">
            <v>3</v>
          </cell>
          <cell r="I2469" t="str">
            <v>1</v>
          </cell>
          <cell r="J2469" t="str">
            <v>UCG</v>
          </cell>
          <cell r="K2469" t="str">
            <v>FFEE</v>
          </cell>
          <cell r="L2469" t="str">
            <v>FF</v>
          </cell>
          <cell r="M2469" t="str">
            <v>Y</v>
          </cell>
        </row>
        <row r="2470">
          <cell r="A2470" t="str">
            <v>A34F</v>
          </cell>
          <cell r="B2470" t="str">
            <v>MALDEN FRANCHISE FEE</v>
          </cell>
          <cell r="C2470" t="str">
            <v>O</v>
          </cell>
          <cell r="D2470">
            <v>36804</v>
          </cell>
          <cell r="E2470" t="str">
            <v>MONAHAN</v>
          </cell>
          <cell r="F2470" t="str">
            <v>OT</v>
          </cell>
          <cell r="H2470" t="str">
            <v>3</v>
          </cell>
          <cell r="I2470" t="str">
            <v>1</v>
          </cell>
          <cell r="J2470" t="str">
            <v>UCG</v>
          </cell>
          <cell r="K2470" t="str">
            <v>FFEE</v>
          </cell>
          <cell r="L2470" t="str">
            <v>FF</v>
          </cell>
          <cell r="M2470" t="str">
            <v>Y</v>
          </cell>
        </row>
        <row r="2471">
          <cell r="A2471" t="str">
            <v>A35F</v>
          </cell>
          <cell r="B2471" t="str">
            <v>MALDEN FRANCHISE FEE</v>
          </cell>
          <cell r="C2471" t="str">
            <v>O</v>
          </cell>
          <cell r="D2471">
            <v>36804</v>
          </cell>
          <cell r="E2471" t="str">
            <v>MONAHAN</v>
          </cell>
          <cell r="F2471" t="str">
            <v>OT</v>
          </cell>
          <cell r="H2471" t="str">
            <v>3</v>
          </cell>
          <cell r="I2471" t="str">
            <v>1</v>
          </cell>
          <cell r="J2471" t="str">
            <v>UCG</v>
          </cell>
          <cell r="K2471" t="str">
            <v>FFEE</v>
          </cell>
          <cell r="L2471" t="str">
            <v>FF</v>
          </cell>
          <cell r="M2471" t="str">
            <v>Y</v>
          </cell>
        </row>
        <row r="2472">
          <cell r="A2472" t="str">
            <v>A36F</v>
          </cell>
          <cell r="B2472" t="str">
            <v>MALDEN FRANCHISE FEE</v>
          </cell>
          <cell r="C2472" t="str">
            <v>O</v>
          </cell>
          <cell r="D2472">
            <v>36804</v>
          </cell>
          <cell r="E2472" t="str">
            <v>MONAHAN</v>
          </cell>
          <cell r="F2472" t="str">
            <v>OT</v>
          </cell>
          <cell r="H2472" t="str">
            <v>3</v>
          </cell>
          <cell r="I2472" t="str">
            <v>1</v>
          </cell>
          <cell r="J2472" t="str">
            <v>UCG</v>
          </cell>
          <cell r="K2472" t="str">
            <v>FFEE</v>
          </cell>
          <cell r="L2472" t="str">
            <v>FF</v>
          </cell>
          <cell r="M2472" t="str">
            <v>Y</v>
          </cell>
        </row>
        <row r="2473">
          <cell r="A2473" t="str">
            <v>A37F</v>
          </cell>
          <cell r="B2473" t="str">
            <v>ARCADIA FRANCHISE FEE</v>
          </cell>
          <cell r="C2473" t="str">
            <v>O</v>
          </cell>
          <cell r="D2473">
            <v>36804</v>
          </cell>
          <cell r="E2473" t="str">
            <v>MONAHAN</v>
          </cell>
          <cell r="F2473" t="str">
            <v>OT</v>
          </cell>
          <cell r="H2473" t="str">
            <v>3</v>
          </cell>
          <cell r="I2473" t="str">
            <v>1</v>
          </cell>
          <cell r="J2473" t="str">
            <v>UCG</v>
          </cell>
          <cell r="K2473" t="str">
            <v>FFEE</v>
          </cell>
          <cell r="L2473" t="str">
            <v>FF</v>
          </cell>
          <cell r="M2473" t="str">
            <v>Y</v>
          </cell>
        </row>
        <row r="2474">
          <cell r="A2474" t="str">
            <v>A38F</v>
          </cell>
          <cell r="B2474" t="str">
            <v>ARCADIA FRANCHISE FEE</v>
          </cell>
          <cell r="C2474" t="str">
            <v>O</v>
          </cell>
          <cell r="D2474">
            <v>36804</v>
          </cell>
          <cell r="E2474" t="str">
            <v>MONAHAN</v>
          </cell>
          <cell r="F2474" t="str">
            <v>OT</v>
          </cell>
          <cell r="H2474" t="str">
            <v>3</v>
          </cell>
          <cell r="I2474" t="str">
            <v>1</v>
          </cell>
          <cell r="J2474" t="str">
            <v>UCG</v>
          </cell>
          <cell r="K2474" t="str">
            <v>FFEE</v>
          </cell>
          <cell r="L2474" t="str">
            <v>FF</v>
          </cell>
          <cell r="M2474" t="str">
            <v>Y</v>
          </cell>
        </row>
        <row r="2475">
          <cell r="A2475" t="str">
            <v>A39F</v>
          </cell>
          <cell r="B2475" t="str">
            <v>ARCADIA FRANCHISE FEE</v>
          </cell>
          <cell r="C2475" t="str">
            <v>O</v>
          </cell>
          <cell r="D2475">
            <v>36804</v>
          </cell>
          <cell r="E2475" t="str">
            <v>MONAHAN</v>
          </cell>
          <cell r="F2475" t="str">
            <v>OT</v>
          </cell>
          <cell r="H2475" t="str">
            <v>3</v>
          </cell>
          <cell r="I2475" t="str">
            <v>1</v>
          </cell>
          <cell r="J2475" t="str">
            <v>UCG</v>
          </cell>
          <cell r="K2475" t="str">
            <v>FFEE</v>
          </cell>
          <cell r="L2475" t="str">
            <v>FF</v>
          </cell>
          <cell r="M2475" t="str">
            <v>Y</v>
          </cell>
        </row>
        <row r="2476">
          <cell r="A2476" t="str">
            <v>A40F</v>
          </cell>
          <cell r="B2476" t="str">
            <v>ARCADIA FRANCHISE FEE</v>
          </cell>
          <cell r="C2476" t="str">
            <v>O</v>
          </cell>
          <cell r="D2476">
            <v>36804</v>
          </cell>
          <cell r="E2476" t="str">
            <v>MONAHAN</v>
          </cell>
          <cell r="F2476" t="str">
            <v>OT</v>
          </cell>
          <cell r="H2476" t="str">
            <v>3</v>
          </cell>
          <cell r="I2476" t="str">
            <v>1</v>
          </cell>
          <cell r="J2476" t="str">
            <v>UCG</v>
          </cell>
          <cell r="K2476" t="str">
            <v>FFEE</v>
          </cell>
          <cell r="L2476" t="str">
            <v>FF</v>
          </cell>
          <cell r="M2476" t="str">
            <v>Y</v>
          </cell>
        </row>
        <row r="2477">
          <cell r="A2477" t="str">
            <v>A41F</v>
          </cell>
          <cell r="B2477" t="str">
            <v>ARCADIA FRANCHISE FEE</v>
          </cell>
          <cell r="C2477" t="str">
            <v>O</v>
          </cell>
          <cell r="D2477">
            <v>36804</v>
          </cell>
          <cell r="E2477" t="str">
            <v>MONAHAN</v>
          </cell>
          <cell r="F2477" t="str">
            <v>OT</v>
          </cell>
          <cell r="H2477" t="str">
            <v>3</v>
          </cell>
          <cell r="I2477" t="str">
            <v>1</v>
          </cell>
          <cell r="J2477" t="str">
            <v>UCG</v>
          </cell>
          <cell r="K2477" t="str">
            <v>FFEE</v>
          </cell>
          <cell r="L2477" t="str">
            <v>FF</v>
          </cell>
          <cell r="M2477" t="str">
            <v>Y</v>
          </cell>
        </row>
        <row r="2478">
          <cell r="A2478" t="str">
            <v>A42F</v>
          </cell>
          <cell r="B2478" t="str">
            <v>IRONTON  FRANCHISE FEE</v>
          </cell>
          <cell r="C2478" t="str">
            <v>O</v>
          </cell>
          <cell r="D2478">
            <v>36804</v>
          </cell>
          <cell r="E2478" t="str">
            <v>MONAHAN</v>
          </cell>
          <cell r="F2478" t="str">
            <v>OT</v>
          </cell>
          <cell r="H2478" t="str">
            <v>3</v>
          </cell>
          <cell r="I2478" t="str">
            <v>1</v>
          </cell>
          <cell r="J2478" t="str">
            <v>UCG</v>
          </cell>
          <cell r="K2478" t="str">
            <v>FFEE</v>
          </cell>
          <cell r="L2478" t="str">
            <v>FF</v>
          </cell>
          <cell r="M2478" t="str">
            <v>Y</v>
          </cell>
        </row>
        <row r="2479">
          <cell r="A2479" t="str">
            <v>A43F</v>
          </cell>
          <cell r="B2479" t="str">
            <v>IRONTON  FRANCHISE FEE</v>
          </cell>
          <cell r="C2479" t="str">
            <v>O</v>
          </cell>
          <cell r="D2479">
            <v>36804</v>
          </cell>
          <cell r="E2479" t="str">
            <v>MONAHAN</v>
          </cell>
          <cell r="F2479" t="str">
            <v>OT</v>
          </cell>
          <cell r="H2479" t="str">
            <v>3</v>
          </cell>
          <cell r="I2479" t="str">
            <v>1</v>
          </cell>
          <cell r="J2479" t="str">
            <v>UCG</v>
          </cell>
          <cell r="K2479" t="str">
            <v>FFEE</v>
          </cell>
          <cell r="L2479" t="str">
            <v>FF</v>
          </cell>
          <cell r="M2479" t="str">
            <v>Y</v>
          </cell>
        </row>
        <row r="2480">
          <cell r="A2480" t="str">
            <v>A44F</v>
          </cell>
          <cell r="B2480" t="str">
            <v>IRONTON  FRANCHISE FEE</v>
          </cell>
          <cell r="C2480" t="str">
            <v>O</v>
          </cell>
          <cell r="D2480">
            <v>36804</v>
          </cell>
          <cell r="E2480" t="str">
            <v>MONAHAN</v>
          </cell>
          <cell r="F2480" t="str">
            <v>OT</v>
          </cell>
          <cell r="H2480" t="str">
            <v>3</v>
          </cell>
          <cell r="I2480" t="str">
            <v>1</v>
          </cell>
          <cell r="J2480" t="str">
            <v>UCG</v>
          </cell>
          <cell r="K2480" t="str">
            <v>FFEE</v>
          </cell>
          <cell r="L2480" t="str">
            <v>FF</v>
          </cell>
          <cell r="M2480" t="str">
            <v>Y</v>
          </cell>
        </row>
        <row r="2481">
          <cell r="A2481" t="str">
            <v>A45F</v>
          </cell>
          <cell r="B2481" t="str">
            <v>IRONTON  FRANCHISE FEE</v>
          </cell>
          <cell r="C2481" t="str">
            <v>O</v>
          </cell>
          <cell r="D2481">
            <v>36804</v>
          </cell>
          <cell r="E2481" t="str">
            <v>MONAHAN</v>
          </cell>
          <cell r="F2481" t="str">
            <v>OT</v>
          </cell>
          <cell r="H2481" t="str">
            <v>3</v>
          </cell>
          <cell r="I2481" t="str">
            <v>1</v>
          </cell>
          <cell r="J2481" t="str">
            <v>UCG</v>
          </cell>
          <cell r="K2481" t="str">
            <v>FFEE</v>
          </cell>
          <cell r="L2481" t="str">
            <v>FF</v>
          </cell>
          <cell r="M2481" t="str">
            <v>Y</v>
          </cell>
        </row>
        <row r="2482">
          <cell r="A2482" t="str">
            <v>A46F</v>
          </cell>
          <cell r="B2482" t="str">
            <v>IRONTON  FRANCHISE FEE</v>
          </cell>
          <cell r="C2482" t="str">
            <v>O</v>
          </cell>
          <cell r="D2482">
            <v>36804</v>
          </cell>
          <cell r="E2482" t="str">
            <v>MONAHAN</v>
          </cell>
          <cell r="F2482" t="str">
            <v>OT</v>
          </cell>
          <cell r="H2482" t="str">
            <v>3</v>
          </cell>
          <cell r="I2482" t="str">
            <v>1</v>
          </cell>
          <cell r="J2482" t="str">
            <v>UCG</v>
          </cell>
          <cell r="K2482" t="str">
            <v>FFEE</v>
          </cell>
          <cell r="L2482" t="str">
            <v>FF</v>
          </cell>
          <cell r="M2482" t="str">
            <v>Y</v>
          </cell>
        </row>
        <row r="2483">
          <cell r="A2483" t="str">
            <v>A47F</v>
          </cell>
          <cell r="B2483" t="str">
            <v>MINER - FRANCHISE FEE</v>
          </cell>
          <cell r="C2483" t="str">
            <v>O</v>
          </cell>
          <cell r="D2483">
            <v>36804</v>
          </cell>
          <cell r="E2483" t="str">
            <v>MONAHAN</v>
          </cell>
          <cell r="F2483" t="str">
            <v>OT</v>
          </cell>
          <cell r="H2483" t="str">
            <v>3</v>
          </cell>
          <cell r="I2483" t="str">
            <v>1</v>
          </cell>
          <cell r="J2483" t="str">
            <v>UCG</v>
          </cell>
          <cell r="K2483" t="str">
            <v>FFEE</v>
          </cell>
          <cell r="L2483" t="str">
            <v>FF</v>
          </cell>
          <cell r="M2483" t="str">
            <v>Y</v>
          </cell>
        </row>
        <row r="2484">
          <cell r="A2484" t="str">
            <v>A48F</v>
          </cell>
          <cell r="B2484" t="str">
            <v>MINER - FRANCHISE FEE</v>
          </cell>
          <cell r="C2484" t="str">
            <v>O</v>
          </cell>
          <cell r="D2484">
            <v>36804</v>
          </cell>
          <cell r="E2484" t="str">
            <v>MONAHAN</v>
          </cell>
          <cell r="F2484" t="str">
            <v>OT</v>
          </cell>
          <cell r="H2484" t="str">
            <v>3</v>
          </cell>
          <cell r="I2484" t="str">
            <v>1</v>
          </cell>
          <cell r="J2484" t="str">
            <v>UCG</v>
          </cell>
          <cell r="K2484" t="str">
            <v>FFEE</v>
          </cell>
          <cell r="L2484" t="str">
            <v>FF</v>
          </cell>
          <cell r="M2484" t="str">
            <v>Y</v>
          </cell>
        </row>
        <row r="2485">
          <cell r="A2485" t="str">
            <v>A49F</v>
          </cell>
          <cell r="B2485" t="str">
            <v>MINER - FRANCHISE FEE</v>
          </cell>
          <cell r="C2485" t="str">
            <v>O</v>
          </cell>
          <cell r="D2485">
            <v>36804</v>
          </cell>
          <cell r="E2485" t="str">
            <v>MONAHAN</v>
          </cell>
          <cell r="F2485" t="str">
            <v>OT</v>
          </cell>
          <cell r="H2485" t="str">
            <v>3</v>
          </cell>
          <cell r="I2485" t="str">
            <v>1</v>
          </cell>
          <cell r="J2485" t="str">
            <v>UCG</v>
          </cell>
          <cell r="K2485" t="str">
            <v>FFEE</v>
          </cell>
          <cell r="L2485" t="str">
            <v>FF</v>
          </cell>
          <cell r="M2485" t="str">
            <v>Y</v>
          </cell>
        </row>
        <row r="2486">
          <cell r="A2486" t="str">
            <v>A50F</v>
          </cell>
          <cell r="B2486" t="str">
            <v>MINER - FRANCHISE FEE</v>
          </cell>
          <cell r="C2486" t="str">
            <v>O</v>
          </cell>
          <cell r="D2486">
            <v>36804</v>
          </cell>
          <cell r="E2486" t="str">
            <v>MONAHAN</v>
          </cell>
          <cell r="F2486" t="str">
            <v>OT</v>
          </cell>
          <cell r="H2486" t="str">
            <v>3</v>
          </cell>
          <cell r="I2486" t="str">
            <v>1</v>
          </cell>
          <cell r="J2486" t="str">
            <v>UCG</v>
          </cell>
          <cell r="K2486" t="str">
            <v>FFEE</v>
          </cell>
          <cell r="L2486" t="str">
            <v>FF</v>
          </cell>
          <cell r="M2486" t="str">
            <v>Y</v>
          </cell>
        </row>
        <row r="2487">
          <cell r="A2487" t="str">
            <v>A51F</v>
          </cell>
          <cell r="B2487" t="str">
            <v>MINER - FRANCHISE FEE</v>
          </cell>
          <cell r="C2487" t="str">
            <v>O</v>
          </cell>
          <cell r="D2487">
            <v>36804</v>
          </cell>
          <cell r="E2487" t="str">
            <v>MONAHAN</v>
          </cell>
          <cell r="F2487" t="str">
            <v>OT</v>
          </cell>
          <cell r="H2487" t="str">
            <v>3</v>
          </cell>
          <cell r="I2487" t="str">
            <v>1</v>
          </cell>
          <cell r="J2487" t="str">
            <v>UCG</v>
          </cell>
          <cell r="K2487" t="str">
            <v>FFEE</v>
          </cell>
          <cell r="L2487" t="str">
            <v>FF</v>
          </cell>
          <cell r="M2487" t="str">
            <v>Y</v>
          </cell>
        </row>
        <row r="2488">
          <cell r="A2488" t="str">
            <v>A52F</v>
          </cell>
          <cell r="B2488" t="str">
            <v>CHARLESTON - FRANCHISE FEE</v>
          </cell>
          <cell r="C2488" t="str">
            <v>O</v>
          </cell>
          <cell r="D2488">
            <v>36804</v>
          </cell>
          <cell r="E2488" t="str">
            <v>MONAHAN</v>
          </cell>
          <cell r="F2488" t="str">
            <v>OT</v>
          </cell>
          <cell r="H2488" t="str">
            <v>3</v>
          </cell>
          <cell r="I2488" t="str">
            <v>1</v>
          </cell>
          <cell r="J2488" t="str">
            <v>UCG</v>
          </cell>
          <cell r="K2488" t="str">
            <v>FFEE</v>
          </cell>
          <cell r="L2488" t="str">
            <v>FF</v>
          </cell>
          <cell r="M2488" t="str">
            <v>Y</v>
          </cell>
        </row>
        <row r="2489">
          <cell r="A2489" t="str">
            <v>A53F</v>
          </cell>
          <cell r="B2489" t="str">
            <v>CHARLESTON - FRANCHISE FEE</v>
          </cell>
          <cell r="C2489" t="str">
            <v>O</v>
          </cell>
          <cell r="D2489">
            <v>36804</v>
          </cell>
          <cell r="E2489" t="str">
            <v>MONAHAN</v>
          </cell>
          <cell r="F2489" t="str">
            <v>OT</v>
          </cell>
          <cell r="H2489" t="str">
            <v>3</v>
          </cell>
          <cell r="I2489" t="str">
            <v>1</v>
          </cell>
          <cell r="J2489" t="str">
            <v>UCG</v>
          </cell>
          <cell r="K2489" t="str">
            <v>FFEE</v>
          </cell>
          <cell r="L2489" t="str">
            <v>FF</v>
          </cell>
          <cell r="M2489" t="str">
            <v>Y</v>
          </cell>
        </row>
        <row r="2490">
          <cell r="A2490" t="str">
            <v>A54F</v>
          </cell>
          <cell r="B2490" t="str">
            <v>CHARLESTON - FRANCHISE FEE</v>
          </cell>
          <cell r="C2490" t="str">
            <v>O</v>
          </cell>
          <cell r="D2490">
            <v>36804</v>
          </cell>
          <cell r="E2490" t="str">
            <v>MONAHAN</v>
          </cell>
          <cell r="F2490" t="str">
            <v>OT</v>
          </cell>
          <cell r="H2490" t="str">
            <v>3</v>
          </cell>
          <cell r="I2490" t="str">
            <v>1</v>
          </cell>
          <cell r="J2490" t="str">
            <v>UCG</v>
          </cell>
          <cell r="K2490" t="str">
            <v>FFEE</v>
          </cell>
          <cell r="L2490" t="str">
            <v>FF</v>
          </cell>
          <cell r="M2490" t="str">
            <v>Y</v>
          </cell>
        </row>
        <row r="2491">
          <cell r="A2491" t="str">
            <v>A55F</v>
          </cell>
          <cell r="B2491" t="str">
            <v>CHARLESTON - FRANCHISE FEE</v>
          </cell>
          <cell r="C2491" t="str">
            <v>O</v>
          </cell>
          <cell r="D2491">
            <v>36804</v>
          </cell>
          <cell r="E2491" t="str">
            <v>MONAHAN</v>
          </cell>
          <cell r="F2491" t="str">
            <v>OT</v>
          </cell>
          <cell r="H2491" t="str">
            <v>3</v>
          </cell>
          <cell r="I2491" t="str">
            <v>1</v>
          </cell>
          <cell r="J2491" t="str">
            <v>UCG</v>
          </cell>
          <cell r="K2491" t="str">
            <v>FFEE</v>
          </cell>
          <cell r="L2491" t="str">
            <v>FF</v>
          </cell>
          <cell r="M2491" t="str">
            <v>Y</v>
          </cell>
        </row>
        <row r="2492">
          <cell r="A2492" t="str">
            <v>A56F</v>
          </cell>
          <cell r="B2492" t="str">
            <v>CHARLESTON - FRANCHISE FE</v>
          </cell>
          <cell r="C2492" t="str">
            <v>O</v>
          </cell>
          <cell r="D2492">
            <v>36804</v>
          </cell>
          <cell r="E2492" t="str">
            <v>MONAHAN</v>
          </cell>
          <cell r="F2492" t="str">
            <v>OT</v>
          </cell>
          <cell r="H2492" t="str">
            <v>3</v>
          </cell>
          <cell r="I2492" t="str">
            <v>1</v>
          </cell>
          <cell r="J2492" t="str">
            <v>UCG</v>
          </cell>
          <cell r="K2492" t="str">
            <v>FFEE</v>
          </cell>
          <cell r="L2492" t="str">
            <v>FF</v>
          </cell>
          <cell r="M2492" t="str">
            <v>Y</v>
          </cell>
        </row>
        <row r="2493">
          <cell r="A2493" t="str">
            <v>A57F</v>
          </cell>
          <cell r="B2493" t="str">
            <v>EAST PRAIRIE - FRANCHISE FEE</v>
          </cell>
          <cell r="C2493" t="str">
            <v>O</v>
          </cell>
          <cell r="D2493">
            <v>36804</v>
          </cell>
          <cell r="E2493" t="str">
            <v>MONAHAN</v>
          </cell>
          <cell r="F2493" t="str">
            <v>OT</v>
          </cell>
          <cell r="H2493" t="str">
            <v>3</v>
          </cell>
          <cell r="I2493" t="str">
            <v>1</v>
          </cell>
          <cell r="J2493" t="str">
            <v>UCG</v>
          </cell>
          <cell r="K2493" t="str">
            <v>FFEE</v>
          </cell>
          <cell r="L2493" t="str">
            <v>FF</v>
          </cell>
          <cell r="M2493" t="str">
            <v>Y</v>
          </cell>
        </row>
        <row r="2494">
          <cell r="A2494" t="str">
            <v>A58F</v>
          </cell>
          <cell r="B2494" t="str">
            <v>EAST PRAIRIE - FRANCHISE FEE</v>
          </cell>
          <cell r="C2494" t="str">
            <v>O</v>
          </cell>
          <cell r="D2494">
            <v>36804</v>
          </cell>
          <cell r="E2494" t="str">
            <v>MONAHAN</v>
          </cell>
          <cell r="F2494" t="str">
            <v>OT</v>
          </cell>
          <cell r="H2494" t="str">
            <v>3</v>
          </cell>
          <cell r="I2494" t="str">
            <v>1</v>
          </cell>
          <cell r="J2494" t="str">
            <v>UCG</v>
          </cell>
          <cell r="K2494" t="str">
            <v>FFEE</v>
          </cell>
          <cell r="L2494" t="str">
            <v>FF</v>
          </cell>
          <cell r="M2494" t="str">
            <v>Y</v>
          </cell>
        </row>
        <row r="2495">
          <cell r="A2495" t="str">
            <v>A59F</v>
          </cell>
          <cell r="B2495" t="str">
            <v>EAST PRAIRIE - FRANCHISE</v>
          </cell>
          <cell r="C2495" t="str">
            <v>O</v>
          </cell>
          <cell r="D2495">
            <v>36804</v>
          </cell>
          <cell r="E2495" t="str">
            <v>MONAHAN</v>
          </cell>
          <cell r="F2495" t="str">
            <v>OT</v>
          </cell>
          <cell r="H2495" t="str">
            <v>3</v>
          </cell>
          <cell r="I2495" t="str">
            <v>1</v>
          </cell>
          <cell r="J2495" t="str">
            <v>UCG</v>
          </cell>
          <cell r="K2495" t="str">
            <v>FFEE</v>
          </cell>
          <cell r="L2495" t="str">
            <v>FF</v>
          </cell>
          <cell r="M2495" t="str">
            <v>Y</v>
          </cell>
        </row>
        <row r="2496">
          <cell r="A2496" t="str">
            <v>A60F</v>
          </cell>
          <cell r="B2496" t="str">
            <v>EAST PRAIRIE - FRANCHISE FEE</v>
          </cell>
          <cell r="C2496" t="str">
            <v>O</v>
          </cell>
          <cell r="D2496">
            <v>36804</v>
          </cell>
          <cell r="E2496" t="str">
            <v>MONAHAN</v>
          </cell>
          <cell r="F2496" t="str">
            <v>OT</v>
          </cell>
          <cell r="H2496" t="str">
            <v>3</v>
          </cell>
          <cell r="I2496" t="str">
            <v>1</v>
          </cell>
          <cell r="J2496" t="str">
            <v>UCG</v>
          </cell>
          <cell r="K2496" t="str">
            <v>FFEE</v>
          </cell>
          <cell r="L2496" t="str">
            <v>FF</v>
          </cell>
          <cell r="M2496" t="str">
            <v>Y</v>
          </cell>
        </row>
        <row r="2497">
          <cell r="A2497" t="str">
            <v>A61F</v>
          </cell>
          <cell r="B2497" t="str">
            <v>EAST PRAIRIE - FRANCHISE FEE</v>
          </cell>
          <cell r="C2497" t="str">
            <v>O</v>
          </cell>
          <cell r="D2497">
            <v>36804</v>
          </cell>
          <cell r="E2497" t="str">
            <v>MONAHAN</v>
          </cell>
          <cell r="F2497" t="str">
            <v>OT</v>
          </cell>
          <cell r="H2497" t="str">
            <v>3</v>
          </cell>
          <cell r="I2497" t="str">
            <v>1</v>
          </cell>
          <cell r="J2497" t="str">
            <v>UCG</v>
          </cell>
          <cell r="K2497" t="str">
            <v>FFEE</v>
          </cell>
          <cell r="L2497" t="str">
            <v>FF</v>
          </cell>
          <cell r="M2497" t="str">
            <v>Y</v>
          </cell>
        </row>
        <row r="2498">
          <cell r="A2498" t="str">
            <v>A62F</v>
          </cell>
          <cell r="B2498" t="str">
            <v>SIKESTON - FRANCHISE FEE</v>
          </cell>
          <cell r="C2498" t="str">
            <v>O</v>
          </cell>
          <cell r="D2498">
            <v>36804</v>
          </cell>
          <cell r="E2498" t="str">
            <v>MONAHAN</v>
          </cell>
          <cell r="F2498" t="str">
            <v>OT</v>
          </cell>
          <cell r="H2498" t="str">
            <v>3</v>
          </cell>
          <cell r="I2498" t="str">
            <v>1</v>
          </cell>
          <cell r="J2498" t="str">
            <v>UCG</v>
          </cell>
          <cell r="K2498" t="str">
            <v>FFEE</v>
          </cell>
          <cell r="L2498" t="str">
            <v>FF</v>
          </cell>
          <cell r="M2498" t="str">
            <v>Y</v>
          </cell>
        </row>
        <row r="2499">
          <cell r="A2499" t="str">
            <v>A63F</v>
          </cell>
          <cell r="B2499" t="str">
            <v>SIKESTON - FRANCHISE FEE</v>
          </cell>
          <cell r="C2499" t="str">
            <v>O</v>
          </cell>
          <cell r="D2499">
            <v>36804</v>
          </cell>
          <cell r="E2499" t="str">
            <v>MONAHAN</v>
          </cell>
          <cell r="F2499" t="str">
            <v>OT</v>
          </cell>
          <cell r="H2499" t="str">
            <v>3</v>
          </cell>
          <cell r="I2499" t="str">
            <v>1</v>
          </cell>
          <cell r="J2499" t="str">
            <v>UCG</v>
          </cell>
          <cell r="K2499" t="str">
            <v>FFEE</v>
          </cell>
          <cell r="L2499" t="str">
            <v>FF</v>
          </cell>
          <cell r="M2499" t="str">
            <v>Y</v>
          </cell>
        </row>
        <row r="2500">
          <cell r="A2500" t="str">
            <v>A64F</v>
          </cell>
          <cell r="B2500" t="str">
            <v>SIKESTON - FRANCHISE FEE</v>
          </cell>
          <cell r="C2500" t="str">
            <v>O</v>
          </cell>
          <cell r="D2500">
            <v>36804</v>
          </cell>
          <cell r="E2500" t="str">
            <v>MONAHAN</v>
          </cell>
          <cell r="F2500" t="str">
            <v>OT</v>
          </cell>
          <cell r="H2500" t="str">
            <v>3</v>
          </cell>
          <cell r="I2500" t="str">
            <v>1</v>
          </cell>
          <cell r="J2500" t="str">
            <v>UCG</v>
          </cell>
          <cell r="K2500" t="str">
            <v>FFEE</v>
          </cell>
          <cell r="L2500" t="str">
            <v>FF</v>
          </cell>
          <cell r="M2500" t="str">
            <v>Y</v>
          </cell>
        </row>
        <row r="2501">
          <cell r="A2501" t="str">
            <v>A65F</v>
          </cell>
          <cell r="B2501" t="str">
            <v>SIKESTON - FRANCHISE FEE</v>
          </cell>
          <cell r="C2501" t="str">
            <v>O</v>
          </cell>
          <cell r="D2501">
            <v>36804</v>
          </cell>
          <cell r="E2501" t="str">
            <v>MONAHAN</v>
          </cell>
          <cell r="F2501" t="str">
            <v>OT</v>
          </cell>
          <cell r="H2501" t="str">
            <v>3</v>
          </cell>
          <cell r="I2501" t="str">
            <v>1</v>
          </cell>
          <cell r="J2501" t="str">
            <v>UCG</v>
          </cell>
          <cell r="K2501" t="str">
            <v>FFEE</v>
          </cell>
          <cell r="L2501" t="str">
            <v>FF</v>
          </cell>
          <cell r="M2501" t="str">
            <v>Y</v>
          </cell>
        </row>
        <row r="2502">
          <cell r="A2502" t="str">
            <v>A66F</v>
          </cell>
          <cell r="B2502" t="str">
            <v>SIKESTON - FRANCHISE FEE</v>
          </cell>
          <cell r="C2502" t="str">
            <v>O</v>
          </cell>
          <cell r="D2502">
            <v>36804</v>
          </cell>
          <cell r="E2502" t="str">
            <v>MONAHAN</v>
          </cell>
          <cell r="F2502" t="str">
            <v>OT</v>
          </cell>
          <cell r="H2502" t="str">
            <v>3</v>
          </cell>
          <cell r="I2502" t="str">
            <v>1</v>
          </cell>
          <cell r="J2502" t="str">
            <v>UCG</v>
          </cell>
          <cell r="K2502" t="str">
            <v>FFEE</v>
          </cell>
          <cell r="L2502" t="str">
            <v>FF</v>
          </cell>
          <cell r="M2502" t="str">
            <v>Y</v>
          </cell>
        </row>
        <row r="2503">
          <cell r="A2503" t="str">
            <v>A67F</v>
          </cell>
          <cell r="B2503" t="str">
            <v>MOREHOUSE - FRANCHISE FEE</v>
          </cell>
          <cell r="C2503" t="str">
            <v>O</v>
          </cell>
          <cell r="D2503">
            <v>36804</v>
          </cell>
          <cell r="E2503" t="str">
            <v>MONAHAN</v>
          </cell>
          <cell r="F2503" t="str">
            <v>OT</v>
          </cell>
          <cell r="H2503" t="str">
            <v>3</v>
          </cell>
          <cell r="I2503" t="str">
            <v>1</v>
          </cell>
          <cell r="J2503" t="str">
            <v>UCG</v>
          </cell>
          <cell r="K2503" t="str">
            <v>FFEE</v>
          </cell>
          <cell r="L2503" t="str">
            <v>FF</v>
          </cell>
          <cell r="M2503" t="str">
            <v>Y</v>
          </cell>
        </row>
        <row r="2504">
          <cell r="A2504" t="str">
            <v>A68F</v>
          </cell>
          <cell r="B2504" t="str">
            <v>MOREHOUSE - FRANCHISE FEE</v>
          </cell>
          <cell r="C2504" t="str">
            <v>O</v>
          </cell>
          <cell r="D2504">
            <v>36804</v>
          </cell>
          <cell r="E2504" t="str">
            <v>MONAHAN</v>
          </cell>
          <cell r="F2504" t="str">
            <v>OT</v>
          </cell>
          <cell r="H2504" t="str">
            <v>3</v>
          </cell>
          <cell r="I2504" t="str">
            <v>1</v>
          </cell>
          <cell r="J2504" t="str">
            <v>UCG</v>
          </cell>
          <cell r="K2504" t="str">
            <v>FFEE</v>
          </cell>
          <cell r="L2504" t="str">
            <v>FF</v>
          </cell>
          <cell r="M2504" t="str">
            <v>Y</v>
          </cell>
        </row>
        <row r="2505">
          <cell r="A2505" t="str">
            <v>A69F</v>
          </cell>
          <cell r="B2505" t="str">
            <v>MOREHOUSE - FRANCHISE FEE</v>
          </cell>
          <cell r="C2505" t="str">
            <v>O</v>
          </cell>
          <cell r="D2505">
            <v>36804</v>
          </cell>
          <cell r="E2505" t="str">
            <v>MONAHAN</v>
          </cell>
          <cell r="F2505" t="str">
            <v>OT</v>
          </cell>
          <cell r="H2505" t="str">
            <v>3</v>
          </cell>
          <cell r="I2505" t="str">
            <v>1</v>
          </cell>
          <cell r="J2505" t="str">
            <v>UCG</v>
          </cell>
          <cell r="K2505" t="str">
            <v>FFEE</v>
          </cell>
          <cell r="L2505" t="str">
            <v>FF</v>
          </cell>
          <cell r="M2505" t="str">
            <v>Y</v>
          </cell>
        </row>
        <row r="2506">
          <cell r="A2506" t="str">
            <v>A70F</v>
          </cell>
          <cell r="B2506" t="str">
            <v>MOREHOUSE - FRANCHISE FEE</v>
          </cell>
          <cell r="C2506" t="str">
            <v>O</v>
          </cell>
          <cell r="D2506">
            <v>36804</v>
          </cell>
          <cell r="E2506" t="str">
            <v>MONAHAN</v>
          </cell>
          <cell r="F2506" t="str">
            <v>OT</v>
          </cell>
          <cell r="H2506" t="str">
            <v>3</v>
          </cell>
          <cell r="I2506" t="str">
            <v>1</v>
          </cell>
          <cell r="J2506" t="str">
            <v>UCG</v>
          </cell>
          <cell r="K2506" t="str">
            <v>FFEE</v>
          </cell>
          <cell r="L2506" t="str">
            <v>FF</v>
          </cell>
          <cell r="M2506" t="str">
            <v>Y</v>
          </cell>
        </row>
        <row r="2507">
          <cell r="A2507" t="str">
            <v>A71F</v>
          </cell>
          <cell r="B2507" t="str">
            <v>MOREHOUSE - FRANCHISE FEE</v>
          </cell>
          <cell r="C2507" t="str">
            <v>O</v>
          </cell>
          <cell r="D2507">
            <v>36804</v>
          </cell>
          <cell r="E2507" t="str">
            <v>MONAHAN</v>
          </cell>
          <cell r="F2507" t="str">
            <v>OT</v>
          </cell>
          <cell r="H2507" t="str">
            <v>3</v>
          </cell>
          <cell r="I2507" t="str">
            <v>1</v>
          </cell>
          <cell r="J2507" t="str">
            <v>UCG</v>
          </cell>
          <cell r="K2507" t="str">
            <v>FFEE</v>
          </cell>
          <cell r="L2507" t="str">
            <v>FF</v>
          </cell>
          <cell r="M2507" t="str">
            <v>Y</v>
          </cell>
        </row>
        <row r="2508">
          <cell r="A2508" t="str">
            <v>A72F</v>
          </cell>
          <cell r="B2508" t="str">
            <v>MATTHEWS - FRANCHISE FEE</v>
          </cell>
          <cell r="C2508" t="str">
            <v>O</v>
          </cell>
          <cell r="D2508">
            <v>36804</v>
          </cell>
          <cell r="E2508" t="str">
            <v>MONAHAN</v>
          </cell>
          <cell r="F2508" t="str">
            <v>OT</v>
          </cell>
          <cell r="H2508" t="str">
            <v>3</v>
          </cell>
          <cell r="I2508" t="str">
            <v>1</v>
          </cell>
          <cell r="J2508" t="str">
            <v>UCG</v>
          </cell>
          <cell r="K2508" t="str">
            <v>FFEE</v>
          </cell>
          <cell r="L2508" t="str">
            <v>FF</v>
          </cell>
          <cell r="M2508" t="str">
            <v>Y</v>
          </cell>
        </row>
        <row r="2509">
          <cell r="A2509" t="str">
            <v>A73F</v>
          </cell>
          <cell r="B2509" t="str">
            <v>MATTHEWS - FRANCHISE FEE</v>
          </cell>
          <cell r="C2509" t="str">
            <v>O</v>
          </cell>
          <cell r="D2509">
            <v>36804</v>
          </cell>
          <cell r="E2509" t="str">
            <v>MONAHAN</v>
          </cell>
          <cell r="F2509" t="str">
            <v>OT</v>
          </cell>
          <cell r="H2509" t="str">
            <v>3</v>
          </cell>
          <cell r="I2509" t="str">
            <v>1</v>
          </cell>
          <cell r="J2509" t="str">
            <v>UCG</v>
          </cell>
          <cell r="K2509" t="str">
            <v>FFEE</v>
          </cell>
          <cell r="L2509" t="str">
            <v>FF</v>
          </cell>
          <cell r="M2509" t="str">
            <v>Y</v>
          </cell>
        </row>
        <row r="2510">
          <cell r="A2510" t="str">
            <v>A74F</v>
          </cell>
          <cell r="B2510" t="str">
            <v>MATTHEWS - FRANCHISE FEE</v>
          </cell>
          <cell r="C2510" t="str">
            <v>O</v>
          </cell>
          <cell r="D2510">
            <v>36804</v>
          </cell>
          <cell r="E2510" t="str">
            <v>MONAHAN</v>
          </cell>
          <cell r="F2510" t="str">
            <v>OT</v>
          </cell>
          <cell r="H2510" t="str">
            <v>3</v>
          </cell>
          <cell r="I2510" t="str">
            <v>1</v>
          </cell>
          <cell r="J2510" t="str">
            <v>UCG</v>
          </cell>
          <cell r="K2510" t="str">
            <v>FFEE</v>
          </cell>
          <cell r="L2510" t="str">
            <v>FF</v>
          </cell>
          <cell r="M2510" t="str">
            <v>Y</v>
          </cell>
        </row>
        <row r="2511">
          <cell r="A2511" t="str">
            <v>A75F</v>
          </cell>
          <cell r="B2511" t="str">
            <v>MATTHEWS - FRANCHISE FEE</v>
          </cell>
          <cell r="C2511" t="str">
            <v>O</v>
          </cell>
          <cell r="D2511">
            <v>36804</v>
          </cell>
          <cell r="E2511" t="str">
            <v>MONAHAN</v>
          </cell>
          <cell r="F2511" t="str">
            <v>OT</v>
          </cell>
          <cell r="H2511" t="str">
            <v>3</v>
          </cell>
          <cell r="I2511" t="str">
            <v>1</v>
          </cell>
          <cell r="J2511" t="str">
            <v>UCG</v>
          </cell>
          <cell r="K2511" t="str">
            <v>FFEE</v>
          </cell>
          <cell r="L2511" t="str">
            <v>FF</v>
          </cell>
          <cell r="M2511" t="str">
            <v>Y</v>
          </cell>
        </row>
        <row r="2512">
          <cell r="A2512" t="str">
            <v>A76F</v>
          </cell>
          <cell r="B2512" t="str">
            <v>MATTHEWS - FRANCHISE FEE</v>
          </cell>
          <cell r="C2512" t="str">
            <v>O</v>
          </cell>
          <cell r="D2512">
            <v>36804</v>
          </cell>
          <cell r="E2512" t="str">
            <v>MONAHAN</v>
          </cell>
          <cell r="F2512" t="str">
            <v>OT</v>
          </cell>
          <cell r="H2512" t="str">
            <v>3</v>
          </cell>
          <cell r="I2512" t="str">
            <v>1</v>
          </cell>
          <cell r="J2512" t="str">
            <v>UCG</v>
          </cell>
          <cell r="K2512" t="str">
            <v>FFEE</v>
          </cell>
          <cell r="L2512" t="str">
            <v>FF</v>
          </cell>
          <cell r="M2512" t="str">
            <v>Y</v>
          </cell>
        </row>
        <row r="2513">
          <cell r="A2513" t="str">
            <v>A77F</v>
          </cell>
          <cell r="B2513" t="str">
            <v>GIDEON - FRANCHISE FEE</v>
          </cell>
          <cell r="C2513" t="str">
            <v>O</v>
          </cell>
          <cell r="D2513">
            <v>36804</v>
          </cell>
          <cell r="E2513" t="str">
            <v>MONAHAN</v>
          </cell>
          <cell r="F2513" t="str">
            <v>OT</v>
          </cell>
          <cell r="H2513" t="str">
            <v>3</v>
          </cell>
          <cell r="I2513" t="str">
            <v>1</v>
          </cell>
          <cell r="J2513" t="str">
            <v>UCG</v>
          </cell>
          <cell r="K2513" t="str">
            <v>FFEE</v>
          </cell>
          <cell r="L2513" t="str">
            <v>FF</v>
          </cell>
          <cell r="M2513" t="str">
            <v>Y</v>
          </cell>
        </row>
        <row r="2514">
          <cell r="A2514" t="str">
            <v>A78F</v>
          </cell>
          <cell r="B2514" t="str">
            <v>GIDEON - FRANCHISE FEE</v>
          </cell>
          <cell r="C2514" t="str">
            <v>O</v>
          </cell>
          <cell r="D2514">
            <v>36804</v>
          </cell>
          <cell r="E2514" t="str">
            <v>MONAHAN</v>
          </cell>
          <cell r="F2514" t="str">
            <v>OT</v>
          </cell>
          <cell r="H2514" t="str">
            <v>3</v>
          </cell>
          <cell r="I2514" t="str">
            <v>1</v>
          </cell>
          <cell r="J2514" t="str">
            <v>UCG</v>
          </cell>
          <cell r="K2514" t="str">
            <v>FFEE</v>
          </cell>
          <cell r="L2514" t="str">
            <v>FF</v>
          </cell>
          <cell r="M2514" t="str">
            <v>Y</v>
          </cell>
        </row>
        <row r="2515">
          <cell r="A2515" t="str">
            <v>A79F</v>
          </cell>
          <cell r="B2515" t="str">
            <v>GIDEON - FRANCHISE FEE</v>
          </cell>
          <cell r="C2515" t="str">
            <v>O</v>
          </cell>
          <cell r="D2515">
            <v>36804</v>
          </cell>
          <cell r="E2515" t="str">
            <v>MONAHAN</v>
          </cell>
          <cell r="F2515" t="str">
            <v>OT</v>
          </cell>
          <cell r="H2515" t="str">
            <v>3</v>
          </cell>
          <cell r="I2515" t="str">
            <v>1</v>
          </cell>
          <cell r="J2515" t="str">
            <v>UCG</v>
          </cell>
          <cell r="K2515" t="str">
            <v>FFEE</v>
          </cell>
          <cell r="L2515" t="str">
            <v>FF</v>
          </cell>
          <cell r="M2515" t="str">
            <v>Y</v>
          </cell>
        </row>
        <row r="2516">
          <cell r="A2516" t="str">
            <v>AM0F</v>
          </cell>
          <cell r="B2516" t="str">
            <v>NEW MADRID - FRANCHISE FEE</v>
          </cell>
          <cell r="C2516" t="str">
            <v>O</v>
          </cell>
          <cell r="D2516">
            <v>36804</v>
          </cell>
          <cell r="E2516" t="str">
            <v>MONAHAN</v>
          </cell>
          <cell r="F2516" t="str">
            <v>OT</v>
          </cell>
          <cell r="H2516" t="str">
            <v>3</v>
          </cell>
          <cell r="I2516" t="str">
            <v>1</v>
          </cell>
          <cell r="J2516" t="str">
            <v>UCG</v>
          </cell>
          <cell r="K2516" t="str">
            <v>FFEE</v>
          </cell>
          <cell r="L2516" t="str">
            <v>FF</v>
          </cell>
          <cell r="M2516" t="str">
            <v>Y</v>
          </cell>
        </row>
        <row r="2517">
          <cell r="A2517" t="str">
            <v>AM1F</v>
          </cell>
          <cell r="B2517" t="str">
            <v>NEW MADRID - FRANCHISE FEE</v>
          </cell>
          <cell r="C2517" t="str">
            <v>O</v>
          </cell>
          <cell r="D2517">
            <v>36804</v>
          </cell>
          <cell r="E2517" t="str">
            <v>MONAHAN</v>
          </cell>
          <cell r="F2517" t="str">
            <v>OT</v>
          </cell>
          <cell r="H2517" t="str">
            <v>3</v>
          </cell>
          <cell r="I2517" t="str">
            <v>1</v>
          </cell>
          <cell r="J2517" t="str">
            <v>UCG</v>
          </cell>
          <cell r="K2517" t="str">
            <v>FFEE</v>
          </cell>
          <cell r="L2517" t="str">
            <v>FF</v>
          </cell>
          <cell r="M2517" t="str">
            <v>Y</v>
          </cell>
        </row>
        <row r="2518">
          <cell r="A2518" t="str">
            <v>AM2F</v>
          </cell>
          <cell r="B2518" t="str">
            <v>NEW MADRID - FRANCHISE FEE</v>
          </cell>
          <cell r="C2518" t="str">
            <v>O</v>
          </cell>
          <cell r="D2518">
            <v>36804</v>
          </cell>
          <cell r="E2518" t="str">
            <v>MONAHAN</v>
          </cell>
          <cell r="F2518" t="str">
            <v>OT</v>
          </cell>
          <cell r="H2518" t="str">
            <v>3</v>
          </cell>
          <cell r="I2518" t="str">
            <v>1</v>
          </cell>
          <cell r="J2518" t="str">
            <v>UCG</v>
          </cell>
          <cell r="K2518" t="str">
            <v>FFEE</v>
          </cell>
          <cell r="L2518" t="str">
            <v>FF</v>
          </cell>
          <cell r="M2518" t="str">
            <v>Y</v>
          </cell>
        </row>
        <row r="2519">
          <cell r="A2519" t="str">
            <v>AM3F</v>
          </cell>
          <cell r="B2519" t="str">
            <v>NEW MADRID - FRANCHISE FEE</v>
          </cell>
          <cell r="C2519" t="str">
            <v>O</v>
          </cell>
          <cell r="D2519">
            <v>36804</v>
          </cell>
          <cell r="E2519" t="str">
            <v>MONAHAN</v>
          </cell>
          <cell r="F2519" t="str">
            <v>OT</v>
          </cell>
          <cell r="H2519" t="str">
            <v>3</v>
          </cell>
          <cell r="I2519" t="str">
            <v>1</v>
          </cell>
          <cell r="J2519" t="str">
            <v>UCG</v>
          </cell>
          <cell r="K2519" t="str">
            <v>FFEE</v>
          </cell>
          <cell r="L2519" t="str">
            <v>FF</v>
          </cell>
          <cell r="M2519" t="str">
            <v>Y</v>
          </cell>
        </row>
        <row r="2520">
          <cell r="A2520" t="str">
            <v>AM4F</v>
          </cell>
          <cell r="B2520" t="str">
            <v>NEW MADRID - FRANCHISE FEE</v>
          </cell>
          <cell r="C2520" t="str">
            <v>O</v>
          </cell>
          <cell r="D2520">
            <v>36804</v>
          </cell>
          <cell r="E2520" t="str">
            <v>MONAHAN</v>
          </cell>
          <cell r="F2520" t="str">
            <v>OT</v>
          </cell>
          <cell r="H2520" t="str">
            <v>3</v>
          </cell>
          <cell r="I2520" t="str">
            <v>1</v>
          </cell>
          <cell r="J2520" t="str">
            <v>UCG</v>
          </cell>
          <cell r="K2520" t="str">
            <v>FFEE</v>
          </cell>
          <cell r="L2520" t="str">
            <v>FF</v>
          </cell>
          <cell r="M2520" t="str">
            <v>Y</v>
          </cell>
        </row>
        <row r="2521">
          <cell r="A2521" t="str">
            <v>AM5F</v>
          </cell>
          <cell r="B2521" t="str">
            <v>LILBOURN - FRANCHISE FEE</v>
          </cell>
          <cell r="C2521" t="str">
            <v>O</v>
          </cell>
          <cell r="D2521">
            <v>36804</v>
          </cell>
          <cell r="E2521" t="str">
            <v>MONAHAN</v>
          </cell>
          <cell r="F2521" t="str">
            <v>OT</v>
          </cell>
          <cell r="H2521" t="str">
            <v>3</v>
          </cell>
          <cell r="I2521" t="str">
            <v>1</v>
          </cell>
          <cell r="J2521" t="str">
            <v>UCG</v>
          </cell>
          <cell r="K2521" t="str">
            <v>FFEE</v>
          </cell>
          <cell r="L2521" t="str">
            <v>FF</v>
          </cell>
          <cell r="M2521" t="str">
            <v>Y</v>
          </cell>
        </row>
        <row r="2522">
          <cell r="A2522" t="str">
            <v>AM6F</v>
          </cell>
          <cell r="B2522" t="str">
            <v>LILBOURN - FRANCHISE FEE</v>
          </cell>
          <cell r="C2522" t="str">
            <v>O</v>
          </cell>
          <cell r="D2522">
            <v>36804</v>
          </cell>
          <cell r="E2522" t="str">
            <v>MONAHAN</v>
          </cell>
          <cell r="F2522" t="str">
            <v>OT</v>
          </cell>
          <cell r="H2522" t="str">
            <v>3</v>
          </cell>
          <cell r="I2522" t="str">
            <v>1</v>
          </cell>
          <cell r="J2522" t="str">
            <v>UCG</v>
          </cell>
          <cell r="K2522" t="str">
            <v>FFEE</v>
          </cell>
          <cell r="L2522" t="str">
            <v>FF</v>
          </cell>
          <cell r="M2522" t="str">
            <v>Y</v>
          </cell>
        </row>
        <row r="2523">
          <cell r="A2523" t="str">
            <v>AM7F</v>
          </cell>
          <cell r="B2523" t="str">
            <v>LILBOURN - FRANCHISE FEE</v>
          </cell>
          <cell r="C2523" t="str">
            <v>O</v>
          </cell>
          <cell r="D2523">
            <v>36804</v>
          </cell>
          <cell r="E2523" t="str">
            <v>MONAHAN</v>
          </cell>
          <cell r="F2523" t="str">
            <v>OT</v>
          </cell>
          <cell r="H2523" t="str">
            <v>3</v>
          </cell>
          <cell r="I2523" t="str">
            <v>1</v>
          </cell>
          <cell r="J2523" t="str">
            <v>UCG</v>
          </cell>
          <cell r="K2523" t="str">
            <v>FFEE</v>
          </cell>
          <cell r="L2523" t="str">
            <v>FF</v>
          </cell>
          <cell r="M2523" t="str">
            <v>Y</v>
          </cell>
        </row>
        <row r="2524">
          <cell r="A2524" t="str">
            <v>AM8F</v>
          </cell>
          <cell r="B2524" t="str">
            <v>LILBOURN - FRANCHISE FEE</v>
          </cell>
          <cell r="C2524" t="str">
            <v>O</v>
          </cell>
          <cell r="D2524">
            <v>36804</v>
          </cell>
          <cell r="E2524" t="str">
            <v>MONAHAN</v>
          </cell>
          <cell r="F2524" t="str">
            <v>OT</v>
          </cell>
          <cell r="H2524" t="str">
            <v>3</v>
          </cell>
          <cell r="I2524" t="str">
            <v>1</v>
          </cell>
          <cell r="J2524" t="str">
            <v>UCG</v>
          </cell>
          <cell r="K2524" t="str">
            <v>FFEE</v>
          </cell>
          <cell r="L2524" t="str">
            <v>FF</v>
          </cell>
          <cell r="M2524" t="str">
            <v>Y</v>
          </cell>
        </row>
        <row r="2525">
          <cell r="A2525" t="str">
            <v>AM9F</v>
          </cell>
          <cell r="B2525" t="str">
            <v>LILBOURN - FRANCHISE FEE</v>
          </cell>
          <cell r="C2525" t="str">
            <v>O</v>
          </cell>
          <cell r="D2525">
            <v>36804</v>
          </cell>
          <cell r="E2525" t="str">
            <v>MONAHAN</v>
          </cell>
          <cell r="F2525" t="str">
            <v>OT</v>
          </cell>
          <cell r="H2525" t="str">
            <v>3</v>
          </cell>
          <cell r="I2525" t="str">
            <v>1</v>
          </cell>
          <cell r="J2525" t="str">
            <v>UCG</v>
          </cell>
          <cell r="K2525" t="str">
            <v>FFEE</v>
          </cell>
          <cell r="L2525" t="str">
            <v>FF</v>
          </cell>
          <cell r="M2525" t="str">
            <v>Y</v>
          </cell>
        </row>
        <row r="2526">
          <cell r="A2526" t="str">
            <v>A90F</v>
          </cell>
          <cell r="B2526" t="str">
            <v>HOWARDVILLE - FRANCHISE FEE</v>
          </cell>
          <cell r="C2526" t="str">
            <v>O</v>
          </cell>
          <cell r="D2526">
            <v>36804</v>
          </cell>
          <cell r="E2526" t="str">
            <v>MONAHAN</v>
          </cell>
          <cell r="F2526" t="str">
            <v>OT</v>
          </cell>
          <cell r="H2526" t="str">
            <v>3</v>
          </cell>
          <cell r="I2526" t="str">
            <v>1</v>
          </cell>
          <cell r="J2526" t="str">
            <v>UCG</v>
          </cell>
          <cell r="K2526" t="str">
            <v>FFEE</v>
          </cell>
          <cell r="L2526" t="str">
            <v>FF</v>
          </cell>
          <cell r="M2526" t="str">
            <v>Y</v>
          </cell>
        </row>
        <row r="2527">
          <cell r="A2527" t="str">
            <v>A91F</v>
          </cell>
          <cell r="B2527" t="str">
            <v>HOWARDVILLE - FRANCHISE FEE</v>
          </cell>
          <cell r="C2527" t="str">
            <v>O</v>
          </cell>
          <cell r="D2527">
            <v>36804</v>
          </cell>
          <cell r="E2527" t="str">
            <v>MONAHAN</v>
          </cell>
          <cell r="F2527" t="str">
            <v>OT</v>
          </cell>
          <cell r="H2527" t="str">
            <v>3</v>
          </cell>
          <cell r="I2527" t="str">
            <v>1</v>
          </cell>
          <cell r="J2527" t="str">
            <v>UCG</v>
          </cell>
          <cell r="K2527" t="str">
            <v>FFEE</v>
          </cell>
          <cell r="L2527" t="str">
            <v>FF</v>
          </cell>
          <cell r="M2527" t="str">
            <v>Y</v>
          </cell>
        </row>
        <row r="2528">
          <cell r="A2528" t="str">
            <v>A92F</v>
          </cell>
          <cell r="B2528" t="str">
            <v>HOWARDVILLE - FRANCHISE FEE</v>
          </cell>
          <cell r="C2528" t="str">
            <v>O</v>
          </cell>
          <cell r="D2528">
            <v>36804</v>
          </cell>
          <cell r="E2528" t="str">
            <v>MONAHAN</v>
          </cell>
          <cell r="F2528" t="str">
            <v>OT</v>
          </cell>
          <cell r="H2528" t="str">
            <v>3</v>
          </cell>
          <cell r="I2528" t="str">
            <v>1</v>
          </cell>
          <cell r="J2528" t="str">
            <v>UCG</v>
          </cell>
          <cell r="K2528" t="str">
            <v>FFEE</v>
          </cell>
          <cell r="L2528" t="str">
            <v>FF</v>
          </cell>
          <cell r="M2528" t="str">
            <v>Y</v>
          </cell>
        </row>
        <row r="2529">
          <cell r="A2529" t="str">
            <v>A93F</v>
          </cell>
          <cell r="B2529" t="str">
            <v>HOWARDVILLE - FRANCHISE FEE</v>
          </cell>
          <cell r="C2529" t="str">
            <v>O</v>
          </cell>
          <cell r="D2529">
            <v>36804</v>
          </cell>
          <cell r="E2529" t="str">
            <v>MONAHAN</v>
          </cell>
          <cell r="F2529" t="str">
            <v>OT</v>
          </cell>
          <cell r="H2529" t="str">
            <v>3</v>
          </cell>
          <cell r="I2529" t="str">
            <v>1</v>
          </cell>
          <cell r="J2529" t="str">
            <v>UCG</v>
          </cell>
          <cell r="K2529" t="str">
            <v>FFEE</v>
          </cell>
          <cell r="L2529" t="str">
            <v>FF</v>
          </cell>
          <cell r="M2529" t="str">
            <v>Y</v>
          </cell>
        </row>
        <row r="2530">
          <cell r="A2530" t="str">
            <v>A94F</v>
          </cell>
          <cell r="B2530" t="str">
            <v>HOWARDVILLE - FRANCHISE FEE</v>
          </cell>
          <cell r="C2530" t="str">
            <v>O</v>
          </cell>
          <cell r="D2530">
            <v>36804</v>
          </cell>
          <cell r="E2530" t="str">
            <v>MONAHAN</v>
          </cell>
          <cell r="F2530" t="str">
            <v>OT</v>
          </cell>
          <cell r="H2530" t="str">
            <v>3</v>
          </cell>
          <cell r="I2530" t="str">
            <v>1</v>
          </cell>
          <cell r="J2530" t="str">
            <v>UCG</v>
          </cell>
          <cell r="K2530" t="str">
            <v>FFEE</v>
          </cell>
          <cell r="L2530" t="str">
            <v>FF</v>
          </cell>
          <cell r="M2530" t="str">
            <v>Y</v>
          </cell>
        </row>
        <row r="2531">
          <cell r="A2531" t="str">
            <v>A95F</v>
          </cell>
          <cell r="B2531" t="str">
            <v>N LILBOURN - FRANCHISE FEE</v>
          </cell>
          <cell r="C2531" t="str">
            <v>O</v>
          </cell>
          <cell r="D2531">
            <v>36804</v>
          </cell>
          <cell r="E2531" t="str">
            <v>MONAHAN</v>
          </cell>
          <cell r="F2531" t="str">
            <v>OT</v>
          </cell>
          <cell r="H2531" t="str">
            <v>3</v>
          </cell>
          <cell r="I2531" t="str">
            <v>1</v>
          </cell>
          <cell r="J2531" t="str">
            <v>UCG</v>
          </cell>
          <cell r="K2531" t="str">
            <v>FFEE</v>
          </cell>
          <cell r="L2531" t="str">
            <v>FF</v>
          </cell>
          <cell r="M2531" t="str">
            <v>Y</v>
          </cell>
        </row>
        <row r="2532">
          <cell r="A2532" t="str">
            <v>A96F</v>
          </cell>
          <cell r="B2532" t="str">
            <v>N LILBOURN - FRANCHISE FEE</v>
          </cell>
          <cell r="C2532" t="str">
            <v>O</v>
          </cell>
          <cell r="D2532">
            <v>36804</v>
          </cell>
          <cell r="E2532" t="str">
            <v>MONAHAN</v>
          </cell>
          <cell r="F2532" t="str">
            <v>OT</v>
          </cell>
          <cell r="H2532" t="str">
            <v>3</v>
          </cell>
          <cell r="I2532" t="str">
            <v>1</v>
          </cell>
          <cell r="J2532" t="str">
            <v>UCG</v>
          </cell>
          <cell r="K2532" t="str">
            <v>FFEE</v>
          </cell>
          <cell r="L2532" t="str">
            <v>FF</v>
          </cell>
          <cell r="M2532" t="str">
            <v>Y</v>
          </cell>
        </row>
        <row r="2533">
          <cell r="A2533" t="str">
            <v>A97F</v>
          </cell>
          <cell r="B2533" t="str">
            <v>N LILBOURN - FRANCHISE FEE</v>
          </cell>
          <cell r="C2533" t="str">
            <v>O</v>
          </cell>
          <cell r="D2533">
            <v>36804</v>
          </cell>
          <cell r="E2533" t="str">
            <v>MONAHAN</v>
          </cell>
          <cell r="F2533" t="str">
            <v>OT</v>
          </cell>
          <cell r="H2533" t="str">
            <v>3</v>
          </cell>
          <cell r="I2533" t="str">
            <v>1</v>
          </cell>
          <cell r="J2533" t="str">
            <v>UCG</v>
          </cell>
          <cell r="K2533" t="str">
            <v>FFEE</v>
          </cell>
          <cell r="L2533" t="str">
            <v>FF</v>
          </cell>
          <cell r="M2533" t="str">
            <v>Y</v>
          </cell>
        </row>
        <row r="2534">
          <cell r="A2534" t="str">
            <v>A98F</v>
          </cell>
          <cell r="B2534" t="str">
            <v>N LILBOURN - FRANCHISE FEE</v>
          </cell>
          <cell r="C2534" t="str">
            <v>O</v>
          </cell>
          <cell r="D2534">
            <v>36804</v>
          </cell>
          <cell r="E2534" t="str">
            <v>MONAHAN</v>
          </cell>
          <cell r="F2534" t="str">
            <v>OT</v>
          </cell>
          <cell r="H2534" t="str">
            <v>3</v>
          </cell>
          <cell r="I2534" t="str">
            <v>1</v>
          </cell>
          <cell r="J2534" t="str">
            <v>UCG</v>
          </cell>
          <cell r="K2534" t="str">
            <v>FFEE</v>
          </cell>
          <cell r="L2534" t="str">
            <v>FF</v>
          </cell>
          <cell r="M2534" t="str">
            <v>Y</v>
          </cell>
        </row>
        <row r="2535">
          <cell r="A2535" t="str">
            <v>A99F</v>
          </cell>
          <cell r="B2535" t="str">
            <v>N LILBOURN - FRANCHISE FEE</v>
          </cell>
          <cell r="C2535" t="str">
            <v>O</v>
          </cell>
          <cell r="D2535">
            <v>36804</v>
          </cell>
          <cell r="E2535" t="str">
            <v>MONAHAN</v>
          </cell>
          <cell r="F2535" t="str">
            <v>OT</v>
          </cell>
          <cell r="H2535" t="str">
            <v>3</v>
          </cell>
          <cell r="I2535" t="str">
            <v>1</v>
          </cell>
          <cell r="J2535" t="str">
            <v>UCG</v>
          </cell>
          <cell r="K2535" t="str">
            <v>FFEE</v>
          </cell>
          <cell r="L2535" t="str">
            <v>FF</v>
          </cell>
          <cell r="M2535" t="str">
            <v>Y</v>
          </cell>
        </row>
        <row r="2536">
          <cell r="A2536" t="str">
            <v>A9AF</v>
          </cell>
          <cell r="B2536" t="str">
            <v>MARSTON - FRANCHISE FEE</v>
          </cell>
          <cell r="C2536" t="str">
            <v>O</v>
          </cell>
          <cell r="D2536">
            <v>36804</v>
          </cell>
          <cell r="E2536" t="str">
            <v>MONAHAN</v>
          </cell>
          <cell r="F2536" t="str">
            <v>OT</v>
          </cell>
          <cell r="H2536" t="str">
            <v>3</v>
          </cell>
          <cell r="I2536" t="str">
            <v>1</v>
          </cell>
          <cell r="J2536" t="str">
            <v>UCG</v>
          </cell>
          <cell r="K2536" t="str">
            <v>FFEE</v>
          </cell>
          <cell r="L2536" t="str">
            <v>FF</v>
          </cell>
          <cell r="M2536" t="str">
            <v>Y</v>
          </cell>
        </row>
        <row r="2537">
          <cell r="A2537" t="str">
            <v>A9BF</v>
          </cell>
          <cell r="B2537" t="str">
            <v>MARSTON - FRANCHISE FEE</v>
          </cell>
          <cell r="C2537" t="str">
            <v>O</v>
          </cell>
          <cell r="D2537">
            <v>36804</v>
          </cell>
          <cell r="E2537" t="str">
            <v>MONAHAN</v>
          </cell>
          <cell r="F2537" t="str">
            <v>OT</v>
          </cell>
          <cell r="H2537" t="str">
            <v>3</v>
          </cell>
          <cell r="I2537" t="str">
            <v>1</v>
          </cell>
          <cell r="J2537" t="str">
            <v>UCG</v>
          </cell>
          <cell r="K2537" t="str">
            <v>FFEE</v>
          </cell>
          <cell r="L2537" t="str">
            <v>FF</v>
          </cell>
          <cell r="M2537" t="str">
            <v>Y</v>
          </cell>
        </row>
        <row r="2538">
          <cell r="A2538" t="str">
            <v>A9CF</v>
          </cell>
          <cell r="B2538" t="str">
            <v>MARSTON - FRANCHISE FEE</v>
          </cell>
          <cell r="C2538" t="str">
            <v>O</v>
          </cell>
          <cell r="D2538">
            <v>36804</v>
          </cell>
          <cell r="E2538" t="str">
            <v>MONAHAN</v>
          </cell>
          <cell r="F2538" t="str">
            <v>OT</v>
          </cell>
          <cell r="H2538" t="str">
            <v>3</v>
          </cell>
          <cell r="I2538" t="str">
            <v>1</v>
          </cell>
          <cell r="J2538" t="str">
            <v>UCG</v>
          </cell>
          <cell r="K2538" t="str">
            <v>FFEE</v>
          </cell>
          <cell r="L2538" t="str">
            <v>FF</v>
          </cell>
          <cell r="M2538" t="str">
            <v>Y</v>
          </cell>
        </row>
        <row r="2539">
          <cell r="A2539" t="str">
            <v>A9DF</v>
          </cell>
          <cell r="B2539" t="str">
            <v>MARSTON - FRANCHISE FEE</v>
          </cell>
          <cell r="C2539" t="str">
            <v>O</v>
          </cell>
          <cell r="D2539">
            <v>36804</v>
          </cell>
          <cell r="E2539" t="str">
            <v>MONAHAN</v>
          </cell>
          <cell r="F2539" t="str">
            <v>OT</v>
          </cell>
          <cell r="H2539" t="str">
            <v>3</v>
          </cell>
          <cell r="I2539" t="str">
            <v>1</v>
          </cell>
          <cell r="J2539" t="str">
            <v>UCG</v>
          </cell>
          <cell r="K2539" t="str">
            <v>FFEE</v>
          </cell>
          <cell r="L2539" t="str">
            <v>FF</v>
          </cell>
          <cell r="M2539" t="str">
            <v>Y</v>
          </cell>
        </row>
        <row r="2540">
          <cell r="A2540" t="str">
            <v>A9EF</v>
          </cell>
          <cell r="B2540" t="str">
            <v>MARSTON - FRANCHISE FE</v>
          </cell>
          <cell r="C2540" t="str">
            <v>O</v>
          </cell>
          <cell r="D2540">
            <v>36804</v>
          </cell>
          <cell r="E2540" t="str">
            <v>MONAHAN</v>
          </cell>
          <cell r="F2540" t="str">
            <v>OT</v>
          </cell>
          <cell r="H2540" t="str">
            <v>3</v>
          </cell>
          <cell r="I2540" t="str">
            <v>1</v>
          </cell>
          <cell r="J2540" t="str">
            <v>UCG</v>
          </cell>
          <cell r="K2540" t="str">
            <v>FFEE</v>
          </cell>
          <cell r="L2540" t="str">
            <v>FF</v>
          </cell>
          <cell r="M2540" t="str">
            <v>Y</v>
          </cell>
        </row>
        <row r="2541">
          <cell r="A2541" t="str">
            <v>A9FF</v>
          </cell>
          <cell r="B2541" t="str">
            <v>PORTAGEVILLE - FRANCHISE FEE</v>
          </cell>
          <cell r="C2541" t="str">
            <v>O</v>
          </cell>
          <cell r="D2541">
            <v>36804</v>
          </cell>
          <cell r="E2541" t="str">
            <v>MONAHAN</v>
          </cell>
          <cell r="F2541" t="str">
            <v>OT</v>
          </cell>
          <cell r="H2541" t="str">
            <v>3</v>
          </cell>
          <cell r="I2541" t="str">
            <v>1</v>
          </cell>
          <cell r="J2541" t="str">
            <v>UCG</v>
          </cell>
          <cell r="K2541" t="str">
            <v>FFEE</v>
          </cell>
          <cell r="L2541" t="str">
            <v>FF</v>
          </cell>
          <cell r="M2541" t="str">
            <v>Y</v>
          </cell>
        </row>
        <row r="2542">
          <cell r="A2542" t="str">
            <v>A9GF</v>
          </cell>
          <cell r="B2542" t="str">
            <v>PORTAGEVILLE - FRANCHISE FEE</v>
          </cell>
          <cell r="C2542" t="str">
            <v>O</v>
          </cell>
          <cell r="D2542">
            <v>36804</v>
          </cell>
          <cell r="E2542" t="str">
            <v>MONAHAN</v>
          </cell>
          <cell r="F2542" t="str">
            <v>OT</v>
          </cell>
          <cell r="H2542" t="str">
            <v>3</v>
          </cell>
          <cell r="I2542" t="str">
            <v>1</v>
          </cell>
          <cell r="J2542" t="str">
            <v>UCG</v>
          </cell>
          <cell r="K2542" t="str">
            <v>FFEE</v>
          </cell>
          <cell r="L2542" t="str">
            <v>FF</v>
          </cell>
          <cell r="M2542" t="str">
            <v>Y</v>
          </cell>
        </row>
        <row r="2543">
          <cell r="A2543" t="str">
            <v>A9HF</v>
          </cell>
          <cell r="B2543" t="str">
            <v>PORTAGEVILLE - FRANCHISE FEE</v>
          </cell>
          <cell r="C2543" t="str">
            <v>O</v>
          </cell>
          <cell r="D2543">
            <v>36804</v>
          </cell>
          <cell r="E2543" t="str">
            <v>MONAHAN</v>
          </cell>
          <cell r="F2543" t="str">
            <v>OT</v>
          </cell>
          <cell r="H2543" t="str">
            <v>3</v>
          </cell>
          <cell r="I2543" t="str">
            <v>1</v>
          </cell>
          <cell r="J2543" t="str">
            <v>UCG</v>
          </cell>
          <cell r="K2543" t="str">
            <v>FFEE</v>
          </cell>
          <cell r="L2543" t="str">
            <v>FF</v>
          </cell>
          <cell r="M2543" t="str">
            <v>Y</v>
          </cell>
        </row>
        <row r="2544">
          <cell r="A2544" t="str">
            <v>A9IF</v>
          </cell>
          <cell r="B2544" t="str">
            <v>CARUTHERSVILLE - FRANCHISE FEE</v>
          </cell>
          <cell r="C2544" t="str">
            <v>O</v>
          </cell>
          <cell r="D2544">
            <v>36804</v>
          </cell>
          <cell r="E2544" t="str">
            <v>MONAHAN</v>
          </cell>
          <cell r="F2544" t="str">
            <v>OT</v>
          </cell>
          <cell r="H2544" t="str">
            <v>3</v>
          </cell>
          <cell r="I2544" t="str">
            <v>1</v>
          </cell>
          <cell r="J2544" t="str">
            <v>UCG</v>
          </cell>
          <cell r="K2544" t="str">
            <v>FFEE</v>
          </cell>
          <cell r="L2544" t="str">
            <v>FF</v>
          </cell>
          <cell r="M2544" t="str">
            <v>Y</v>
          </cell>
        </row>
        <row r="2545">
          <cell r="A2545" t="str">
            <v>A9JF</v>
          </cell>
          <cell r="B2545" t="str">
            <v>CARUTHERSVILLE - FRANCHISE FEE</v>
          </cell>
          <cell r="C2545" t="str">
            <v>O</v>
          </cell>
          <cell r="D2545">
            <v>36804</v>
          </cell>
          <cell r="E2545" t="str">
            <v>MONAHAN</v>
          </cell>
          <cell r="F2545" t="str">
            <v>OT</v>
          </cell>
          <cell r="H2545" t="str">
            <v>3</v>
          </cell>
          <cell r="I2545" t="str">
            <v>1</v>
          </cell>
          <cell r="J2545" t="str">
            <v>UCG</v>
          </cell>
          <cell r="K2545" t="str">
            <v>FFEE</v>
          </cell>
          <cell r="L2545" t="str">
            <v>FF</v>
          </cell>
          <cell r="M2545" t="str">
            <v>Y</v>
          </cell>
        </row>
        <row r="2546">
          <cell r="A2546" t="str">
            <v>A9KF</v>
          </cell>
          <cell r="B2546" t="str">
            <v>CARUTHERSVILLE - FRANCH FEE</v>
          </cell>
          <cell r="C2546" t="str">
            <v>O</v>
          </cell>
          <cell r="D2546">
            <v>36804</v>
          </cell>
          <cell r="E2546" t="str">
            <v>MONAHAN</v>
          </cell>
          <cell r="F2546" t="str">
            <v>OT</v>
          </cell>
          <cell r="H2546" t="str">
            <v>3</v>
          </cell>
          <cell r="I2546" t="str">
            <v>1</v>
          </cell>
          <cell r="J2546" t="str">
            <v>UCG</v>
          </cell>
          <cell r="K2546" t="str">
            <v>FFEE</v>
          </cell>
          <cell r="L2546" t="str">
            <v>FF</v>
          </cell>
          <cell r="M2546" t="str">
            <v>Y</v>
          </cell>
        </row>
        <row r="2547">
          <cell r="A2547" t="str">
            <v>A9LF</v>
          </cell>
          <cell r="B2547" t="str">
            <v>CARUTHERSVILLE - FRANCH FEE</v>
          </cell>
          <cell r="C2547" t="str">
            <v>O</v>
          </cell>
          <cell r="D2547">
            <v>36804</v>
          </cell>
          <cell r="E2547" t="str">
            <v>MONAHAN</v>
          </cell>
          <cell r="F2547" t="str">
            <v>OT</v>
          </cell>
          <cell r="H2547" t="str">
            <v>3</v>
          </cell>
          <cell r="I2547" t="str">
            <v>1</v>
          </cell>
          <cell r="J2547" t="str">
            <v>UCG</v>
          </cell>
          <cell r="K2547" t="str">
            <v>FFEE</v>
          </cell>
          <cell r="L2547" t="str">
            <v>FF</v>
          </cell>
          <cell r="M2547" t="str">
            <v>Y</v>
          </cell>
        </row>
        <row r="2548">
          <cell r="A2548" t="str">
            <v>A9MF</v>
          </cell>
          <cell r="B2548" t="str">
            <v>STEELE - FRANCHISE FEE</v>
          </cell>
          <cell r="C2548" t="str">
            <v>O</v>
          </cell>
          <cell r="D2548">
            <v>36804</v>
          </cell>
          <cell r="E2548" t="str">
            <v>MONAHAN</v>
          </cell>
          <cell r="F2548" t="str">
            <v>OT</v>
          </cell>
          <cell r="H2548" t="str">
            <v>3</v>
          </cell>
          <cell r="I2548" t="str">
            <v>1</v>
          </cell>
          <cell r="J2548" t="str">
            <v>UCG</v>
          </cell>
          <cell r="K2548" t="str">
            <v>FFEE</v>
          </cell>
          <cell r="L2548" t="str">
            <v>FF</v>
          </cell>
          <cell r="M2548" t="str">
            <v>Y</v>
          </cell>
        </row>
        <row r="2549">
          <cell r="A2549" t="str">
            <v>A9NF</v>
          </cell>
          <cell r="B2549" t="str">
            <v>STEELE - FRANCHISE FEE</v>
          </cell>
          <cell r="C2549" t="str">
            <v>O</v>
          </cell>
          <cell r="D2549">
            <v>36804</v>
          </cell>
          <cell r="E2549" t="str">
            <v>MONAHAN</v>
          </cell>
          <cell r="F2549" t="str">
            <v>OT</v>
          </cell>
          <cell r="H2549" t="str">
            <v>3</v>
          </cell>
          <cell r="I2549" t="str">
            <v>1</v>
          </cell>
          <cell r="J2549" t="str">
            <v>UCG</v>
          </cell>
          <cell r="K2549" t="str">
            <v>FFEE</v>
          </cell>
          <cell r="L2549" t="str">
            <v>FF</v>
          </cell>
          <cell r="M2549" t="str">
            <v>Y</v>
          </cell>
        </row>
        <row r="2550">
          <cell r="A2550" t="str">
            <v>A9OF</v>
          </cell>
          <cell r="B2550" t="str">
            <v>STEELE - FRANCHISE FEE</v>
          </cell>
          <cell r="C2550" t="str">
            <v>O</v>
          </cell>
          <cell r="D2550">
            <v>36804</v>
          </cell>
          <cell r="E2550" t="str">
            <v>MONAHAN</v>
          </cell>
          <cell r="F2550" t="str">
            <v>OT</v>
          </cell>
          <cell r="H2550" t="str">
            <v>3</v>
          </cell>
          <cell r="I2550" t="str">
            <v>1</v>
          </cell>
          <cell r="J2550" t="str">
            <v>UCG</v>
          </cell>
          <cell r="K2550" t="str">
            <v>FFEE</v>
          </cell>
          <cell r="L2550" t="str">
            <v>FF</v>
          </cell>
          <cell r="M2550" t="str">
            <v>Y</v>
          </cell>
        </row>
        <row r="2551">
          <cell r="A2551" t="str">
            <v>A9PF</v>
          </cell>
          <cell r="B2551" t="str">
            <v>STEELE - FRANCHISE FEE</v>
          </cell>
          <cell r="C2551" t="str">
            <v>O</v>
          </cell>
          <cell r="D2551">
            <v>36804</v>
          </cell>
          <cell r="E2551" t="str">
            <v>MONAHAN</v>
          </cell>
          <cell r="F2551" t="str">
            <v>OT</v>
          </cell>
          <cell r="H2551" t="str">
            <v>3</v>
          </cell>
          <cell r="I2551" t="str">
            <v>1</v>
          </cell>
          <cell r="J2551" t="str">
            <v>UCG</v>
          </cell>
          <cell r="K2551" t="str">
            <v>FFEE</v>
          </cell>
          <cell r="L2551" t="str">
            <v>FF</v>
          </cell>
          <cell r="M2551" t="str">
            <v>Y</v>
          </cell>
        </row>
        <row r="2552">
          <cell r="A2552" t="str">
            <v>A9QF</v>
          </cell>
          <cell r="B2552" t="str">
            <v>STEELE - FRANCHISE FEE</v>
          </cell>
          <cell r="C2552" t="str">
            <v>O</v>
          </cell>
          <cell r="D2552">
            <v>36804</v>
          </cell>
          <cell r="E2552" t="str">
            <v>MONAHAN</v>
          </cell>
          <cell r="F2552" t="str">
            <v>OT</v>
          </cell>
          <cell r="H2552" t="str">
            <v>3</v>
          </cell>
          <cell r="I2552" t="str">
            <v>1</v>
          </cell>
          <cell r="J2552" t="str">
            <v>UCG</v>
          </cell>
          <cell r="K2552" t="str">
            <v>FFEE</v>
          </cell>
          <cell r="L2552" t="str">
            <v>FF</v>
          </cell>
          <cell r="M2552" t="str">
            <v>Y</v>
          </cell>
        </row>
        <row r="2553">
          <cell r="A2553" t="str">
            <v>A9RF</v>
          </cell>
          <cell r="B2553" t="str">
            <v>HAYTI - FRANCHISE FEE</v>
          </cell>
          <cell r="C2553" t="str">
            <v>O</v>
          </cell>
          <cell r="D2553">
            <v>36804</v>
          </cell>
          <cell r="E2553" t="str">
            <v>MONAHAN</v>
          </cell>
          <cell r="F2553" t="str">
            <v>OT</v>
          </cell>
          <cell r="H2553" t="str">
            <v>3</v>
          </cell>
          <cell r="I2553" t="str">
            <v>1</v>
          </cell>
          <cell r="J2553" t="str">
            <v>UCG</v>
          </cell>
          <cell r="K2553" t="str">
            <v>FFEE</v>
          </cell>
          <cell r="L2553" t="str">
            <v>FF</v>
          </cell>
          <cell r="M2553" t="str">
            <v>Y</v>
          </cell>
        </row>
        <row r="2554">
          <cell r="A2554" t="str">
            <v>A9SF</v>
          </cell>
          <cell r="B2554" t="str">
            <v>HAYTI - FRANCHISE FEE</v>
          </cell>
          <cell r="C2554" t="str">
            <v>O</v>
          </cell>
          <cell r="D2554">
            <v>36804</v>
          </cell>
          <cell r="E2554" t="str">
            <v>MONAHAN</v>
          </cell>
          <cell r="F2554" t="str">
            <v>OT</v>
          </cell>
          <cell r="H2554" t="str">
            <v>3</v>
          </cell>
          <cell r="I2554" t="str">
            <v>1</v>
          </cell>
          <cell r="J2554" t="str">
            <v>UCG</v>
          </cell>
          <cell r="K2554" t="str">
            <v>FFEE</v>
          </cell>
          <cell r="L2554" t="str">
            <v>FF</v>
          </cell>
          <cell r="M2554" t="str">
            <v>Y</v>
          </cell>
        </row>
        <row r="2555">
          <cell r="A2555" t="str">
            <v>A9TF</v>
          </cell>
          <cell r="B2555" t="str">
            <v>HAYTI - FRANCHISE FEE</v>
          </cell>
          <cell r="C2555" t="str">
            <v>O</v>
          </cell>
          <cell r="D2555">
            <v>36804</v>
          </cell>
          <cell r="E2555" t="str">
            <v>MONAHAN</v>
          </cell>
          <cell r="F2555" t="str">
            <v>OT</v>
          </cell>
          <cell r="H2555" t="str">
            <v>3</v>
          </cell>
          <cell r="I2555" t="str">
            <v>1</v>
          </cell>
          <cell r="J2555" t="str">
            <v>UCG</v>
          </cell>
          <cell r="K2555" t="str">
            <v>FFEE</v>
          </cell>
          <cell r="L2555" t="str">
            <v>FF</v>
          </cell>
          <cell r="M2555" t="str">
            <v>Y</v>
          </cell>
        </row>
        <row r="2556">
          <cell r="A2556" t="str">
            <v>A9UF</v>
          </cell>
          <cell r="B2556" t="str">
            <v>WARDELL - FRANCHISE FEE</v>
          </cell>
          <cell r="C2556" t="str">
            <v>O</v>
          </cell>
          <cell r="D2556">
            <v>36804</v>
          </cell>
          <cell r="E2556" t="str">
            <v>MONAHAN</v>
          </cell>
          <cell r="F2556" t="str">
            <v>OT</v>
          </cell>
          <cell r="H2556" t="str">
            <v>3</v>
          </cell>
          <cell r="I2556" t="str">
            <v>1</v>
          </cell>
          <cell r="J2556" t="str">
            <v>UCG</v>
          </cell>
          <cell r="K2556" t="str">
            <v>FFEE</v>
          </cell>
          <cell r="L2556" t="str">
            <v>FF</v>
          </cell>
          <cell r="M2556" t="str">
            <v>Y</v>
          </cell>
        </row>
        <row r="2557">
          <cell r="A2557" t="str">
            <v>A9VF</v>
          </cell>
          <cell r="B2557" t="str">
            <v>WARDELL - FRANCHISE FEE</v>
          </cell>
          <cell r="C2557" t="str">
            <v>O</v>
          </cell>
          <cell r="D2557">
            <v>36804</v>
          </cell>
          <cell r="E2557" t="str">
            <v>MONAHAN</v>
          </cell>
          <cell r="F2557" t="str">
            <v>OT</v>
          </cell>
          <cell r="H2557" t="str">
            <v>3</v>
          </cell>
          <cell r="I2557" t="str">
            <v>1</v>
          </cell>
          <cell r="J2557" t="str">
            <v>UCG</v>
          </cell>
          <cell r="K2557" t="str">
            <v>FFEE</v>
          </cell>
          <cell r="L2557" t="str">
            <v>FF</v>
          </cell>
          <cell r="M2557" t="str">
            <v>Y</v>
          </cell>
        </row>
        <row r="2558">
          <cell r="A2558" t="str">
            <v>A9WF</v>
          </cell>
          <cell r="B2558" t="str">
            <v>WARDELL - FRANCHISE FEE</v>
          </cell>
          <cell r="C2558" t="str">
            <v>O</v>
          </cell>
          <cell r="D2558">
            <v>36804</v>
          </cell>
          <cell r="E2558" t="str">
            <v>MONAHAN</v>
          </cell>
          <cell r="F2558" t="str">
            <v>OT</v>
          </cell>
          <cell r="H2558" t="str">
            <v>3</v>
          </cell>
          <cell r="I2558" t="str">
            <v>1</v>
          </cell>
          <cell r="J2558" t="str">
            <v>UCG</v>
          </cell>
          <cell r="K2558" t="str">
            <v>FFEE</v>
          </cell>
          <cell r="L2558" t="str">
            <v>FF</v>
          </cell>
          <cell r="M2558" t="str">
            <v>Y</v>
          </cell>
        </row>
        <row r="2559">
          <cell r="A2559" t="str">
            <v>A9XF</v>
          </cell>
          <cell r="B2559" t="str">
            <v>WARDELL - FRANCHISE FEE</v>
          </cell>
          <cell r="C2559" t="str">
            <v>O</v>
          </cell>
          <cell r="D2559">
            <v>36804</v>
          </cell>
          <cell r="E2559" t="str">
            <v>MONAHAN</v>
          </cell>
          <cell r="F2559" t="str">
            <v>OT</v>
          </cell>
          <cell r="H2559" t="str">
            <v>3</v>
          </cell>
          <cell r="I2559" t="str">
            <v>1</v>
          </cell>
          <cell r="J2559" t="str">
            <v>UCG</v>
          </cell>
          <cell r="K2559" t="str">
            <v>FFEE</v>
          </cell>
          <cell r="L2559" t="str">
            <v>FF</v>
          </cell>
          <cell r="M2559" t="str">
            <v>Y</v>
          </cell>
        </row>
        <row r="2560">
          <cell r="A2560" t="str">
            <v>A9YF</v>
          </cell>
          <cell r="B2560" t="str">
            <v>WARDELL - FRANCHISE FEE</v>
          </cell>
          <cell r="C2560" t="str">
            <v>O</v>
          </cell>
          <cell r="D2560">
            <v>36804</v>
          </cell>
          <cell r="E2560" t="str">
            <v>MONAHAN</v>
          </cell>
          <cell r="F2560" t="str">
            <v>OT</v>
          </cell>
          <cell r="H2560" t="str">
            <v>3</v>
          </cell>
          <cell r="I2560" t="str">
            <v>1</v>
          </cell>
          <cell r="J2560" t="str">
            <v>UCG</v>
          </cell>
          <cell r="K2560" t="str">
            <v>FFEE</v>
          </cell>
          <cell r="L2560" t="str">
            <v>FF</v>
          </cell>
          <cell r="M2560" t="str">
            <v>Y</v>
          </cell>
        </row>
        <row r="2561">
          <cell r="A2561" t="str">
            <v>A81F</v>
          </cell>
          <cell r="B2561" t="str">
            <v>HAYTI HEIGHTS - FRANCHISE FEE</v>
          </cell>
          <cell r="C2561" t="str">
            <v>O</v>
          </cell>
          <cell r="D2561">
            <v>36804</v>
          </cell>
          <cell r="E2561" t="str">
            <v>MONAHAN</v>
          </cell>
          <cell r="F2561" t="str">
            <v>OT</v>
          </cell>
          <cell r="H2561" t="str">
            <v>3</v>
          </cell>
          <cell r="I2561" t="str">
            <v>1</v>
          </cell>
          <cell r="J2561" t="str">
            <v>UCG</v>
          </cell>
          <cell r="K2561" t="str">
            <v>FFEE</v>
          </cell>
          <cell r="L2561" t="str">
            <v>FF</v>
          </cell>
          <cell r="M2561" t="str">
            <v>Y</v>
          </cell>
        </row>
        <row r="2562">
          <cell r="A2562" t="str">
            <v>A82F</v>
          </cell>
          <cell r="B2562" t="str">
            <v>HAYTI HEIGHTS - FRANCHISE FEE</v>
          </cell>
          <cell r="C2562" t="str">
            <v>O</v>
          </cell>
          <cell r="D2562">
            <v>36804</v>
          </cell>
          <cell r="E2562" t="str">
            <v>MONAHAN</v>
          </cell>
          <cell r="F2562" t="str">
            <v>OT</v>
          </cell>
          <cell r="H2562" t="str">
            <v>3</v>
          </cell>
          <cell r="I2562" t="str">
            <v>1</v>
          </cell>
          <cell r="J2562" t="str">
            <v>UCG</v>
          </cell>
          <cell r="K2562" t="str">
            <v>FFEE</v>
          </cell>
          <cell r="L2562" t="str">
            <v>FF</v>
          </cell>
          <cell r="M2562" t="str">
            <v>Y</v>
          </cell>
        </row>
        <row r="2563">
          <cell r="A2563" t="str">
            <v>A83F</v>
          </cell>
          <cell r="B2563" t="str">
            <v>HAYTI HEIGHTS - FRANCHISE FEE</v>
          </cell>
          <cell r="C2563" t="str">
            <v>O</v>
          </cell>
          <cell r="D2563">
            <v>36804</v>
          </cell>
          <cell r="E2563" t="str">
            <v>MONAHAN</v>
          </cell>
          <cell r="F2563" t="str">
            <v>OT</v>
          </cell>
          <cell r="H2563" t="str">
            <v>3</v>
          </cell>
          <cell r="I2563" t="str">
            <v>1</v>
          </cell>
          <cell r="J2563" t="str">
            <v>UCG</v>
          </cell>
          <cell r="K2563" t="str">
            <v>FFEE</v>
          </cell>
          <cell r="L2563" t="str">
            <v>FF</v>
          </cell>
          <cell r="M2563" t="str">
            <v>Y</v>
          </cell>
        </row>
        <row r="2564">
          <cell r="A2564" t="str">
            <v>A84F</v>
          </cell>
          <cell r="B2564" t="str">
            <v>HAYTI HEIGHTS - FRANCHISE FEE</v>
          </cell>
          <cell r="C2564" t="str">
            <v>O</v>
          </cell>
          <cell r="D2564">
            <v>36804</v>
          </cell>
          <cell r="E2564" t="str">
            <v>MONAHAN</v>
          </cell>
          <cell r="F2564" t="str">
            <v>OT</v>
          </cell>
          <cell r="H2564" t="str">
            <v>3</v>
          </cell>
          <cell r="I2564" t="str">
            <v>1</v>
          </cell>
          <cell r="J2564" t="str">
            <v>UCG</v>
          </cell>
          <cell r="K2564" t="str">
            <v>FFEE</v>
          </cell>
          <cell r="L2564" t="str">
            <v>FF</v>
          </cell>
          <cell r="M2564" t="str">
            <v>Y</v>
          </cell>
        </row>
        <row r="2565">
          <cell r="A2565" t="str">
            <v>A85F</v>
          </cell>
          <cell r="B2565" t="str">
            <v>HAYTI HEIGHTS - FRANCHISE FEE</v>
          </cell>
          <cell r="C2565" t="str">
            <v>O</v>
          </cell>
          <cell r="D2565">
            <v>36804</v>
          </cell>
          <cell r="E2565" t="str">
            <v>MONAHAN</v>
          </cell>
          <cell r="F2565" t="str">
            <v>OT</v>
          </cell>
          <cell r="H2565" t="str">
            <v>3</v>
          </cell>
          <cell r="I2565" t="str">
            <v>1</v>
          </cell>
          <cell r="J2565" t="str">
            <v>UCG</v>
          </cell>
          <cell r="K2565" t="str">
            <v>FFEE</v>
          </cell>
          <cell r="L2565" t="str">
            <v>FF</v>
          </cell>
          <cell r="M2565" t="str">
            <v>Y</v>
          </cell>
        </row>
        <row r="2566">
          <cell r="A2566" t="str">
            <v>A86F</v>
          </cell>
          <cell r="B2566" t="str">
            <v>DONIPHAN - FRANCHISE FEE</v>
          </cell>
          <cell r="C2566" t="str">
            <v>O</v>
          </cell>
          <cell r="D2566">
            <v>36804</v>
          </cell>
          <cell r="E2566" t="str">
            <v>MONAHAN</v>
          </cell>
          <cell r="F2566" t="str">
            <v>OT</v>
          </cell>
          <cell r="H2566" t="str">
            <v>3</v>
          </cell>
          <cell r="I2566" t="str">
            <v>1</v>
          </cell>
          <cell r="J2566" t="str">
            <v>UCG</v>
          </cell>
          <cell r="K2566" t="str">
            <v>FFEE</v>
          </cell>
          <cell r="L2566" t="str">
            <v>FF</v>
          </cell>
          <cell r="M2566" t="str">
            <v>Y</v>
          </cell>
        </row>
        <row r="2567">
          <cell r="A2567" t="str">
            <v>A87F</v>
          </cell>
          <cell r="B2567" t="str">
            <v>DONIPHAN - FRANCHISE FEE</v>
          </cell>
          <cell r="C2567" t="str">
            <v>O</v>
          </cell>
          <cell r="D2567">
            <v>36804</v>
          </cell>
          <cell r="E2567" t="str">
            <v>MONAHAN</v>
          </cell>
          <cell r="F2567" t="str">
            <v>OT</v>
          </cell>
          <cell r="H2567" t="str">
            <v>3</v>
          </cell>
          <cell r="I2567" t="str">
            <v>1</v>
          </cell>
          <cell r="J2567" t="str">
            <v>UCG</v>
          </cell>
          <cell r="K2567" t="str">
            <v>FFEE</v>
          </cell>
          <cell r="L2567" t="str">
            <v>FF</v>
          </cell>
          <cell r="M2567" t="str">
            <v>Y</v>
          </cell>
        </row>
        <row r="2568">
          <cell r="A2568" t="str">
            <v>A88F</v>
          </cell>
          <cell r="B2568" t="str">
            <v>DONIPHAN - FRANCHISE FEE</v>
          </cell>
          <cell r="C2568" t="str">
            <v>O</v>
          </cell>
          <cell r="D2568">
            <v>36804</v>
          </cell>
          <cell r="E2568" t="str">
            <v>MONAHAN</v>
          </cell>
          <cell r="F2568" t="str">
            <v>OT</v>
          </cell>
          <cell r="H2568" t="str">
            <v>3</v>
          </cell>
          <cell r="I2568" t="str">
            <v>1</v>
          </cell>
          <cell r="J2568" t="str">
            <v>UCG</v>
          </cell>
          <cell r="K2568" t="str">
            <v>FFEE</v>
          </cell>
          <cell r="L2568" t="str">
            <v>FF</v>
          </cell>
          <cell r="M2568" t="str">
            <v>Y</v>
          </cell>
        </row>
        <row r="2569">
          <cell r="A2569" t="str">
            <v>A89F</v>
          </cell>
          <cell r="B2569" t="str">
            <v>DONIPHAN - FRANCHISE FEE</v>
          </cell>
          <cell r="C2569" t="str">
            <v>O</v>
          </cell>
          <cell r="D2569">
            <v>36804</v>
          </cell>
          <cell r="E2569" t="str">
            <v>MONAHAN</v>
          </cell>
          <cell r="F2569" t="str">
            <v>OT</v>
          </cell>
          <cell r="H2569" t="str">
            <v>3</v>
          </cell>
          <cell r="I2569" t="str">
            <v>1</v>
          </cell>
          <cell r="J2569" t="str">
            <v>UCG</v>
          </cell>
          <cell r="K2569" t="str">
            <v>FFEE</v>
          </cell>
          <cell r="L2569" t="str">
            <v>FF</v>
          </cell>
          <cell r="M2569" t="str">
            <v>Y</v>
          </cell>
        </row>
        <row r="2570">
          <cell r="A2570" t="str">
            <v>A80F</v>
          </cell>
          <cell r="B2570" t="str">
            <v>DONIPHAN - FRANCHISE FEE</v>
          </cell>
          <cell r="C2570" t="str">
            <v>O</v>
          </cell>
          <cell r="D2570">
            <v>36804</v>
          </cell>
          <cell r="E2570" t="str">
            <v>MONAHAN</v>
          </cell>
          <cell r="F2570" t="str">
            <v>OT</v>
          </cell>
          <cell r="H2570" t="str">
            <v>3</v>
          </cell>
          <cell r="I2570" t="str">
            <v>1</v>
          </cell>
          <cell r="J2570" t="str">
            <v>UCG</v>
          </cell>
          <cell r="K2570" t="str">
            <v>FFEE</v>
          </cell>
          <cell r="L2570" t="str">
            <v>FF</v>
          </cell>
          <cell r="M2570" t="str">
            <v>Y</v>
          </cell>
        </row>
        <row r="2571">
          <cell r="A2571" t="str">
            <v>A8AF</v>
          </cell>
          <cell r="B2571" t="str">
            <v>PUXICO - FRANCHISE FEE</v>
          </cell>
          <cell r="C2571" t="str">
            <v>O</v>
          </cell>
          <cell r="D2571">
            <v>36804</v>
          </cell>
          <cell r="E2571" t="str">
            <v>MONAHAN</v>
          </cell>
          <cell r="F2571" t="str">
            <v>OT</v>
          </cell>
          <cell r="H2571" t="str">
            <v>3</v>
          </cell>
          <cell r="I2571" t="str">
            <v>1</v>
          </cell>
          <cell r="J2571" t="str">
            <v>UCG</v>
          </cell>
          <cell r="K2571" t="str">
            <v>FFEE</v>
          </cell>
          <cell r="L2571" t="str">
            <v>FF</v>
          </cell>
          <cell r="M2571" t="str">
            <v>Y</v>
          </cell>
        </row>
        <row r="2572">
          <cell r="A2572" t="str">
            <v>A8BF</v>
          </cell>
          <cell r="B2572" t="str">
            <v>PUXICO - FRANCHISE FEE</v>
          </cell>
          <cell r="C2572" t="str">
            <v>O</v>
          </cell>
          <cell r="D2572">
            <v>36804</v>
          </cell>
          <cell r="E2572" t="str">
            <v>MONAHAN</v>
          </cell>
          <cell r="F2572" t="str">
            <v>OT</v>
          </cell>
          <cell r="H2572" t="str">
            <v>3</v>
          </cell>
          <cell r="I2572" t="str">
            <v>1</v>
          </cell>
          <cell r="J2572" t="str">
            <v>UCG</v>
          </cell>
          <cell r="K2572" t="str">
            <v>FFEE</v>
          </cell>
          <cell r="L2572" t="str">
            <v>FF</v>
          </cell>
          <cell r="M2572" t="str">
            <v>Y</v>
          </cell>
        </row>
        <row r="2573">
          <cell r="A2573" t="str">
            <v>A8CF</v>
          </cell>
          <cell r="B2573" t="str">
            <v>PUXICO - FRANCHISE FEE</v>
          </cell>
          <cell r="C2573" t="str">
            <v>O</v>
          </cell>
          <cell r="D2573">
            <v>36804</v>
          </cell>
          <cell r="E2573" t="str">
            <v>MONAHAN</v>
          </cell>
          <cell r="F2573" t="str">
            <v>OT</v>
          </cell>
          <cell r="H2573" t="str">
            <v>3</v>
          </cell>
          <cell r="I2573" t="str">
            <v>1</v>
          </cell>
          <cell r="J2573" t="str">
            <v>UCG</v>
          </cell>
          <cell r="K2573" t="str">
            <v>FFEE</v>
          </cell>
          <cell r="L2573" t="str">
            <v>FF</v>
          </cell>
          <cell r="M2573" t="str">
            <v>Y</v>
          </cell>
        </row>
        <row r="2574">
          <cell r="A2574" t="str">
            <v>A8DF</v>
          </cell>
          <cell r="B2574" t="str">
            <v>PUXICO - FRANCHISE FEE</v>
          </cell>
          <cell r="C2574" t="str">
            <v>O</v>
          </cell>
          <cell r="D2574">
            <v>36804</v>
          </cell>
          <cell r="E2574" t="str">
            <v>MONAHAN</v>
          </cell>
          <cell r="F2574" t="str">
            <v>OT</v>
          </cell>
          <cell r="H2574" t="str">
            <v>3</v>
          </cell>
          <cell r="I2574" t="str">
            <v>1</v>
          </cell>
          <cell r="J2574" t="str">
            <v>UCG</v>
          </cell>
          <cell r="K2574" t="str">
            <v>FFEE</v>
          </cell>
          <cell r="L2574" t="str">
            <v>FF</v>
          </cell>
          <cell r="M2574" t="str">
            <v>Y</v>
          </cell>
        </row>
        <row r="2575">
          <cell r="A2575" t="str">
            <v>A8EF</v>
          </cell>
          <cell r="B2575" t="str">
            <v>PUXICO - FRANCHISE FEE</v>
          </cell>
          <cell r="C2575" t="str">
            <v>O</v>
          </cell>
          <cell r="D2575">
            <v>36804</v>
          </cell>
          <cell r="E2575" t="str">
            <v>MONAHAN</v>
          </cell>
          <cell r="F2575" t="str">
            <v>OT</v>
          </cell>
          <cell r="H2575" t="str">
            <v>3</v>
          </cell>
          <cell r="I2575" t="str">
            <v>1</v>
          </cell>
          <cell r="J2575" t="str">
            <v>UCG</v>
          </cell>
          <cell r="K2575" t="str">
            <v>FFEE</v>
          </cell>
          <cell r="L2575" t="str">
            <v>FF</v>
          </cell>
          <cell r="M2575" t="str">
            <v>Y</v>
          </cell>
        </row>
        <row r="2576">
          <cell r="A2576" t="str">
            <v>A8FF</v>
          </cell>
          <cell r="B2576" t="str">
            <v>CHAFFEE - FRANCHISE FEE</v>
          </cell>
          <cell r="C2576" t="str">
            <v>O</v>
          </cell>
          <cell r="D2576">
            <v>36804</v>
          </cell>
          <cell r="E2576" t="str">
            <v>MONAHAN</v>
          </cell>
          <cell r="F2576" t="str">
            <v>OT</v>
          </cell>
          <cell r="H2576" t="str">
            <v>3</v>
          </cell>
          <cell r="I2576" t="str">
            <v>1</v>
          </cell>
          <cell r="J2576" t="str">
            <v>UCG</v>
          </cell>
          <cell r="K2576" t="str">
            <v>FFEE</v>
          </cell>
          <cell r="L2576" t="str">
            <v>FF</v>
          </cell>
          <cell r="M2576" t="str">
            <v>Y</v>
          </cell>
        </row>
        <row r="2577">
          <cell r="A2577" t="str">
            <v>A8GF</v>
          </cell>
          <cell r="B2577" t="str">
            <v>CHAFFEE - FRANCHISE FEE</v>
          </cell>
          <cell r="C2577" t="str">
            <v>O</v>
          </cell>
          <cell r="D2577">
            <v>36804</v>
          </cell>
          <cell r="E2577" t="str">
            <v>MONAHAN</v>
          </cell>
          <cell r="F2577" t="str">
            <v>OT</v>
          </cell>
          <cell r="H2577" t="str">
            <v>3</v>
          </cell>
          <cell r="I2577" t="str">
            <v>1</v>
          </cell>
          <cell r="J2577" t="str">
            <v>UCG</v>
          </cell>
          <cell r="K2577" t="str">
            <v>FFEE</v>
          </cell>
          <cell r="L2577" t="str">
            <v>FF</v>
          </cell>
          <cell r="M2577" t="str">
            <v>Y</v>
          </cell>
        </row>
        <row r="2578">
          <cell r="A2578" t="str">
            <v>A8HF</v>
          </cell>
          <cell r="B2578" t="str">
            <v>CHAFFEE - FRANCHISE FEE</v>
          </cell>
          <cell r="C2578" t="str">
            <v>O</v>
          </cell>
          <cell r="D2578">
            <v>36804</v>
          </cell>
          <cell r="E2578" t="str">
            <v>MONAHAN</v>
          </cell>
          <cell r="F2578" t="str">
            <v>OT</v>
          </cell>
          <cell r="H2578" t="str">
            <v>3</v>
          </cell>
          <cell r="I2578" t="str">
            <v>1</v>
          </cell>
          <cell r="J2578" t="str">
            <v>UCG</v>
          </cell>
          <cell r="K2578" t="str">
            <v>FFEE</v>
          </cell>
          <cell r="L2578" t="str">
            <v>FF</v>
          </cell>
          <cell r="M2578" t="str">
            <v>Y</v>
          </cell>
        </row>
        <row r="2579">
          <cell r="A2579" t="str">
            <v>A8IF</v>
          </cell>
          <cell r="B2579" t="str">
            <v>CHAFFEE - FRANCHISE FEE</v>
          </cell>
          <cell r="C2579" t="str">
            <v>O</v>
          </cell>
          <cell r="D2579">
            <v>36804</v>
          </cell>
          <cell r="E2579" t="str">
            <v>MONAHAN</v>
          </cell>
          <cell r="F2579" t="str">
            <v>OT</v>
          </cell>
          <cell r="H2579" t="str">
            <v>3</v>
          </cell>
          <cell r="I2579" t="str">
            <v>1</v>
          </cell>
          <cell r="J2579" t="str">
            <v>UCG</v>
          </cell>
          <cell r="K2579" t="str">
            <v>FFEE</v>
          </cell>
          <cell r="L2579" t="str">
            <v>FF</v>
          </cell>
          <cell r="M2579" t="str">
            <v>Y</v>
          </cell>
        </row>
        <row r="2580">
          <cell r="A2580" t="str">
            <v>A8JF</v>
          </cell>
          <cell r="B2580" t="str">
            <v>CHAFFEE - FRANCHISE FEE</v>
          </cell>
          <cell r="C2580" t="str">
            <v>O</v>
          </cell>
          <cell r="D2580">
            <v>36804</v>
          </cell>
          <cell r="E2580" t="str">
            <v>MONAHAN</v>
          </cell>
          <cell r="F2580" t="str">
            <v>OT</v>
          </cell>
          <cell r="H2580" t="str">
            <v>3</v>
          </cell>
          <cell r="I2580" t="str">
            <v>1</v>
          </cell>
          <cell r="J2580" t="str">
            <v>UCG</v>
          </cell>
          <cell r="K2580" t="str">
            <v>FFEE</v>
          </cell>
          <cell r="L2580" t="str">
            <v>FF</v>
          </cell>
          <cell r="M2580" t="str">
            <v>Y</v>
          </cell>
        </row>
        <row r="2581">
          <cell r="A2581" t="str">
            <v>A8KF</v>
          </cell>
          <cell r="B2581" t="str">
            <v>ORAN - FRANCHISE FEE</v>
          </cell>
          <cell r="C2581" t="str">
            <v>O</v>
          </cell>
          <cell r="D2581">
            <v>36804</v>
          </cell>
          <cell r="E2581" t="str">
            <v>MONAHAN</v>
          </cell>
          <cell r="F2581" t="str">
            <v>OT</v>
          </cell>
          <cell r="H2581" t="str">
            <v>3</v>
          </cell>
          <cell r="I2581" t="str">
            <v>1</v>
          </cell>
          <cell r="J2581" t="str">
            <v>UCG</v>
          </cell>
          <cell r="K2581" t="str">
            <v>FFEE</v>
          </cell>
          <cell r="L2581" t="str">
            <v>FF</v>
          </cell>
          <cell r="M2581" t="str">
            <v>Y</v>
          </cell>
        </row>
        <row r="2582">
          <cell r="A2582" t="str">
            <v>A8LF</v>
          </cell>
          <cell r="B2582" t="str">
            <v>ORAN - FRANCHISE FEE</v>
          </cell>
          <cell r="C2582" t="str">
            <v>O</v>
          </cell>
          <cell r="D2582">
            <v>36804</v>
          </cell>
          <cell r="E2582" t="str">
            <v>MONAHAN</v>
          </cell>
          <cell r="F2582" t="str">
            <v>OT</v>
          </cell>
          <cell r="H2582" t="str">
            <v>3</v>
          </cell>
          <cell r="I2582" t="str">
            <v>1</v>
          </cell>
          <cell r="J2582" t="str">
            <v>UCG</v>
          </cell>
          <cell r="K2582" t="str">
            <v>FFEE</v>
          </cell>
          <cell r="L2582" t="str">
            <v>FF</v>
          </cell>
          <cell r="M2582" t="str">
            <v>Y</v>
          </cell>
        </row>
        <row r="2583">
          <cell r="A2583" t="str">
            <v>A8MF</v>
          </cell>
          <cell r="B2583" t="str">
            <v>BENTON - FRANCHISE FEE</v>
          </cell>
          <cell r="C2583" t="str">
            <v>O</v>
          </cell>
          <cell r="D2583">
            <v>36804</v>
          </cell>
          <cell r="E2583" t="str">
            <v>MONAHAN</v>
          </cell>
          <cell r="F2583" t="str">
            <v>OT</v>
          </cell>
          <cell r="H2583" t="str">
            <v>3</v>
          </cell>
          <cell r="I2583" t="str">
            <v>1</v>
          </cell>
          <cell r="J2583" t="str">
            <v>UCG</v>
          </cell>
          <cell r="K2583" t="str">
            <v>FFEE</v>
          </cell>
          <cell r="L2583" t="str">
            <v>FF</v>
          </cell>
          <cell r="M2583" t="str">
            <v>Y</v>
          </cell>
        </row>
        <row r="2584">
          <cell r="A2584" t="str">
            <v>A8NF</v>
          </cell>
          <cell r="B2584" t="str">
            <v>BENTON - FRANCHISE FEE</v>
          </cell>
          <cell r="C2584" t="str">
            <v>O</v>
          </cell>
          <cell r="D2584">
            <v>36804</v>
          </cell>
          <cell r="E2584" t="str">
            <v>MONAHAN</v>
          </cell>
          <cell r="F2584" t="str">
            <v>OT</v>
          </cell>
          <cell r="H2584" t="str">
            <v>3</v>
          </cell>
          <cell r="I2584" t="str">
            <v>1</v>
          </cell>
          <cell r="J2584" t="str">
            <v>UCG</v>
          </cell>
          <cell r="K2584" t="str">
            <v>FFEE</v>
          </cell>
          <cell r="L2584" t="str">
            <v>FF</v>
          </cell>
          <cell r="M2584" t="str">
            <v>Y</v>
          </cell>
        </row>
        <row r="2585">
          <cell r="A2585" t="str">
            <v>A8OF</v>
          </cell>
          <cell r="B2585" t="str">
            <v>BENTON - FRANCHISE FEE</v>
          </cell>
          <cell r="C2585" t="str">
            <v>O</v>
          </cell>
          <cell r="D2585">
            <v>36804</v>
          </cell>
          <cell r="E2585" t="str">
            <v>MONAHAN</v>
          </cell>
          <cell r="F2585" t="str">
            <v>OT</v>
          </cell>
          <cell r="H2585" t="str">
            <v>3</v>
          </cell>
          <cell r="I2585" t="str">
            <v>1</v>
          </cell>
          <cell r="J2585" t="str">
            <v>UCG</v>
          </cell>
          <cell r="K2585" t="str">
            <v>FFEE</v>
          </cell>
          <cell r="L2585" t="str">
            <v>FF</v>
          </cell>
          <cell r="M2585" t="str">
            <v>Y</v>
          </cell>
        </row>
        <row r="2586">
          <cell r="A2586" t="str">
            <v>A8PF</v>
          </cell>
          <cell r="B2586" t="str">
            <v>BENTON - FRANCHISE FEE</v>
          </cell>
          <cell r="C2586" t="str">
            <v>O</v>
          </cell>
          <cell r="D2586">
            <v>36804</v>
          </cell>
          <cell r="E2586" t="str">
            <v>MONAHAN</v>
          </cell>
          <cell r="F2586" t="str">
            <v>OT</v>
          </cell>
          <cell r="H2586" t="str">
            <v>3</v>
          </cell>
          <cell r="I2586" t="str">
            <v>1</v>
          </cell>
          <cell r="J2586" t="str">
            <v>UCG</v>
          </cell>
          <cell r="K2586" t="str">
            <v>FFEE</v>
          </cell>
          <cell r="L2586" t="str">
            <v>FF</v>
          </cell>
          <cell r="M2586" t="str">
            <v>Y</v>
          </cell>
        </row>
        <row r="2587">
          <cell r="A2587" t="str">
            <v>A8QF</v>
          </cell>
          <cell r="B2587" t="str">
            <v>BENTON - FRANCHISE FEE</v>
          </cell>
          <cell r="C2587" t="str">
            <v>O</v>
          </cell>
          <cell r="D2587">
            <v>36804</v>
          </cell>
          <cell r="E2587" t="str">
            <v>MONAHAN</v>
          </cell>
          <cell r="F2587" t="str">
            <v>OT</v>
          </cell>
          <cell r="H2587" t="str">
            <v>3</v>
          </cell>
          <cell r="I2587" t="str">
            <v>1</v>
          </cell>
          <cell r="J2587" t="str">
            <v>UCG</v>
          </cell>
          <cell r="K2587" t="str">
            <v>FFEE</v>
          </cell>
          <cell r="L2587" t="str">
            <v>FF</v>
          </cell>
          <cell r="M2587" t="str">
            <v>Y</v>
          </cell>
        </row>
        <row r="2588">
          <cell r="A2588" t="str">
            <v>AKGF</v>
          </cell>
          <cell r="B2588" t="str">
            <v>LANCASTER - FRANCHISE FEE</v>
          </cell>
          <cell r="C2588" t="str">
            <v>O</v>
          </cell>
          <cell r="D2588">
            <v>36804</v>
          </cell>
          <cell r="E2588" t="str">
            <v>MONAHAN</v>
          </cell>
          <cell r="F2588" t="str">
            <v>OT</v>
          </cell>
          <cell r="H2588" t="str">
            <v>3</v>
          </cell>
          <cell r="I2588" t="str">
            <v>1</v>
          </cell>
          <cell r="J2588" t="str">
            <v>UCG</v>
          </cell>
          <cell r="K2588" t="str">
            <v>FFEE</v>
          </cell>
          <cell r="L2588" t="str">
            <v>FF</v>
          </cell>
          <cell r="M2588" t="str">
            <v>Y</v>
          </cell>
        </row>
        <row r="2589">
          <cell r="A2589" t="str">
            <v>AKHF</v>
          </cell>
          <cell r="B2589" t="str">
            <v>LANCASTER - FRANCHISE FEE</v>
          </cell>
          <cell r="C2589" t="str">
            <v>O</v>
          </cell>
          <cell r="D2589">
            <v>36804</v>
          </cell>
          <cell r="E2589" t="str">
            <v>MONAHAN</v>
          </cell>
          <cell r="F2589" t="str">
            <v>OT</v>
          </cell>
          <cell r="H2589" t="str">
            <v>3</v>
          </cell>
          <cell r="I2589" t="str">
            <v>1</v>
          </cell>
          <cell r="J2589" t="str">
            <v>UCG</v>
          </cell>
          <cell r="K2589" t="str">
            <v>FFEE</v>
          </cell>
          <cell r="L2589" t="str">
            <v>FF</v>
          </cell>
          <cell r="M2589" t="str">
            <v>Y</v>
          </cell>
        </row>
        <row r="2590">
          <cell r="A2590" t="str">
            <v>AKYF</v>
          </cell>
          <cell r="B2590" t="str">
            <v>LANCASTER - FRANCHISE FEE</v>
          </cell>
          <cell r="C2590" t="str">
            <v>O</v>
          </cell>
          <cell r="D2590">
            <v>36804</v>
          </cell>
          <cell r="E2590" t="str">
            <v>MONAHAN</v>
          </cell>
          <cell r="F2590" t="str">
            <v>OT</v>
          </cell>
          <cell r="H2590" t="str">
            <v>3</v>
          </cell>
          <cell r="I2590" t="str">
            <v>1</v>
          </cell>
          <cell r="J2590" t="str">
            <v>UCG</v>
          </cell>
          <cell r="K2590" t="str">
            <v>FFEE</v>
          </cell>
          <cell r="L2590" t="str">
            <v>FF</v>
          </cell>
          <cell r="M2590" t="str">
            <v>Y</v>
          </cell>
        </row>
        <row r="2591">
          <cell r="A2591" t="str">
            <v>AKJF</v>
          </cell>
          <cell r="B2591" t="str">
            <v>LANCASTER - FRANCHISE FEE</v>
          </cell>
          <cell r="C2591" t="str">
            <v>O</v>
          </cell>
          <cell r="D2591">
            <v>36804</v>
          </cell>
          <cell r="E2591" t="str">
            <v>MONAHAN</v>
          </cell>
          <cell r="F2591" t="str">
            <v>OT</v>
          </cell>
          <cell r="H2591" t="str">
            <v>3</v>
          </cell>
          <cell r="I2591" t="str">
            <v>1</v>
          </cell>
          <cell r="J2591" t="str">
            <v>UCG</v>
          </cell>
          <cell r="K2591" t="str">
            <v>FFEE</v>
          </cell>
          <cell r="L2591" t="str">
            <v>FF</v>
          </cell>
          <cell r="M2591" t="str">
            <v>Y</v>
          </cell>
        </row>
        <row r="2592">
          <cell r="A2592" t="str">
            <v>AKKF</v>
          </cell>
          <cell r="B2592" t="str">
            <v>LANCASTER - FRANCHISE FEE</v>
          </cell>
          <cell r="C2592" t="str">
            <v>O</v>
          </cell>
          <cell r="D2592">
            <v>36804</v>
          </cell>
          <cell r="E2592" t="str">
            <v>MONAHAN</v>
          </cell>
          <cell r="F2592" t="str">
            <v>OT</v>
          </cell>
          <cell r="H2592" t="str">
            <v>3</v>
          </cell>
          <cell r="I2592" t="str">
            <v>1</v>
          </cell>
          <cell r="J2592" t="str">
            <v>UCG</v>
          </cell>
          <cell r="K2592" t="str">
            <v>FFEE</v>
          </cell>
          <cell r="L2592" t="str">
            <v>FF</v>
          </cell>
          <cell r="M2592" t="str">
            <v>Y</v>
          </cell>
        </row>
        <row r="2593">
          <cell r="A2593" t="str">
            <v>AKLF</v>
          </cell>
          <cell r="B2593" t="str">
            <v>QUEEN CITY - FRANCHISE FEE</v>
          </cell>
          <cell r="C2593" t="str">
            <v>O</v>
          </cell>
          <cell r="D2593">
            <v>36804</v>
          </cell>
          <cell r="E2593" t="str">
            <v>MONAHAN</v>
          </cell>
          <cell r="F2593" t="str">
            <v>OT</v>
          </cell>
          <cell r="H2593" t="str">
            <v>3</v>
          </cell>
          <cell r="I2593" t="str">
            <v>1</v>
          </cell>
          <cell r="J2593" t="str">
            <v>UCG</v>
          </cell>
          <cell r="K2593" t="str">
            <v>FFEE</v>
          </cell>
          <cell r="L2593" t="str">
            <v>FF</v>
          </cell>
          <cell r="M2593" t="str">
            <v>Y</v>
          </cell>
        </row>
        <row r="2594">
          <cell r="A2594" t="str">
            <v>AKMF</v>
          </cell>
          <cell r="B2594" t="str">
            <v>QUEEN CITY - FRANCHISE FEE</v>
          </cell>
          <cell r="C2594" t="str">
            <v>O</v>
          </cell>
          <cell r="D2594">
            <v>36804</v>
          </cell>
          <cell r="E2594" t="str">
            <v>MONAHAN</v>
          </cell>
          <cell r="F2594" t="str">
            <v>OT</v>
          </cell>
          <cell r="H2594" t="str">
            <v>3</v>
          </cell>
          <cell r="I2594" t="str">
            <v>1</v>
          </cell>
          <cell r="J2594" t="str">
            <v>UCG</v>
          </cell>
          <cell r="K2594" t="str">
            <v>FFEE</v>
          </cell>
          <cell r="L2594" t="str">
            <v>FF</v>
          </cell>
          <cell r="M2594" t="str">
            <v>Y</v>
          </cell>
        </row>
        <row r="2595">
          <cell r="A2595" t="str">
            <v>AKWF</v>
          </cell>
          <cell r="B2595" t="str">
            <v>QUEEN CITY - FRANCHISE FEE</v>
          </cell>
          <cell r="C2595" t="str">
            <v>O</v>
          </cell>
          <cell r="D2595">
            <v>36804</v>
          </cell>
          <cell r="E2595" t="str">
            <v>MONAHAN</v>
          </cell>
          <cell r="F2595" t="str">
            <v>OT</v>
          </cell>
          <cell r="H2595" t="str">
            <v>3</v>
          </cell>
          <cell r="I2595" t="str">
            <v>1</v>
          </cell>
          <cell r="J2595" t="str">
            <v>UCG</v>
          </cell>
          <cell r="K2595" t="str">
            <v>FFEE</v>
          </cell>
          <cell r="L2595" t="str">
            <v>FF</v>
          </cell>
          <cell r="M2595" t="str">
            <v>Y</v>
          </cell>
        </row>
        <row r="2596">
          <cell r="A2596" t="str">
            <v>AKOF</v>
          </cell>
          <cell r="B2596" t="str">
            <v>QUEEN CITY - FRANCHISE FEE</v>
          </cell>
          <cell r="C2596" t="str">
            <v>O</v>
          </cell>
          <cell r="D2596">
            <v>36804</v>
          </cell>
          <cell r="E2596" t="str">
            <v>MONAHAN</v>
          </cell>
          <cell r="F2596" t="str">
            <v>OT</v>
          </cell>
          <cell r="H2596" t="str">
            <v>3</v>
          </cell>
          <cell r="I2596" t="str">
            <v>1</v>
          </cell>
          <cell r="J2596" t="str">
            <v>UCG</v>
          </cell>
          <cell r="K2596" t="str">
            <v>FFEE</v>
          </cell>
          <cell r="L2596" t="str">
            <v>FF</v>
          </cell>
          <cell r="M2596" t="str">
            <v>Y</v>
          </cell>
        </row>
        <row r="2597">
          <cell r="A2597" t="str">
            <v>AKPF</v>
          </cell>
          <cell r="B2597" t="str">
            <v>QUEEN CITY - FRANCHISE FEE</v>
          </cell>
          <cell r="C2597" t="str">
            <v>O</v>
          </cell>
          <cell r="D2597">
            <v>36804</v>
          </cell>
          <cell r="E2597" t="str">
            <v>MONAHAN</v>
          </cell>
          <cell r="F2597" t="str">
            <v>OT</v>
          </cell>
          <cell r="H2597" t="str">
            <v>3</v>
          </cell>
          <cell r="I2597" t="str">
            <v>1</v>
          </cell>
          <cell r="J2597" t="str">
            <v>UCG</v>
          </cell>
          <cell r="K2597" t="str">
            <v>FFEE</v>
          </cell>
          <cell r="L2597" t="str">
            <v>FF</v>
          </cell>
          <cell r="M2597" t="str">
            <v>Y</v>
          </cell>
        </row>
        <row r="2598">
          <cell r="A2598" t="str">
            <v>A8RF</v>
          </cell>
          <cell r="B2598" t="str">
            <v>PIEDMONT - FRANCHISE FEE</v>
          </cell>
          <cell r="C2598" t="str">
            <v>O</v>
          </cell>
          <cell r="D2598">
            <v>36804</v>
          </cell>
          <cell r="E2598" t="str">
            <v>MONAHAN</v>
          </cell>
          <cell r="F2598" t="str">
            <v>OT</v>
          </cell>
          <cell r="H2598" t="str">
            <v>3</v>
          </cell>
          <cell r="I2598" t="str">
            <v>1</v>
          </cell>
          <cell r="J2598" t="str">
            <v>UCG</v>
          </cell>
          <cell r="K2598" t="str">
            <v>FFEE</v>
          </cell>
          <cell r="L2598" t="str">
            <v>FF</v>
          </cell>
          <cell r="M2598" t="str">
            <v>Y</v>
          </cell>
        </row>
        <row r="2599">
          <cell r="A2599" t="str">
            <v>A8SF</v>
          </cell>
          <cell r="B2599" t="str">
            <v>PIEDMONT - FRANCHISE FEE</v>
          </cell>
          <cell r="C2599" t="str">
            <v>O</v>
          </cell>
          <cell r="D2599">
            <v>36804</v>
          </cell>
          <cell r="E2599" t="str">
            <v>MONAHAN</v>
          </cell>
          <cell r="F2599" t="str">
            <v>OT</v>
          </cell>
          <cell r="H2599" t="str">
            <v>3</v>
          </cell>
          <cell r="I2599" t="str">
            <v>1</v>
          </cell>
          <cell r="J2599" t="str">
            <v>UCG</v>
          </cell>
          <cell r="K2599" t="str">
            <v>FFEE</v>
          </cell>
          <cell r="L2599" t="str">
            <v>FF</v>
          </cell>
          <cell r="M2599" t="str">
            <v>Y</v>
          </cell>
        </row>
        <row r="2600">
          <cell r="A2600" t="str">
            <v>A8TF</v>
          </cell>
          <cell r="B2600" t="str">
            <v>PEIDMONT - FRANCHISE FEE</v>
          </cell>
          <cell r="C2600" t="str">
            <v>O</v>
          </cell>
          <cell r="D2600">
            <v>36804</v>
          </cell>
          <cell r="E2600" t="str">
            <v>MONAHAN</v>
          </cell>
          <cell r="F2600" t="str">
            <v>OT</v>
          </cell>
          <cell r="H2600" t="str">
            <v>3</v>
          </cell>
          <cell r="I2600" t="str">
            <v>1</v>
          </cell>
          <cell r="J2600" t="str">
            <v>UCG</v>
          </cell>
          <cell r="K2600" t="str">
            <v>FFEE</v>
          </cell>
          <cell r="L2600" t="str">
            <v>FF</v>
          </cell>
          <cell r="M2600" t="str">
            <v>Y</v>
          </cell>
        </row>
        <row r="2601">
          <cell r="A2601" t="str">
            <v>A8UF</v>
          </cell>
          <cell r="B2601" t="str">
            <v>PIEDMONT - FRANCHISE FEE</v>
          </cell>
          <cell r="C2601" t="str">
            <v>O</v>
          </cell>
          <cell r="D2601">
            <v>36804</v>
          </cell>
          <cell r="E2601" t="str">
            <v>MONAHAN</v>
          </cell>
          <cell r="F2601" t="str">
            <v>OT</v>
          </cell>
          <cell r="H2601" t="str">
            <v>3</v>
          </cell>
          <cell r="I2601" t="str">
            <v>1</v>
          </cell>
          <cell r="J2601" t="str">
            <v>UCG</v>
          </cell>
          <cell r="K2601" t="str">
            <v>FFEE</v>
          </cell>
          <cell r="L2601" t="str">
            <v>FF</v>
          </cell>
          <cell r="M2601" t="str">
            <v>Y</v>
          </cell>
        </row>
        <row r="2602">
          <cell r="A2602" t="str">
            <v>A8VF</v>
          </cell>
          <cell r="B2602" t="str">
            <v>PIEDMONT - FRANCHISE FEE</v>
          </cell>
          <cell r="C2602" t="str">
            <v>O</v>
          </cell>
          <cell r="D2602">
            <v>36804</v>
          </cell>
          <cell r="E2602" t="str">
            <v>MONAHAN</v>
          </cell>
          <cell r="F2602" t="str">
            <v>OT</v>
          </cell>
          <cell r="H2602" t="str">
            <v>3</v>
          </cell>
          <cell r="I2602" t="str">
            <v>1</v>
          </cell>
          <cell r="J2602" t="str">
            <v>UCG</v>
          </cell>
          <cell r="K2602" t="str">
            <v>FFEE</v>
          </cell>
          <cell r="L2602" t="str">
            <v>FF</v>
          </cell>
          <cell r="M2602" t="str">
            <v>Y</v>
          </cell>
        </row>
        <row r="2603">
          <cell r="A2603" t="str">
            <v>A8WF</v>
          </cell>
          <cell r="B2603" t="str">
            <v>GREENVILLE - FRANCHISE FEE</v>
          </cell>
          <cell r="C2603" t="str">
            <v>O</v>
          </cell>
          <cell r="D2603">
            <v>36804</v>
          </cell>
          <cell r="E2603" t="str">
            <v>MONAHAN</v>
          </cell>
          <cell r="F2603" t="str">
            <v>OT</v>
          </cell>
          <cell r="H2603" t="str">
            <v>3</v>
          </cell>
          <cell r="I2603" t="str">
            <v>1</v>
          </cell>
          <cell r="J2603" t="str">
            <v>UCG</v>
          </cell>
          <cell r="K2603" t="str">
            <v>FFEE</v>
          </cell>
          <cell r="L2603" t="str">
            <v>FF</v>
          </cell>
          <cell r="M2603" t="str">
            <v>Y</v>
          </cell>
        </row>
        <row r="2604">
          <cell r="A2604" t="str">
            <v>A8XF</v>
          </cell>
          <cell r="B2604" t="str">
            <v>GREENVILLE - FRANCHISE FEE</v>
          </cell>
          <cell r="C2604" t="str">
            <v>O</v>
          </cell>
          <cell r="D2604">
            <v>36804</v>
          </cell>
          <cell r="E2604" t="str">
            <v>MONAHAN</v>
          </cell>
          <cell r="F2604" t="str">
            <v>OT</v>
          </cell>
          <cell r="H2604" t="str">
            <v>3</v>
          </cell>
          <cell r="I2604" t="str">
            <v>1</v>
          </cell>
          <cell r="J2604" t="str">
            <v>UCG</v>
          </cell>
          <cell r="K2604" t="str">
            <v>FFEE</v>
          </cell>
          <cell r="L2604" t="str">
            <v>FF</v>
          </cell>
          <cell r="M2604" t="str">
            <v>Y</v>
          </cell>
        </row>
        <row r="2605">
          <cell r="A2605" t="str">
            <v>A8YF</v>
          </cell>
          <cell r="B2605" t="str">
            <v>GREENVILLE - FRANCHISE FEE</v>
          </cell>
          <cell r="C2605" t="str">
            <v>O</v>
          </cell>
          <cell r="D2605">
            <v>36804</v>
          </cell>
          <cell r="E2605" t="str">
            <v>MONAHAN</v>
          </cell>
          <cell r="F2605" t="str">
            <v>OT</v>
          </cell>
          <cell r="H2605" t="str">
            <v>3</v>
          </cell>
          <cell r="I2605" t="str">
            <v>1</v>
          </cell>
          <cell r="J2605" t="str">
            <v>UCG</v>
          </cell>
          <cell r="K2605" t="str">
            <v>FFEE</v>
          </cell>
          <cell r="L2605" t="str">
            <v>FF</v>
          </cell>
          <cell r="M2605" t="str">
            <v>Y</v>
          </cell>
        </row>
        <row r="2606">
          <cell r="A2606" t="str">
            <v>A8ZF</v>
          </cell>
          <cell r="B2606" t="str">
            <v>GREENVILLE - FRANCHISE FEE</v>
          </cell>
          <cell r="C2606" t="str">
            <v>O</v>
          </cell>
          <cell r="D2606">
            <v>36804</v>
          </cell>
          <cell r="E2606" t="str">
            <v>MONAHAN</v>
          </cell>
          <cell r="F2606" t="str">
            <v>OT</v>
          </cell>
          <cell r="H2606" t="str">
            <v>3</v>
          </cell>
          <cell r="I2606" t="str">
            <v>1</v>
          </cell>
          <cell r="J2606" t="str">
            <v>UCG</v>
          </cell>
          <cell r="K2606" t="str">
            <v>FFEE</v>
          </cell>
          <cell r="L2606" t="str">
            <v>FF</v>
          </cell>
          <cell r="M2606" t="str">
            <v>Y</v>
          </cell>
        </row>
        <row r="2607">
          <cell r="A2607" t="str">
            <v>A7AF</v>
          </cell>
          <cell r="B2607" t="str">
            <v>GREENVILLE - FRANCHISE FEE</v>
          </cell>
          <cell r="C2607" t="str">
            <v>O</v>
          </cell>
          <cell r="D2607">
            <v>36804</v>
          </cell>
          <cell r="E2607" t="str">
            <v>MONAHAN</v>
          </cell>
          <cell r="F2607" t="str">
            <v>OT</v>
          </cell>
          <cell r="H2607" t="str">
            <v>3</v>
          </cell>
          <cell r="I2607" t="str">
            <v>1</v>
          </cell>
          <cell r="J2607" t="str">
            <v>UCG</v>
          </cell>
          <cell r="K2607" t="str">
            <v>FFEE</v>
          </cell>
          <cell r="L2607" t="str">
            <v>FF</v>
          </cell>
          <cell r="M2607" t="str">
            <v>Y</v>
          </cell>
        </row>
        <row r="2608">
          <cell r="A2608" t="str">
            <v>A7BF</v>
          </cell>
          <cell r="B2608" t="str">
            <v>BRAGGADOCIO - FRANCHISE FEE</v>
          </cell>
          <cell r="C2608" t="str">
            <v>O</v>
          </cell>
          <cell r="D2608">
            <v>36804</v>
          </cell>
          <cell r="E2608" t="str">
            <v>MONAHAN</v>
          </cell>
          <cell r="F2608" t="str">
            <v>OT</v>
          </cell>
          <cell r="H2608" t="str">
            <v>3</v>
          </cell>
          <cell r="I2608" t="str">
            <v>1</v>
          </cell>
          <cell r="J2608" t="str">
            <v>UCG</v>
          </cell>
          <cell r="K2608" t="str">
            <v>FFEE</v>
          </cell>
          <cell r="L2608" t="str">
            <v>FF</v>
          </cell>
          <cell r="M2608" t="str">
            <v>Y</v>
          </cell>
        </row>
        <row r="2609">
          <cell r="A2609" t="str">
            <v>A7CF</v>
          </cell>
          <cell r="B2609" t="str">
            <v>BRAGGADOCIO - FRANCHISE FEE</v>
          </cell>
          <cell r="C2609" t="str">
            <v>O</v>
          </cell>
          <cell r="D2609">
            <v>36804</v>
          </cell>
          <cell r="E2609" t="str">
            <v>MONAHAN</v>
          </cell>
          <cell r="F2609" t="str">
            <v>OT</v>
          </cell>
          <cell r="H2609" t="str">
            <v>3</v>
          </cell>
          <cell r="I2609" t="str">
            <v>1</v>
          </cell>
          <cell r="J2609" t="str">
            <v>UCG</v>
          </cell>
          <cell r="K2609" t="str">
            <v>FFEE</v>
          </cell>
          <cell r="L2609" t="str">
            <v>FF</v>
          </cell>
          <cell r="M2609" t="str">
            <v>Y</v>
          </cell>
        </row>
        <row r="2610">
          <cell r="A2610" t="str">
            <v>A7DF</v>
          </cell>
          <cell r="B2610" t="str">
            <v>BRAGGADOCIO - FRANCHISE FEE</v>
          </cell>
          <cell r="C2610" t="str">
            <v>O</v>
          </cell>
          <cell r="D2610">
            <v>36804</v>
          </cell>
          <cell r="E2610" t="str">
            <v>MONAHAN</v>
          </cell>
          <cell r="F2610" t="str">
            <v>OT</v>
          </cell>
          <cell r="H2610" t="str">
            <v>3</v>
          </cell>
          <cell r="I2610" t="str">
            <v>1</v>
          </cell>
          <cell r="J2610" t="str">
            <v>UCG</v>
          </cell>
          <cell r="K2610" t="str">
            <v>FFEE</v>
          </cell>
          <cell r="L2610" t="str">
            <v>FF</v>
          </cell>
          <cell r="M2610" t="str">
            <v>Y</v>
          </cell>
        </row>
        <row r="2611">
          <cell r="A2611" t="str">
            <v>A7EF</v>
          </cell>
          <cell r="B2611" t="str">
            <v>BRAGGADOCIO - FRANCHISE FEE</v>
          </cell>
          <cell r="C2611" t="str">
            <v>O</v>
          </cell>
          <cell r="D2611">
            <v>36804</v>
          </cell>
          <cell r="E2611" t="str">
            <v>MONAHAN</v>
          </cell>
          <cell r="F2611" t="str">
            <v>OT</v>
          </cell>
          <cell r="H2611" t="str">
            <v>3</v>
          </cell>
          <cell r="I2611" t="str">
            <v>1</v>
          </cell>
          <cell r="J2611" t="str">
            <v>UCG</v>
          </cell>
          <cell r="K2611" t="str">
            <v>FFEE</v>
          </cell>
          <cell r="L2611" t="str">
            <v>FF</v>
          </cell>
          <cell r="M2611" t="str">
            <v>Y</v>
          </cell>
        </row>
        <row r="2612">
          <cell r="A2612" t="str">
            <v>A7FF</v>
          </cell>
          <cell r="B2612" t="str">
            <v>BRAGGADOCIO - FRANCHISE FEE</v>
          </cell>
          <cell r="C2612" t="str">
            <v>O</v>
          </cell>
          <cell r="D2612">
            <v>36804</v>
          </cell>
          <cell r="E2612" t="str">
            <v>MONAHAN</v>
          </cell>
          <cell r="F2612" t="str">
            <v>OT</v>
          </cell>
          <cell r="H2612" t="str">
            <v>3</v>
          </cell>
          <cell r="I2612" t="str">
            <v>1</v>
          </cell>
          <cell r="J2612" t="str">
            <v>UCG</v>
          </cell>
          <cell r="K2612" t="str">
            <v>FFEE</v>
          </cell>
          <cell r="L2612" t="str">
            <v>FF</v>
          </cell>
          <cell r="M2612" t="str">
            <v>Y</v>
          </cell>
        </row>
        <row r="2613">
          <cell r="A2613" t="str">
            <v>A7GF</v>
          </cell>
          <cell r="B2613" t="str">
            <v>COOTER - FRANCHISE FEE</v>
          </cell>
          <cell r="C2613" t="str">
            <v>O</v>
          </cell>
          <cell r="D2613">
            <v>36804</v>
          </cell>
          <cell r="E2613" t="str">
            <v>MONAHAN</v>
          </cell>
          <cell r="F2613" t="str">
            <v>OT</v>
          </cell>
          <cell r="H2613" t="str">
            <v>3</v>
          </cell>
          <cell r="I2613" t="str">
            <v>1</v>
          </cell>
          <cell r="J2613" t="str">
            <v>UCG</v>
          </cell>
          <cell r="K2613" t="str">
            <v>FFEE</v>
          </cell>
          <cell r="L2613" t="str">
            <v>FF</v>
          </cell>
          <cell r="M2613" t="str">
            <v>Y</v>
          </cell>
        </row>
        <row r="2614">
          <cell r="A2614" t="str">
            <v>A7HF</v>
          </cell>
          <cell r="B2614" t="str">
            <v>COOTER - FRANCHISE FEE</v>
          </cell>
          <cell r="C2614" t="str">
            <v>O</v>
          </cell>
          <cell r="D2614">
            <v>36804</v>
          </cell>
          <cell r="E2614" t="str">
            <v>MONAHAN</v>
          </cell>
          <cell r="F2614" t="str">
            <v>OT</v>
          </cell>
          <cell r="H2614" t="str">
            <v>3</v>
          </cell>
          <cell r="I2614" t="str">
            <v>1</v>
          </cell>
          <cell r="J2614" t="str">
            <v>UCG</v>
          </cell>
          <cell r="K2614" t="str">
            <v>FFEE</v>
          </cell>
          <cell r="L2614" t="str">
            <v>FF</v>
          </cell>
          <cell r="M2614" t="str">
            <v>Y</v>
          </cell>
        </row>
        <row r="2615">
          <cell r="A2615" t="str">
            <v>A7IF</v>
          </cell>
          <cell r="B2615" t="str">
            <v>COOTER - FRANCHISE FEE</v>
          </cell>
          <cell r="C2615" t="str">
            <v>O</v>
          </cell>
          <cell r="D2615">
            <v>36804</v>
          </cell>
          <cell r="E2615" t="str">
            <v>MONAHAN</v>
          </cell>
          <cell r="F2615" t="str">
            <v>OT</v>
          </cell>
          <cell r="H2615" t="str">
            <v>3</v>
          </cell>
          <cell r="I2615" t="str">
            <v>1</v>
          </cell>
          <cell r="J2615" t="str">
            <v>UCG</v>
          </cell>
          <cell r="K2615" t="str">
            <v>FFEE</v>
          </cell>
          <cell r="L2615" t="str">
            <v>FF</v>
          </cell>
          <cell r="M2615" t="str">
            <v>Y</v>
          </cell>
        </row>
        <row r="2616">
          <cell r="A2616" t="str">
            <v>A7JF</v>
          </cell>
          <cell r="B2616" t="str">
            <v>COOTER - FRANCHISE FEE</v>
          </cell>
          <cell r="C2616" t="str">
            <v>O</v>
          </cell>
          <cell r="D2616">
            <v>36804</v>
          </cell>
          <cell r="E2616" t="str">
            <v>MONAHAN</v>
          </cell>
          <cell r="F2616" t="str">
            <v>OT</v>
          </cell>
          <cell r="H2616" t="str">
            <v>3</v>
          </cell>
          <cell r="I2616" t="str">
            <v>1</v>
          </cell>
          <cell r="J2616" t="str">
            <v>UCG</v>
          </cell>
          <cell r="K2616" t="str">
            <v>FFEE</v>
          </cell>
          <cell r="L2616" t="str">
            <v>FF</v>
          </cell>
          <cell r="M2616" t="str">
            <v>Y</v>
          </cell>
        </row>
        <row r="2617">
          <cell r="A2617" t="str">
            <v>A7KF</v>
          </cell>
          <cell r="B2617" t="str">
            <v>COOTER - FRANCHISE FEE</v>
          </cell>
          <cell r="C2617" t="str">
            <v>O</v>
          </cell>
          <cell r="D2617">
            <v>36804</v>
          </cell>
          <cell r="E2617" t="str">
            <v>MONAHAN</v>
          </cell>
          <cell r="F2617" t="str">
            <v>OT</v>
          </cell>
          <cell r="H2617" t="str">
            <v>3</v>
          </cell>
          <cell r="I2617" t="str">
            <v>1</v>
          </cell>
          <cell r="J2617" t="str">
            <v>UCG</v>
          </cell>
          <cell r="K2617" t="str">
            <v>FFEE</v>
          </cell>
          <cell r="L2617" t="str">
            <v>FF</v>
          </cell>
          <cell r="M2617" t="str">
            <v>Y</v>
          </cell>
        </row>
        <row r="2618">
          <cell r="A2618" t="str">
            <v>A7LF</v>
          </cell>
          <cell r="B2618" t="str">
            <v>HOLLAND - FRANCHISE FEE</v>
          </cell>
          <cell r="C2618" t="str">
            <v>O</v>
          </cell>
          <cell r="D2618">
            <v>36804</v>
          </cell>
          <cell r="E2618" t="str">
            <v>MONAHAN</v>
          </cell>
          <cell r="F2618" t="str">
            <v>OT</v>
          </cell>
          <cell r="H2618" t="str">
            <v>3</v>
          </cell>
          <cell r="I2618" t="str">
            <v>1</v>
          </cell>
          <cell r="J2618" t="str">
            <v>UCG</v>
          </cell>
          <cell r="K2618" t="str">
            <v>FFEE</v>
          </cell>
          <cell r="L2618" t="str">
            <v>FF</v>
          </cell>
          <cell r="M2618" t="str">
            <v>Y</v>
          </cell>
        </row>
        <row r="2619">
          <cell r="A2619" t="str">
            <v>A7MF</v>
          </cell>
          <cell r="B2619" t="str">
            <v>HOLLAND - FRANCHISE FEE</v>
          </cell>
          <cell r="C2619" t="str">
            <v>O</v>
          </cell>
          <cell r="D2619">
            <v>36804</v>
          </cell>
          <cell r="E2619" t="str">
            <v>MONAHAN</v>
          </cell>
          <cell r="F2619" t="str">
            <v>OT</v>
          </cell>
          <cell r="H2619" t="str">
            <v>3</v>
          </cell>
          <cell r="I2619" t="str">
            <v>1</v>
          </cell>
          <cell r="J2619" t="str">
            <v>UCG</v>
          </cell>
          <cell r="K2619" t="str">
            <v>FFEE</v>
          </cell>
          <cell r="L2619" t="str">
            <v>FF</v>
          </cell>
          <cell r="M2619" t="str">
            <v>Y</v>
          </cell>
        </row>
        <row r="2620">
          <cell r="A2620" t="str">
            <v>A7NF</v>
          </cell>
          <cell r="B2620" t="str">
            <v>HOLLAND - FRANCHISE FEE</v>
          </cell>
          <cell r="C2620" t="str">
            <v>O</v>
          </cell>
          <cell r="D2620">
            <v>36804</v>
          </cell>
          <cell r="E2620" t="str">
            <v>MONAHAN</v>
          </cell>
          <cell r="F2620" t="str">
            <v>OT</v>
          </cell>
          <cell r="H2620" t="str">
            <v>3</v>
          </cell>
          <cell r="I2620" t="str">
            <v>1</v>
          </cell>
          <cell r="J2620" t="str">
            <v>UCG</v>
          </cell>
          <cell r="K2620" t="str">
            <v>FFEE</v>
          </cell>
          <cell r="L2620" t="str">
            <v>FF</v>
          </cell>
          <cell r="M2620" t="str">
            <v>Y</v>
          </cell>
        </row>
        <row r="2621">
          <cell r="A2621" t="str">
            <v>A7OF</v>
          </cell>
          <cell r="B2621" t="str">
            <v>CLARKTON - FRANCHISE FEE</v>
          </cell>
          <cell r="C2621" t="str">
            <v>O</v>
          </cell>
          <cell r="D2621">
            <v>36804</v>
          </cell>
          <cell r="E2621" t="str">
            <v>MONAHAN</v>
          </cell>
          <cell r="F2621" t="str">
            <v>OT</v>
          </cell>
          <cell r="H2621" t="str">
            <v>3</v>
          </cell>
          <cell r="I2621" t="str">
            <v>1</v>
          </cell>
          <cell r="J2621" t="str">
            <v>UCG</v>
          </cell>
          <cell r="K2621" t="str">
            <v>FFEE</v>
          </cell>
          <cell r="L2621" t="str">
            <v>FF</v>
          </cell>
          <cell r="M2621" t="str">
            <v>Y</v>
          </cell>
        </row>
        <row r="2622">
          <cell r="A2622" t="str">
            <v>A7PF</v>
          </cell>
          <cell r="B2622" t="str">
            <v>CLARKTON - FRANCHISE FEE</v>
          </cell>
          <cell r="C2622" t="str">
            <v>O</v>
          </cell>
          <cell r="D2622">
            <v>36804</v>
          </cell>
          <cell r="E2622" t="str">
            <v>MONAHAN</v>
          </cell>
          <cell r="F2622" t="str">
            <v>OT</v>
          </cell>
          <cell r="H2622" t="str">
            <v>3</v>
          </cell>
          <cell r="I2622" t="str">
            <v>1</v>
          </cell>
          <cell r="J2622" t="str">
            <v>UCG</v>
          </cell>
          <cell r="K2622" t="str">
            <v>FFEE</v>
          </cell>
          <cell r="L2622" t="str">
            <v>FF</v>
          </cell>
          <cell r="M2622" t="str">
            <v>Y</v>
          </cell>
        </row>
        <row r="2623">
          <cell r="A2623" t="str">
            <v>A7QF</v>
          </cell>
          <cell r="B2623" t="str">
            <v>CLARKTON - FRANCHISE FEE</v>
          </cell>
          <cell r="C2623" t="str">
            <v>O</v>
          </cell>
          <cell r="D2623">
            <v>36804</v>
          </cell>
          <cell r="E2623" t="str">
            <v>MONAHAN</v>
          </cell>
          <cell r="F2623" t="str">
            <v>OT</v>
          </cell>
          <cell r="H2623" t="str">
            <v>3</v>
          </cell>
          <cell r="I2623" t="str">
            <v>1</v>
          </cell>
          <cell r="J2623" t="str">
            <v>UCG</v>
          </cell>
          <cell r="K2623" t="str">
            <v>FFEE</v>
          </cell>
          <cell r="L2623" t="str">
            <v>FF</v>
          </cell>
          <cell r="M2623" t="str">
            <v>Y</v>
          </cell>
        </row>
        <row r="2624">
          <cell r="A2624" t="str">
            <v>A7UF</v>
          </cell>
          <cell r="B2624" t="str">
            <v>BERTRAND - FRANCHISE FEE</v>
          </cell>
          <cell r="C2624" t="str">
            <v>O</v>
          </cell>
          <cell r="D2624">
            <v>36804</v>
          </cell>
          <cell r="E2624" t="str">
            <v>MONAHAN</v>
          </cell>
          <cell r="F2624" t="str">
            <v>OT</v>
          </cell>
          <cell r="H2624" t="str">
            <v>3</v>
          </cell>
          <cell r="I2624" t="str">
            <v>1</v>
          </cell>
          <cell r="J2624" t="str">
            <v>UCG</v>
          </cell>
          <cell r="K2624" t="str">
            <v>FFEE</v>
          </cell>
          <cell r="L2624" t="str">
            <v>FF</v>
          </cell>
          <cell r="M2624" t="str">
            <v>Y</v>
          </cell>
        </row>
        <row r="2625">
          <cell r="A2625" t="str">
            <v>A7VF</v>
          </cell>
          <cell r="B2625" t="str">
            <v>BERTRAND - FRANCHISE FEE</v>
          </cell>
          <cell r="C2625" t="str">
            <v>O</v>
          </cell>
          <cell r="D2625">
            <v>36804</v>
          </cell>
          <cell r="E2625" t="str">
            <v>MONAHAN</v>
          </cell>
          <cell r="F2625" t="str">
            <v>OT</v>
          </cell>
          <cell r="H2625" t="str">
            <v>3</v>
          </cell>
          <cell r="I2625" t="str">
            <v>1</v>
          </cell>
          <cell r="J2625" t="str">
            <v>UCG</v>
          </cell>
          <cell r="K2625" t="str">
            <v>FFEE</v>
          </cell>
          <cell r="L2625" t="str">
            <v>FF</v>
          </cell>
          <cell r="M2625" t="str">
            <v>Y</v>
          </cell>
        </row>
        <row r="2626">
          <cell r="A2626" t="str">
            <v>A7WF</v>
          </cell>
          <cell r="B2626" t="str">
            <v>BERTRAND - FRANCHISE FEE</v>
          </cell>
          <cell r="C2626" t="str">
            <v>O</v>
          </cell>
          <cell r="D2626">
            <v>36804</v>
          </cell>
          <cell r="E2626" t="str">
            <v>MONAHAN</v>
          </cell>
          <cell r="F2626" t="str">
            <v>OT</v>
          </cell>
          <cell r="H2626" t="str">
            <v>3</v>
          </cell>
          <cell r="I2626" t="str">
            <v>1</v>
          </cell>
          <cell r="J2626" t="str">
            <v>UCG</v>
          </cell>
          <cell r="K2626" t="str">
            <v>FFEE</v>
          </cell>
          <cell r="L2626" t="str">
            <v>FF</v>
          </cell>
          <cell r="M2626" t="str">
            <v>Y</v>
          </cell>
        </row>
        <row r="2627">
          <cell r="A2627" t="str">
            <v>A7XF</v>
          </cell>
          <cell r="B2627" t="str">
            <v>BERTRAND - FRANCHISE FEE</v>
          </cell>
          <cell r="C2627" t="str">
            <v>O</v>
          </cell>
          <cell r="D2627">
            <v>36804</v>
          </cell>
          <cell r="E2627" t="str">
            <v>MONAHAN</v>
          </cell>
          <cell r="F2627" t="str">
            <v>OT</v>
          </cell>
          <cell r="H2627" t="str">
            <v>3</v>
          </cell>
          <cell r="I2627" t="str">
            <v>1</v>
          </cell>
          <cell r="J2627" t="str">
            <v>UCG</v>
          </cell>
          <cell r="K2627" t="str">
            <v>FFEE</v>
          </cell>
          <cell r="L2627" t="str">
            <v>FF</v>
          </cell>
          <cell r="M2627" t="str">
            <v>Y</v>
          </cell>
        </row>
        <row r="2628">
          <cell r="A2628" t="str">
            <v>A7YF</v>
          </cell>
          <cell r="B2628" t="str">
            <v>BERTRAND - FRANCHISE FEE</v>
          </cell>
          <cell r="C2628" t="str">
            <v>O</v>
          </cell>
          <cell r="D2628">
            <v>36804</v>
          </cell>
          <cell r="E2628" t="str">
            <v>MONAHAN</v>
          </cell>
          <cell r="F2628" t="str">
            <v>OT</v>
          </cell>
          <cell r="H2628" t="str">
            <v>3</v>
          </cell>
          <cell r="I2628" t="str">
            <v>1</v>
          </cell>
          <cell r="J2628" t="str">
            <v>UCG</v>
          </cell>
          <cell r="K2628" t="str">
            <v>FFEE</v>
          </cell>
          <cell r="L2628" t="str">
            <v>FF</v>
          </cell>
          <cell r="M2628" t="str">
            <v>Y</v>
          </cell>
        </row>
        <row r="2629">
          <cell r="A2629" t="str">
            <v>A6AF</v>
          </cell>
          <cell r="B2629" t="str">
            <v>MORLEY - FRANCHISE FEE</v>
          </cell>
          <cell r="C2629" t="str">
            <v>O</v>
          </cell>
          <cell r="D2629">
            <v>36804</v>
          </cell>
          <cell r="E2629" t="str">
            <v>MONAHAN</v>
          </cell>
          <cell r="F2629" t="str">
            <v>OT</v>
          </cell>
          <cell r="H2629" t="str">
            <v>3</v>
          </cell>
          <cell r="I2629" t="str">
            <v>1</v>
          </cell>
          <cell r="J2629" t="str">
            <v>UCG</v>
          </cell>
          <cell r="K2629" t="str">
            <v>FFEE</v>
          </cell>
          <cell r="L2629" t="str">
            <v>FF</v>
          </cell>
          <cell r="M2629" t="str">
            <v>Y</v>
          </cell>
        </row>
        <row r="2630">
          <cell r="A2630" t="str">
            <v>A6BF</v>
          </cell>
          <cell r="B2630" t="str">
            <v>MORLEY - FRANCHISE FEE</v>
          </cell>
          <cell r="C2630" t="str">
            <v>O</v>
          </cell>
          <cell r="D2630">
            <v>36804</v>
          </cell>
          <cell r="E2630" t="str">
            <v>MONAHAN</v>
          </cell>
          <cell r="F2630" t="str">
            <v>OT</v>
          </cell>
          <cell r="H2630" t="str">
            <v>3</v>
          </cell>
          <cell r="I2630" t="str">
            <v>1</v>
          </cell>
          <cell r="J2630" t="str">
            <v>UCG</v>
          </cell>
          <cell r="K2630" t="str">
            <v>FFEE</v>
          </cell>
          <cell r="L2630" t="str">
            <v>FF</v>
          </cell>
          <cell r="M2630" t="str">
            <v>Y</v>
          </cell>
        </row>
        <row r="2631">
          <cell r="A2631" t="str">
            <v>A6CF</v>
          </cell>
          <cell r="B2631" t="str">
            <v>MORLEY - FRANCHISE FEE</v>
          </cell>
          <cell r="C2631" t="str">
            <v>O</v>
          </cell>
          <cell r="D2631">
            <v>36804</v>
          </cell>
          <cell r="E2631" t="str">
            <v>MONAHAN</v>
          </cell>
          <cell r="F2631" t="str">
            <v>OT</v>
          </cell>
          <cell r="H2631" t="str">
            <v>3</v>
          </cell>
          <cell r="I2631" t="str">
            <v>1</v>
          </cell>
          <cell r="J2631" t="str">
            <v>UCG</v>
          </cell>
          <cell r="K2631" t="str">
            <v>FFEE</v>
          </cell>
          <cell r="L2631" t="str">
            <v>FF</v>
          </cell>
          <cell r="M2631" t="str">
            <v>Y</v>
          </cell>
        </row>
        <row r="2632">
          <cell r="A2632" t="str">
            <v>A6DF</v>
          </cell>
          <cell r="B2632" t="str">
            <v>MORLEY - FRANCHISE FEE</v>
          </cell>
          <cell r="C2632" t="str">
            <v>O</v>
          </cell>
          <cell r="D2632">
            <v>36804</v>
          </cell>
          <cell r="E2632" t="str">
            <v>MONAHAN</v>
          </cell>
          <cell r="F2632" t="str">
            <v>OT</v>
          </cell>
          <cell r="H2632" t="str">
            <v>3</v>
          </cell>
          <cell r="I2632" t="str">
            <v>1</v>
          </cell>
          <cell r="J2632" t="str">
            <v>UCG</v>
          </cell>
          <cell r="K2632" t="str">
            <v>FFEE</v>
          </cell>
          <cell r="L2632" t="str">
            <v>FF</v>
          </cell>
          <cell r="M2632" t="str">
            <v>Y</v>
          </cell>
        </row>
        <row r="2633">
          <cell r="A2633" t="str">
            <v>A6EF</v>
          </cell>
          <cell r="B2633" t="str">
            <v>MORLEY - FRANCHISE FEE</v>
          </cell>
          <cell r="C2633" t="str">
            <v>O</v>
          </cell>
          <cell r="D2633">
            <v>36804</v>
          </cell>
          <cell r="E2633" t="str">
            <v>MONAHAN</v>
          </cell>
          <cell r="F2633" t="str">
            <v>OT</v>
          </cell>
          <cell r="H2633" t="str">
            <v>3</v>
          </cell>
          <cell r="I2633" t="str">
            <v>1</v>
          </cell>
          <cell r="J2633" t="str">
            <v>UCG</v>
          </cell>
          <cell r="K2633" t="str">
            <v>FFEE</v>
          </cell>
          <cell r="L2633" t="str">
            <v>FF</v>
          </cell>
          <cell r="M2633" t="str">
            <v>Y</v>
          </cell>
        </row>
        <row r="2634">
          <cell r="A2634" t="str">
            <v>A6FF</v>
          </cell>
          <cell r="B2634" t="str">
            <v>LAMBERT - FRANCHISE FEE</v>
          </cell>
          <cell r="C2634" t="str">
            <v>O</v>
          </cell>
          <cell r="D2634">
            <v>36804</v>
          </cell>
          <cell r="E2634" t="str">
            <v>MONAHAN</v>
          </cell>
          <cell r="F2634" t="str">
            <v>OT</v>
          </cell>
          <cell r="H2634" t="str">
            <v>3</v>
          </cell>
          <cell r="I2634" t="str">
            <v>1</v>
          </cell>
          <cell r="J2634" t="str">
            <v>UCG</v>
          </cell>
          <cell r="K2634" t="str">
            <v>FFEE</v>
          </cell>
          <cell r="L2634" t="str">
            <v>FF</v>
          </cell>
          <cell r="M2634" t="str">
            <v>Y</v>
          </cell>
        </row>
        <row r="2635">
          <cell r="A2635" t="str">
            <v>A6GF</v>
          </cell>
          <cell r="B2635" t="str">
            <v>LAMBERT - FRANCHISE FEE</v>
          </cell>
          <cell r="C2635" t="str">
            <v>O</v>
          </cell>
          <cell r="D2635">
            <v>36804</v>
          </cell>
          <cell r="E2635" t="str">
            <v>MONAHAN</v>
          </cell>
          <cell r="F2635" t="str">
            <v>OT</v>
          </cell>
          <cell r="H2635" t="str">
            <v>3</v>
          </cell>
          <cell r="I2635" t="str">
            <v>1</v>
          </cell>
          <cell r="J2635" t="str">
            <v>UCG</v>
          </cell>
          <cell r="K2635" t="str">
            <v>FFEE</v>
          </cell>
          <cell r="L2635" t="str">
            <v>FF</v>
          </cell>
          <cell r="M2635" t="str">
            <v>Y</v>
          </cell>
        </row>
        <row r="2636">
          <cell r="A2636" t="str">
            <v>A6HF</v>
          </cell>
          <cell r="B2636" t="str">
            <v>LAMBERT - FRANCHISE FEE</v>
          </cell>
          <cell r="C2636" t="str">
            <v>O</v>
          </cell>
          <cell r="D2636">
            <v>36804</v>
          </cell>
          <cell r="E2636" t="str">
            <v>MONAHAN</v>
          </cell>
          <cell r="F2636" t="str">
            <v>OT</v>
          </cell>
          <cell r="H2636" t="str">
            <v>3</v>
          </cell>
          <cell r="I2636" t="str">
            <v>1</v>
          </cell>
          <cell r="J2636" t="str">
            <v>UCG</v>
          </cell>
          <cell r="K2636" t="str">
            <v>FFEE</v>
          </cell>
          <cell r="L2636" t="str">
            <v>FF</v>
          </cell>
          <cell r="M2636" t="str">
            <v>Y</v>
          </cell>
        </row>
        <row r="2637">
          <cell r="A2637" t="str">
            <v>A6IF</v>
          </cell>
          <cell r="B2637" t="str">
            <v>LAMBERT - FRANCHISE FEE</v>
          </cell>
          <cell r="C2637" t="str">
            <v>O</v>
          </cell>
          <cell r="D2637">
            <v>36804</v>
          </cell>
          <cell r="E2637" t="str">
            <v>MONAHAN</v>
          </cell>
          <cell r="F2637" t="str">
            <v>OT</v>
          </cell>
          <cell r="H2637" t="str">
            <v>3</v>
          </cell>
          <cell r="I2637" t="str">
            <v>1</v>
          </cell>
          <cell r="J2637" t="str">
            <v>UCG</v>
          </cell>
          <cell r="K2637" t="str">
            <v>FFEE</v>
          </cell>
          <cell r="L2637" t="str">
            <v>FF</v>
          </cell>
          <cell r="M2637" t="str">
            <v>Y</v>
          </cell>
        </row>
        <row r="2638">
          <cell r="A2638" t="str">
            <v>A6JF</v>
          </cell>
          <cell r="B2638" t="str">
            <v>LAMBERT - FRANCHISE FEE</v>
          </cell>
          <cell r="C2638" t="str">
            <v>O</v>
          </cell>
          <cell r="D2638">
            <v>36804</v>
          </cell>
          <cell r="E2638" t="str">
            <v>MONAHAN</v>
          </cell>
          <cell r="F2638" t="str">
            <v>OT</v>
          </cell>
          <cell r="H2638" t="str">
            <v>3</v>
          </cell>
          <cell r="I2638" t="str">
            <v>1</v>
          </cell>
          <cell r="J2638" t="str">
            <v>UCG</v>
          </cell>
          <cell r="K2638" t="str">
            <v>FFEE</v>
          </cell>
          <cell r="L2638" t="str">
            <v>FF</v>
          </cell>
          <cell r="M2638" t="str">
            <v>Y</v>
          </cell>
        </row>
        <row r="2639">
          <cell r="A2639" t="str">
            <v>A6KF</v>
          </cell>
          <cell r="B2639" t="str">
            <v>OAK RIDGE - FRANCHISE FEE</v>
          </cell>
          <cell r="C2639" t="str">
            <v>O</v>
          </cell>
          <cell r="D2639">
            <v>36804</v>
          </cell>
          <cell r="E2639" t="str">
            <v>MONAHAN</v>
          </cell>
          <cell r="F2639" t="str">
            <v>OT</v>
          </cell>
          <cell r="H2639" t="str">
            <v>3</v>
          </cell>
          <cell r="I2639" t="str">
            <v>1</v>
          </cell>
          <cell r="J2639" t="str">
            <v>UCG</v>
          </cell>
          <cell r="K2639" t="str">
            <v>FFEE</v>
          </cell>
          <cell r="L2639" t="str">
            <v>FF</v>
          </cell>
          <cell r="M2639" t="str">
            <v>Y</v>
          </cell>
        </row>
        <row r="2640">
          <cell r="A2640" t="str">
            <v>A6LF</v>
          </cell>
          <cell r="B2640" t="str">
            <v>OAK RIDGE - FRANCHISE FEE</v>
          </cell>
          <cell r="C2640" t="str">
            <v>O</v>
          </cell>
          <cell r="D2640">
            <v>36804</v>
          </cell>
          <cell r="E2640" t="str">
            <v>MONAHAN</v>
          </cell>
          <cell r="F2640" t="str">
            <v>OT</v>
          </cell>
          <cell r="H2640" t="str">
            <v>3</v>
          </cell>
          <cell r="I2640" t="str">
            <v>1</v>
          </cell>
          <cell r="J2640" t="str">
            <v>UCG</v>
          </cell>
          <cell r="K2640" t="str">
            <v>FFEE</v>
          </cell>
          <cell r="L2640" t="str">
            <v>FF</v>
          </cell>
          <cell r="M2640" t="str">
            <v>Y</v>
          </cell>
        </row>
        <row r="2641">
          <cell r="A2641" t="str">
            <v>A6MF</v>
          </cell>
          <cell r="B2641" t="str">
            <v>OAK RIDGE - FRANCHISE FE</v>
          </cell>
          <cell r="C2641" t="str">
            <v>O</v>
          </cell>
          <cell r="D2641">
            <v>36804</v>
          </cell>
          <cell r="E2641" t="str">
            <v>MONAHAN</v>
          </cell>
          <cell r="F2641" t="str">
            <v>OT</v>
          </cell>
          <cell r="H2641" t="str">
            <v>3</v>
          </cell>
          <cell r="I2641" t="str">
            <v>1</v>
          </cell>
          <cell r="J2641" t="str">
            <v>UCG</v>
          </cell>
          <cell r="K2641" t="str">
            <v>FFEE</v>
          </cell>
          <cell r="L2641" t="str">
            <v>FF</v>
          </cell>
          <cell r="M2641" t="str">
            <v>Y</v>
          </cell>
        </row>
        <row r="2642">
          <cell r="A2642" t="str">
            <v>A6NF</v>
          </cell>
          <cell r="B2642" t="str">
            <v>OAK RIDGE - FRANCHISE FEE</v>
          </cell>
          <cell r="C2642" t="str">
            <v>O</v>
          </cell>
          <cell r="D2642">
            <v>36804</v>
          </cell>
          <cell r="E2642" t="str">
            <v>MONAHAN</v>
          </cell>
          <cell r="F2642" t="str">
            <v>OT</v>
          </cell>
          <cell r="H2642" t="str">
            <v>3</v>
          </cell>
          <cell r="I2642" t="str">
            <v>1</v>
          </cell>
          <cell r="J2642" t="str">
            <v>UCG</v>
          </cell>
          <cell r="K2642" t="str">
            <v>FFEE</v>
          </cell>
          <cell r="L2642" t="str">
            <v>FF</v>
          </cell>
          <cell r="M2642" t="str">
            <v>Y</v>
          </cell>
        </row>
        <row r="2643">
          <cell r="A2643" t="str">
            <v>A6OF</v>
          </cell>
          <cell r="B2643" t="str">
            <v>OAK RIDGE - FRANCHISE FEE</v>
          </cell>
          <cell r="C2643" t="str">
            <v>O</v>
          </cell>
          <cell r="D2643">
            <v>36804</v>
          </cell>
          <cell r="E2643" t="str">
            <v>MONAHAN</v>
          </cell>
          <cell r="F2643" t="str">
            <v>OT</v>
          </cell>
          <cell r="H2643" t="str">
            <v>3</v>
          </cell>
          <cell r="I2643" t="str">
            <v>1</v>
          </cell>
          <cell r="J2643" t="str">
            <v>UCG</v>
          </cell>
          <cell r="K2643" t="str">
            <v>FFEE</v>
          </cell>
          <cell r="L2643" t="str">
            <v>FF</v>
          </cell>
          <cell r="M2643" t="str">
            <v>Y</v>
          </cell>
        </row>
        <row r="2644">
          <cell r="A2644" t="str">
            <v>A6PF</v>
          </cell>
          <cell r="B2644" t="str">
            <v>GORDONVILLE - FRANCHISE FEE</v>
          </cell>
          <cell r="C2644" t="str">
            <v>O</v>
          </cell>
          <cell r="D2644">
            <v>36804</v>
          </cell>
          <cell r="E2644" t="str">
            <v>MONAHAN</v>
          </cell>
          <cell r="F2644" t="str">
            <v>OT</v>
          </cell>
          <cell r="H2644" t="str">
            <v>3</v>
          </cell>
          <cell r="I2644" t="str">
            <v>1</v>
          </cell>
          <cell r="J2644" t="str">
            <v>UCG</v>
          </cell>
          <cell r="K2644" t="str">
            <v>FFEE</v>
          </cell>
          <cell r="L2644" t="str">
            <v>FF</v>
          </cell>
          <cell r="M2644" t="str">
            <v>Y</v>
          </cell>
        </row>
        <row r="2645">
          <cell r="A2645" t="str">
            <v>A6QF</v>
          </cell>
          <cell r="B2645" t="str">
            <v>GORDONVILLE - FRANCHISE FEE</v>
          </cell>
          <cell r="C2645" t="str">
            <v>O</v>
          </cell>
          <cell r="D2645">
            <v>36804</v>
          </cell>
          <cell r="E2645" t="str">
            <v>MONAHAN</v>
          </cell>
          <cell r="F2645" t="str">
            <v>OT</v>
          </cell>
          <cell r="H2645" t="str">
            <v>3</v>
          </cell>
          <cell r="I2645" t="str">
            <v>1</v>
          </cell>
          <cell r="J2645" t="str">
            <v>UCG</v>
          </cell>
          <cell r="K2645" t="str">
            <v>FFEE</v>
          </cell>
          <cell r="L2645" t="str">
            <v>FF</v>
          </cell>
          <cell r="M2645" t="str">
            <v>Y</v>
          </cell>
        </row>
        <row r="2646">
          <cell r="A2646" t="str">
            <v>A6RF</v>
          </cell>
          <cell r="B2646" t="str">
            <v>GORDONVILLE - FRANCHISE FEE</v>
          </cell>
          <cell r="C2646" t="str">
            <v>O</v>
          </cell>
          <cell r="D2646">
            <v>36804</v>
          </cell>
          <cell r="E2646" t="str">
            <v>MONAHAN</v>
          </cell>
          <cell r="F2646" t="str">
            <v>OT</v>
          </cell>
          <cell r="H2646" t="str">
            <v>3</v>
          </cell>
          <cell r="I2646" t="str">
            <v>1</v>
          </cell>
          <cell r="J2646" t="str">
            <v>UCG</v>
          </cell>
          <cell r="K2646" t="str">
            <v>FFEE</v>
          </cell>
          <cell r="L2646" t="str">
            <v>FF</v>
          </cell>
          <cell r="M2646" t="str">
            <v>Y</v>
          </cell>
        </row>
        <row r="2647">
          <cell r="A2647" t="str">
            <v>A6SF</v>
          </cell>
          <cell r="B2647" t="str">
            <v>GORDONVILLE - FRANCHISE FEE</v>
          </cell>
          <cell r="C2647" t="str">
            <v>O</v>
          </cell>
          <cell r="D2647">
            <v>36804</v>
          </cell>
          <cell r="E2647" t="str">
            <v>MONAHAN</v>
          </cell>
          <cell r="F2647" t="str">
            <v>OT</v>
          </cell>
          <cell r="H2647" t="str">
            <v>3</v>
          </cell>
          <cell r="I2647" t="str">
            <v>1</v>
          </cell>
          <cell r="J2647" t="str">
            <v>UCG</v>
          </cell>
          <cell r="K2647" t="str">
            <v>FFEE</v>
          </cell>
          <cell r="L2647" t="str">
            <v>FF</v>
          </cell>
          <cell r="M2647" t="str">
            <v>Y</v>
          </cell>
        </row>
        <row r="2648">
          <cell r="A2648" t="str">
            <v>A6TF</v>
          </cell>
          <cell r="B2648" t="str">
            <v>GORDONVILLE - FRANCHISE FEE</v>
          </cell>
          <cell r="C2648" t="str">
            <v>O</v>
          </cell>
          <cell r="D2648">
            <v>36804</v>
          </cell>
          <cell r="E2648" t="str">
            <v>MONAHAN</v>
          </cell>
          <cell r="F2648" t="str">
            <v>OT</v>
          </cell>
          <cell r="H2648" t="str">
            <v>3</v>
          </cell>
          <cell r="I2648" t="str">
            <v>1</v>
          </cell>
          <cell r="J2648" t="str">
            <v>UCG</v>
          </cell>
          <cell r="K2648" t="str">
            <v>FFEE</v>
          </cell>
          <cell r="L2648" t="str">
            <v>FF</v>
          </cell>
          <cell r="M2648" t="str">
            <v>Y</v>
          </cell>
        </row>
        <row r="2649">
          <cell r="A2649" t="str">
            <v>AK1Y</v>
          </cell>
          <cell r="B2649" t="str">
            <v>ADAIR COUNTY TAX</v>
          </cell>
          <cell r="C2649" t="str">
            <v>O</v>
          </cell>
          <cell r="D2649">
            <v>36680</v>
          </cell>
          <cell r="E2649" t="str">
            <v>APPEND_UTVSRAT</v>
          </cell>
          <cell r="F2649" t="str">
            <v>OT</v>
          </cell>
          <cell r="H2649" t="str">
            <v>3</v>
          </cell>
          <cell r="I2649" t="str">
            <v>1</v>
          </cell>
          <cell r="J2649" t="str">
            <v>UCG</v>
          </cell>
          <cell r="K2649" t="str">
            <v>CNTX</v>
          </cell>
          <cell r="L2649" t="str">
            <v>CO</v>
          </cell>
          <cell r="M2649" t="str">
            <v>Y</v>
          </cell>
        </row>
        <row r="2650">
          <cell r="A2650" t="str">
            <v>AK2Y</v>
          </cell>
          <cell r="B2650" t="str">
            <v>ADAIR COUNTY TAX</v>
          </cell>
          <cell r="C2650" t="str">
            <v>O</v>
          </cell>
          <cell r="D2650">
            <v>36680</v>
          </cell>
          <cell r="E2650" t="str">
            <v>APPEND_UTVSRAT</v>
          </cell>
          <cell r="F2650" t="str">
            <v>OT</v>
          </cell>
          <cell r="H2650" t="str">
            <v>3</v>
          </cell>
          <cell r="I2650" t="str">
            <v>1</v>
          </cell>
          <cell r="J2650" t="str">
            <v>UCG</v>
          </cell>
          <cell r="K2650" t="str">
            <v>CNTX</v>
          </cell>
          <cell r="L2650" t="str">
            <v>CO</v>
          </cell>
          <cell r="M2650" t="str">
            <v>Y</v>
          </cell>
        </row>
        <row r="2651">
          <cell r="A2651" t="str">
            <v>AK3Y</v>
          </cell>
          <cell r="B2651" t="str">
            <v>ADAIR COUNTY TAX</v>
          </cell>
          <cell r="C2651" t="str">
            <v>O</v>
          </cell>
          <cell r="D2651">
            <v>36680</v>
          </cell>
          <cell r="E2651" t="str">
            <v>APPEND_UTVSRAT</v>
          </cell>
          <cell r="F2651" t="str">
            <v>OT</v>
          </cell>
          <cell r="H2651" t="str">
            <v>3</v>
          </cell>
          <cell r="I2651" t="str">
            <v>1</v>
          </cell>
          <cell r="J2651" t="str">
            <v>UCG</v>
          </cell>
          <cell r="K2651" t="str">
            <v>CNTX</v>
          </cell>
          <cell r="L2651" t="str">
            <v>CO</v>
          </cell>
          <cell r="M2651" t="str">
            <v>Y</v>
          </cell>
        </row>
        <row r="2652">
          <cell r="A2652" t="str">
            <v>AK4Y</v>
          </cell>
          <cell r="B2652" t="str">
            <v>ADAIR COUNTY TAX</v>
          </cell>
          <cell r="C2652" t="str">
            <v>O</v>
          </cell>
          <cell r="D2652">
            <v>36680</v>
          </cell>
          <cell r="E2652" t="str">
            <v>APPEND_UTVSRAT</v>
          </cell>
          <cell r="F2652" t="str">
            <v>OT</v>
          </cell>
          <cell r="H2652" t="str">
            <v>3</v>
          </cell>
          <cell r="I2652" t="str">
            <v>1</v>
          </cell>
          <cell r="J2652" t="str">
            <v>UCG</v>
          </cell>
          <cell r="K2652" t="str">
            <v>CNTX</v>
          </cell>
          <cell r="L2652" t="str">
            <v>CO</v>
          </cell>
          <cell r="M2652" t="str">
            <v>Y</v>
          </cell>
        </row>
        <row r="2653">
          <cell r="A2653" t="str">
            <v>AK8Y</v>
          </cell>
          <cell r="B2653" t="str">
            <v>SCHUYLER COUNTY TAX</v>
          </cell>
          <cell r="C2653" t="str">
            <v>O</v>
          </cell>
          <cell r="D2653">
            <v>36680</v>
          </cell>
          <cell r="E2653" t="str">
            <v>APPEND_UTVSRAT</v>
          </cell>
          <cell r="F2653" t="str">
            <v>OT</v>
          </cell>
          <cell r="H2653" t="str">
            <v>3</v>
          </cell>
          <cell r="I2653" t="str">
            <v>1</v>
          </cell>
          <cell r="J2653" t="str">
            <v>UCG</v>
          </cell>
          <cell r="K2653" t="str">
            <v>CNTX</v>
          </cell>
          <cell r="L2653" t="str">
            <v>CO</v>
          </cell>
          <cell r="M2653" t="str">
            <v>Y</v>
          </cell>
        </row>
        <row r="2654">
          <cell r="A2654" t="str">
            <v>AK9Y</v>
          </cell>
          <cell r="B2654" t="str">
            <v>SCHUYLER COUNTY TAX</v>
          </cell>
          <cell r="C2654" t="str">
            <v>O</v>
          </cell>
          <cell r="D2654">
            <v>36680</v>
          </cell>
          <cell r="E2654" t="str">
            <v>APPEND_UTVSRAT</v>
          </cell>
          <cell r="F2654" t="str">
            <v>OT</v>
          </cell>
          <cell r="H2654" t="str">
            <v>3</v>
          </cell>
          <cell r="I2654" t="str">
            <v>1</v>
          </cell>
          <cell r="J2654" t="str">
            <v>UCG</v>
          </cell>
          <cell r="K2654" t="str">
            <v>CNTX</v>
          </cell>
          <cell r="L2654" t="str">
            <v>CO</v>
          </cell>
          <cell r="M2654" t="str">
            <v>Y</v>
          </cell>
        </row>
        <row r="2655">
          <cell r="A2655" t="str">
            <v>AKAY</v>
          </cell>
          <cell r="B2655" t="str">
            <v>SCHUYLER COUNTY TAX</v>
          </cell>
          <cell r="C2655" t="str">
            <v>O</v>
          </cell>
          <cell r="D2655">
            <v>36680</v>
          </cell>
          <cell r="E2655" t="str">
            <v>APPEND_UTVSRAT</v>
          </cell>
          <cell r="F2655" t="str">
            <v>OT</v>
          </cell>
          <cell r="H2655" t="str">
            <v>3</v>
          </cell>
          <cell r="I2655" t="str">
            <v>1</v>
          </cell>
          <cell r="J2655" t="str">
            <v>UCG</v>
          </cell>
          <cell r="K2655" t="str">
            <v>CNTX</v>
          </cell>
          <cell r="L2655" t="str">
            <v>CO</v>
          </cell>
          <cell r="M2655" t="str">
            <v>Y</v>
          </cell>
        </row>
        <row r="2656">
          <cell r="A2656" t="str">
            <v>AKBY</v>
          </cell>
          <cell r="B2656" t="str">
            <v>SCHUYLER COUNTY TAX</v>
          </cell>
          <cell r="C2656" t="str">
            <v>O</v>
          </cell>
          <cell r="D2656">
            <v>36680</v>
          </cell>
          <cell r="E2656" t="str">
            <v>APPEND_UTVSRAT</v>
          </cell>
          <cell r="F2656" t="str">
            <v>OT</v>
          </cell>
          <cell r="H2656" t="str">
            <v>3</v>
          </cell>
          <cell r="I2656" t="str">
            <v>1</v>
          </cell>
          <cell r="J2656" t="str">
            <v>UCG</v>
          </cell>
          <cell r="K2656" t="str">
            <v>CNTX</v>
          </cell>
          <cell r="L2656" t="str">
            <v>CO</v>
          </cell>
          <cell r="M2656" t="str">
            <v>Y</v>
          </cell>
        </row>
        <row r="2657">
          <cell r="A2657" t="str">
            <v>AB1Y</v>
          </cell>
          <cell r="B2657" t="str">
            <v>BATES COUNTY TAX</v>
          </cell>
          <cell r="C2657" t="str">
            <v>O</v>
          </cell>
          <cell r="D2657">
            <v>36680</v>
          </cell>
          <cell r="E2657" t="str">
            <v>APPEND_UTVSRAT</v>
          </cell>
          <cell r="F2657" t="str">
            <v>OT</v>
          </cell>
          <cell r="H2657" t="str">
            <v>3</v>
          </cell>
          <cell r="I2657" t="str">
            <v>1</v>
          </cell>
          <cell r="J2657" t="str">
            <v>UCG</v>
          </cell>
          <cell r="K2657" t="str">
            <v>CNTX</v>
          </cell>
          <cell r="L2657" t="str">
            <v>CO</v>
          </cell>
          <cell r="M2657" t="str">
            <v>Y</v>
          </cell>
        </row>
        <row r="2658">
          <cell r="A2658" t="str">
            <v>AB2Y</v>
          </cell>
          <cell r="B2658" t="str">
            <v>BATES COUNTY TAX</v>
          </cell>
          <cell r="C2658" t="str">
            <v>O</v>
          </cell>
          <cell r="D2658">
            <v>36680</v>
          </cell>
          <cell r="E2658" t="str">
            <v>APPEND_UTVSRAT</v>
          </cell>
          <cell r="F2658" t="str">
            <v>OT</v>
          </cell>
          <cell r="H2658" t="str">
            <v>3</v>
          </cell>
          <cell r="I2658" t="str">
            <v>1</v>
          </cell>
          <cell r="J2658" t="str">
            <v>UCG</v>
          </cell>
          <cell r="K2658" t="str">
            <v>CNTX</v>
          </cell>
          <cell r="L2658" t="str">
            <v>CO</v>
          </cell>
          <cell r="M2658" t="str">
            <v>Y</v>
          </cell>
        </row>
        <row r="2659">
          <cell r="A2659" t="str">
            <v>AB3Y</v>
          </cell>
          <cell r="B2659" t="str">
            <v>BATES COUNTY TAX</v>
          </cell>
          <cell r="C2659" t="str">
            <v>O</v>
          </cell>
          <cell r="D2659">
            <v>36680</v>
          </cell>
          <cell r="E2659" t="str">
            <v>APPEND_UTVSRAT</v>
          </cell>
          <cell r="F2659" t="str">
            <v>OT</v>
          </cell>
          <cell r="H2659" t="str">
            <v>3</v>
          </cell>
          <cell r="I2659" t="str">
            <v>1</v>
          </cell>
          <cell r="J2659" t="str">
            <v>UCG</v>
          </cell>
          <cell r="K2659" t="str">
            <v>CNTX</v>
          </cell>
          <cell r="L2659" t="str">
            <v>CO</v>
          </cell>
          <cell r="M2659" t="str">
            <v>Y</v>
          </cell>
        </row>
        <row r="2660">
          <cell r="A2660" t="str">
            <v>AB0Y</v>
          </cell>
          <cell r="B2660" t="str">
            <v>BATES COUNTY TAX</v>
          </cell>
          <cell r="C2660" t="str">
            <v>O</v>
          </cell>
          <cell r="D2660">
            <v>36680</v>
          </cell>
          <cell r="E2660" t="str">
            <v>APPEND_UTVSRAT</v>
          </cell>
          <cell r="F2660" t="str">
            <v>OT</v>
          </cell>
          <cell r="H2660" t="str">
            <v>3</v>
          </cell>
          <cell r="I2660" t="str">
            <v>1</v>
          </cell>
          <cell r="J2660" t="str">
            <v>UCG</v>
          </cell>
          <cell r="K2660" t="str">
            <v>CNTX</v>
          </cell>
          <cell r="L2660" t="str">
            <v>CO</v>
          </cell>
          <cell r="M2660" t="str">
            <v>Y</v>
          </cell>
        </row>
        <row r="2661">
          <cell r="A2661" t="str">
            <v>A01Y</v>
          </cell>
          <cell r="B2661" t="str">
            <v>BUTLER COUNTY TAX</v>
          </cell>
          <cell r="C2661" t="str">
            <v>O</v>
          </cell>
          <cell r="D2661">
            <v>36680</v>
          </cell>
          <cell r="E2661" t="str">
            <v>APPEND_UTVSRAT</v>
          </cell>
          <cell r="F2661" t="str">
            <v>OT</v>
          </cell>
          <cell r="H2661" t="str">
            <v>3</v>
          </cell>
          <cell r="I2661" t="str">
            <v>1</v>
          </cell>
          <cell r="J2661" t="str">
            <v>UCG</v>
          </cell>
          <cell r="K2661" t="str">
            <v>CNTX</v>
          </cell>
          <cell r="L2661" t="str">
            <v>CO</v>
          </cell>
          <cell r="M2661" t="str">
            <v>Y</v>
          </cell>
        </row>
        <row r="2662">
          <cell r="A2662" t="str">
            <v>A02Y</v>
          </cell>
          <cell r="B2662" t="str">
            <v>BUTLER COUNTY TAX</v>
          </cell>
          <cell r="C2662" t="str">
            <v>O</v>
          </cell>
          <cell r="D2662">
            <v>36680</v>
          </cell>
          <cell r="E2662" t="str">
            <v>APPEND_UTVSRAT</v>
          </cell>
          <cell r="F2662" t="str">
            <v>OT</v>
          </cell>
          <cell r="H2662" t="str">
            <v>3</v>
          </cell>
          <cell r="I2662" t="str">
            <v>1</v>
          </cell>
          <cell r="J2662" t="str">
            <v>UCG</v>
          </cell>
          <cell r="K2662" t="str">
            <v>CNTX</v>
          </cell>
          <cell r="L2662" t="str">
            <v>CO</v>
          </cell>
          <cell r="M2662" t="str">
            <v>Y</v>
          </cell>
        </row>
        <row r="2663">
          <cell r="A2663" t="str">
            <v>A03Y</v>
          </cell>
          <cell r="B2663" t="str">
            <v>BUTLER COUNTY TAX</v>
          </cell>
          <cell r="C2663" t="str">
            <v>O</v>
          </cell>
          <cell r="D2663">
            <v>36680</v>
          </cell>
          <cell r="E2663" t="str">
            <v>APPEND_UTVSRAT</v>
          </cell>
          <cell r="F2663" t="str">
            <v>OT</v>
          </cell>
          <cell r="H2663" t="str">
            <v>3</v>
          </cell>
          <cell r="I2663" t="str">
            <v>1</v>
          </cell>
          <cell r="J2663" t="str">
            <v>UCG</v>
          </cell>
          <cell r="K2663" t="str">
            <v>CNTX</v>
          </cell>
          <cell r="L2663" t="str">
            <v>CO</v>
          </cell>
          <cell r="M2663" t="str">
            <v>Y</v>
          </cell>
        </row>
        <row r="2664">
          <cell r="A2664" t="str">
            <v>A04Y</v>
          </cell>
          <cell r="B2664" t="str">
            <v>CAPE GIRARDEAU COUNTY TAX</v>
          </cell>
          <cell r="C2664" t="str">
            <v>O</v>
          </cell>
          <cell r="D2664">
            <v>36680</v>
          </cell>
          <cell r="E2664" t="str">
            <v>APPEND_UTVSRAT</v>
          </cell>
          <cell r="F2664" t="str">
            <v>OT</v>
          </cell>
          <cell r="H2664" t="str">
            <v>3</v>
          </cell>
          <cell r="I2664" t="str">
            <v>1</v>
          </cell>
          <cell r="J2664" t="str">
            <v>UCG</v>
          </cell>
          <cell r="K2664" t="str">
            <v>CNTX</v>
          </cell>
          <cell r="L2664" t="str">
            <v>CO</v>
          </cell>
          <cell r="M2664" t="str">
            <v>Y</v>
          </cell>
        </row>
        <row r="2665">
          <cell r="A2665" t="str">
            <v>A05Y</v>
          </cell>
          <cell r="B2665" t="str">
            <v>CAPE GIRARDEAU COUNTY TAX</v>
          </cell>
          <cell r="C2665" t="str">
            <v>O</v>
          </cell>
          <cell r="D2665">
            <v>36680</v>
          </cell>
          <cell r="E2665" t="str">
            <v>APPEND_UTVSRAT</v>
          </cell>
          <cell r="F2665" t="str">
            <v>OT</v>
          </cell>
          <cell r="H2665" t="str">
            <v>3</v>
          </cell>
          <cell r="I2665" t="str">
            <v>1</v>
          </cell>
          <cell r="J2665" t="str">
            <v>UCG</v>
          </cell>
          <cell r="K2665" t="str">
            <v>CNTX</v>
          </cell>
          <cell r="L2665" t="str">
            <v>CO</v>
          </cell>
          <cell r="M2665" t="str">
            <v>Y</v>
          </cell>
        </row>
        <row r="2666">
          <cell r="A2666" t="str">
            <v>A06Y</v>
          </cell>
          <cell r="B2666" t="str">
            <v>CAPE GIRARDEAU COUNTY TAX</v>
          </cell>
          <cell r="C2666" t="str">
            <v>O</v>
          </cell>
          <cell r="D2666">
            <v>36680</v>
          </cell>
          <cell r="E2666" t="str">
            <v>APPEND_UTVSRAT</v>
          </cell>
          <cell r="F2666" t="str">
            <v>OT</v>
          </cell>
          <cell r="H2666" t="str">
            <v>3</v>
          </cell>
          <cell r="I2666" t="str">
            <v>1</v>
          </cell>
          <cell r="J2666" t="str">
            <v>UCG</v>
          </cell>
          <cell r="K2666" t="str">
            <v>CNTX</v>
          </cell>
          <cell r="L2666" t="str">
            <v>CO</v>
          </cell>
          <cell r="M2666" t="str">
            <v>Y</v>
          </cell>
        </row>
        <row r="2667">
          <cell r="A2667" t="str">
            <v>A07Y</v>
          </cell>
          <cell r="B2667" t="str">
            <v>CAPE GIRARDEAU COUNTY TAX</v>
          </cell>
          <cell r="C2667" t="str">
            <v>O</v>
          </cell>
          <cell r="D2667">
            <v>36680</v>
          </cell>
          <cell r="E2667" t="str">
            <v>APPEND_UTVSRAT</v>
          </cell>
          <cell r="F2667" t="str">
            <v>OT</v>
          </cell>
          <cell r="H2667" t="str">
            <v>3</v>
          </cell>
          <cell r="I2667" t="str">
            <v>1</v>
          </cell>
          <cell r="J2667" t="str">
            <v>UCG</v>
          </cell>
          <cell r="K2667" t="str">
            <v>CNTX</v>
          </cell>
          <cell r="L2667" t="str">
            <v>CO</v>
          </cell>
          <cell r="M2667" t="str">
            <v>Y</v>
          </cell>
        </row>
        <row r="2668">
          <cell r="A2668" t="str">
            <v>AB4Y</v>
          </cell>
          <cell r="B2668" t="str">
            <v>CASS COUNTY TAX</v>
          </cell>
          <cell r="C2668" t="str">
            <v>O</v>
          </cell>
          <cell r="D2668">
            <v>36680</v>
          </cell>
          <cell r="E2668" t="str">
            <v>APPEND_UTVSRAT</v>
          </cell>
          <cell r="F2668" t="str">
            <v>OT</v>
          </cell>
          <cell r="H2668" t="str">
            <v>3</v>
          </cell>
          <cell r="I2668" t="str">
            <v>1</v>
          </cell>
          <cell r="J2668" t="str">
            <v>UCG</v>
          </cell>
          <cell r="K2668" t="str">
            <v>CNTX</v>
          </cell>
          <cell r="L2668" t="str">
            <v>CO</v>
          </cell>
          <cell r="M2668" t="str">
            <v>Y</v>
          </cell>
        </row>
        <row r="2669">
          <cell r="A2669" t="str">
            <v>AB5Y</v>
          </cell>
          <cell r="B2669" t="str">
            <v>CASS COUNTY TAX</v>
          </cell>
          <cell r="C2669" t="str">
            <v>O</v>
          </cell>
          <cell r="D2669">
            <v>36680</v>
          </cell>
          <cell r="E2669" t="str">
            <v>APPEND_UTVSRAT</v>
          </cell>
          <cell r="F2669" t="str">
            <v>OT</v>
          </cell>
          <cell r="H2669" t="str">
            <v>3</v>
          </cell>
          <cell r="I2669" t="str">
            <v>1</v>
          </cell>
          <cell r="J2669" t="str">
            <v>UCG</v>
          </cell>
          <cell r="K2669" t="str">
            <v>CNTX</v>
          </cell>
          <cell r="L2669" t="str">
            <v>CO</v>
          </cell>
          <cell r="M2669" t="str">
            <v>Y</v>
          </cell>
        </row>
        <row r="2670">
          <cell r="A2670" t="str">
            <v>AB6Y</v>
          </cell>
          <cell r="B2670" t="str">
            <v>CASS COUNTY TAX</v>
          </cell>
          <cell r="C2670" t="str">
            <v>O</v>
          </cell>
          <cell r="D2670">
            <v>36680</v>
          </cell>
          <cell r="E2670" t="str">
            <v>APPEND_UTVSRAT</v>
          </cell>
          <cell r="F2670" t="str">
            <v>OT</v>
          </cell>
          <cell r="H2670" t="str">
            <v>3</v>
          </cell>
          <cell r="I2670" t="str">
            <v>1</v>
          </cell>
          <cell r="J2670" t="str">
            <v>UCG</v>
          </cell>
          <cell r="K2670" t="str">
            <v>CNTX</v>
          </cell>
          <cell r="L2670" t="str">
            <v>CO</v>
          </cell>
          <cell r="M2670" t="str">
            <v>Y</v>
          </cell>
        </row>
        <row r="2671">
          <cell r="A2671" t="str">
            <v>AB7Y</v>
          </cell>
          <cell r="B2671" t="str">
            <v>CASS COUNTY TAX</v>
          </cell>
          <cell r="C2671" t="str">
            <v>O</v>
          </cell>
          <cell r="D2671">
            <v>36680</v>
          </cell>
          <cell r="E2671" t="str">
            <v>APPEND_UTVSRAT</v>
          </cell>
          <cell r="F2671" t="str">
            <v>OT</v>
          </cell>
          <cell r="H2671" t="str">
            <v>3</v>
          </cell>
          <cell r="I2671" t="str">
            <v>1</v>
          </cell>
          <cell r="J2671" t="str">
            <v>UCG</v>
          </cell>
          <cell r="K2671" t="str">
            <v>CNTX</v>
          </cell>
          <cell r="L2671" t="str">
            <v>CO</v>
          </cell>
          <cell r="M2671" t="str">
            <v>Y</v>
          </cell>
        </row>
        <row r="2672">
          <cell r="A2672" t="str">
            <v>A08Y</v>
          </cell>
          <cell r="B2672" t="str">
            <v>DUNKLIN COUNTY TAX</v>
          </cell>
          <cell r="C2672" t="str">
            <v>O</v>
          </cell>
          <cell r="D2672">
            <v>36680</v>
          </cell>
          <cell r="E2672" t="str">
            <v>APPEND_UTVSRAT</v>
          </cell>
          <cell r="F2672" t="str">
            <v>OT</v>
          </cell>
          <cell r="H2672" t="str">
            <v>3</v>
          </cell>
          <cell r="I2672" t="str">
            <v>1</v>
          </cell>
          <cell r="J2672" t="str">
            <v>UCG</v>
          </cell>
          <cell r="K2672" t="str">
            <v>CNTX</v>
          </cell>
          <cell r="L2672" t="str">
            <v>CO</v>
          </cell>
          <cell r="M2672" t="str">
            <v>Y</v>
          </cell>
        </row>
        <row r="2673">
          <cell r="A2673" t="str">
            <v>A09Y</v>
          </cell>
          <cell r="B2673" t="str">
            <v>DUNKLIN COUNTY TAX</v>
          </cell>
          <cell r="C2673" t="str">
            <v>O</v>
          </cell>
          <cell r="D2673">
            <v>36680</v>
          </cell>
          <cell r="E2673" t="str">
            <v>APPEND_UTVSRAT</v>
          </cell>
          <cell r="F2673" t="str">
            <v>OT</v>
          </cell>
          <cell r="H2673" t="str">
            <v>3</v>
          </cell>
          <cell r="I2673" t="str">
            <v>1</v>
          </cell>
          <cell r="J2673" t="str">
            <v>UCG</v>
          </cell>
          <cell r="K2673" t="str">
            <v>CNTX</v>
          </cell>
          <cell r="L2673" t="str">
            <v>CO</v>
          </cell>
          <cell r="M2673" t="str">
            <v>Y</v>
          </cell>
        </row>
        <row r="2674">
          <cell r="A2674" t="str">
            <v>AB8Y</v>
          </cell>
          <cell r="B2674" t="str">
            <v>HENRY COUNTY TAX</v>
          </cell>
          <cell r="C2674" t="str">
            <v>O</v>
          </cell>
          <cell r="D2674">
            <v>36680</v>
          </cell>
          <cell r="E2674" t="str">
            <v>APPEND_UTVSRAT</v>
          </cell>
          <cell r="F2674" t="str">
            <v>OT</v>
          </cell>
          <cell r="H2674" t="str">
            <v>3</v>
          </cell>
          <cell r="I2674" t="str">
            <v>1</v>
          </cell>
          <cell r="J2674" t="str">
            <v>UCG</v>
          </cell>
          <cell r="K2674" t="str">
            <v>CNTX</v>
          </cell>
          <cell r="L2674" t="str">
            <v>CO</v>
          </cell>
          <cell r="M2674" t="str">
            <v>Y</v>
          </cell>
        </row>
        <row r="2675">
          <cell r="A2675" t="str">
            <v>AB9Y</v>
          </cell>
          <cell r="B2675" t="str">
            <v>HENRY COUNTY TAX</v>
          </cell>
          <cell r="C2675" t="str">
            <v>O</v>
          </cell>
          <cell r="D2675">
            <v>36680</v>
          </cell>
          <cell r="E2675" t="str">
            <v>APPEND_UTVSRAT</v>
          </cell>
          <cell r="F2675" t="str">
            <v>OT</v>
          </cell>
          <cell r="H2675" t="str">
            <v>3</v>
          </cell>
          <cell r="I2675" t="str">
            <v>1</v>
          </cell>
          <cell r="J2675" t="str">
            <v>UCG</v>
          </cell>
          <cell r="K2675" t="str">
            <v>CNTX</v>
          </cell>
          <cell r="L2675" t="str">
            <v>CO</v>
          </cell>
          <cell r="M2675" t="str">
            <v>Y</v>
          </cell>
        </row>
        <row r="2676">
          <cell r="A2676" t="str">
            <v>ABAY</v>
          </cell>
          <cell r="B2676" t="str">
            <v>HENRY COUNTY TAX</v>
          </cell>
          <cell r="C2676" t="str">
            <v>O</v>
          </cell>
          <cell r="D2676">
            <v>36680</v>
          </cell>
          <cell r="E2676" t="str">
            <v>APPEND_UTVSRAT</v>
          </cell>
          <cell r="F2676" t="str">
            <v>OT</v>
          </cell>
          <cell r="H2676" t="str">
            <v>3</v>
          </cell>
          <cell r="I2676" t="str">
            <v>1</v>
          </cell>
          <cell r="J2676" t="str">
            <v>UCG</v>
          </cell>
          <cell r="K2676" t="str">
            <v>CNTX</v>
          </cell>
          <cell r="L2676" t="str">
            <v>CO</v>
          </cell>
          <cell r="M2676" t="str">
            <v>Y</v>
          </cell>
        </row>
        <row r="2677">
          <cell r="A2677" t="str">
            <v>A11Y</v>
          </cell>
          <cell r="B2677" t="str">
            <v>IRON COUNTY TAX</v>
          </cell>
          <cell r="C2677" t="str">
            <v>O</v>
          </cell>
          <cell r="D2677">
            <v>36680</v>
          </cell>
          <cell r="E2677" t="str">
            <v>APPEND_UTVSRAT</v>
          </cell>
          <cell r="F2677" t="str">
            <v>OT</v>
          </cell>
          <cell r="H2677" t="str">
            <v>3</v>
          </cell>
          <cell r="I2677" t="str">
            <v>1</v>
          </cell>
          <cell r="J2677" t="str">
            <v>UCG</v>
          </cell>
          <cell r="K2677" t="str">
            <v>CNTX</v>
          </cell>
          <cell r="L2677" t="str">
            <v>CO</v>
          </cell>
          <cell r="M2677" t="str">
            <v>Y</v>
          </cell>
        </row>
        <row r="2678">
          <cell r="A2678" t="str">
            <v>A12Y</v>
          </cell>
          <cell r="B2678" t="str">
            <v>IRON COUNTY TAX</v>
          </cell>
          <cell r="C2678" t="str">
            <v>O</v>
          </cell>
          <cell r="D2678">
            <v>36680</v>
          </cell>
          <cell r="E2678" t="str">
            <v>APPEND_UTVSRAT</v>
          </cell>
          <cell r="F2678" t="str">
            <v>OT</v>
          </cell>
          <cell r="H2678" t="str">
            <v>3</v>
          </cell>
          <cell r="I2678" t="str">
            <v>1</v>
          </cell>
          <cell r="J2678" t="str">
            <v>UCG</v>
          </cell>
          <cell r="K2678" t="str">
            <v>CNTX</v>
          </cell>
          <cell r="L2678" t="str">
            <v>CO</v>
          </cell>
          <cell r="M2678" t="str">
            <v>Y</v>
          </cell>
        </row>
        <row r="2679">
          <cell r="A2679" t="str">
            <v>A13Y</v>
          </cell>
          <cell r="B2679" t="str">
            <v>IRON COUNTY TAX</v>
          </cell>
          <cell r="C2679" t="str">
            <v>O</v>
          </cell>
          <cell r="D2679">
            <v>36680</v>
          </cell>
          <cell r="E2679" t="str">
            <v>APPEND_UTVSRAT</v>
          </cell>
          <cell r="F2679" t="str">
            <v>OT</v>
          </cell>
          <cell r="H2679" t="str">
            <v>3</v>
          </cell>
          <cell r="I2679" t="str">
            <v>1</v>
          </cell>
          <cell r="J2679" t="str">
            <v>UCG</v>
          </cell>
          <cell r="K2679" t="str">
            <v>CNTX</v>
          </cell>
          <cell r="L2679" t="str">
            <v>CO</v>
          </cell>
          <cell r="M2679" t="str">
            <v>Y</v>
          </cell>
        </row>
        <row r="2680">
          <cell r="A2680" t="str">
            <v>AK5Y</v>
          </cell>
          <cell r="B2680" t="str">
            <v>MACON COUNTY TAX</v>
          </cell>
          <cell r="C2680" t="str">
            <v>O</v>
          </cell>
          <cell r="D2680">
            <v>36680</v>
          </cell>
          <cell r="E2680" t="str">
            <v>APPEND_UTVSRAT</v>
          </cell>
          <cell r="F2680" t="str">
            <v>OT</v>
          </cell>
          <cell r="H2680" t="str">
            <v>3</v>
          </cell>
          <cell r="I2680" t="str">
            <v>1</v>
          </cell>
          <cell r="J2680" t="str">
            <v>UCG</v>
          </cell>
          <cell r="K2680" t="str">
            <v>CNTX</v>
          </cell>
          <cell r="L2680" t="str">
            <v>CO</v>
          </cell>
          <cell r="M2680" t="str">
            <v>Y</v>
          </cell>
        </row>
        <row r="2681">
          <cell r="A2681" t="str">
            <v>AK6Y</v>
          </cell>
          <cell r="B2681" t="str">
            <v>MACON COUNTY TAX</v>
          </cell>
          <cell r="C2681" t="str">
            <v>O</v>
          </cell>
          <cell r="D2681">
            <v>36680</v>
          </cell>
          <cell r="E2681" t="str">
            <v>APPEND_UTVSRAT</v>
          </cell>
          <cell r="F2681" t="str">
            <v>OT</v>
          </cell>
          <cell r="H2681" t="str">
            <v>3</v>
          </cell>
          <cell r="I2681" t="str">
            <v>1</v>
          </cell>
          <cell r="J2681" t="str">
            <v>UCG</v>
          </cell>
          <cell r="K2681" t="str">
            <v>CNTX</v>
          </cell>
          <cell r="L2681" t="str">
            <v>CO</v>
          </cell>
          <cell r="M2681" t="str">
            <v>Y</v>
          </cell>
        </row>
        <row r="2682">
          <cell r="A2682" t="str">
            <v>AK7Y</v>
          </cell>
          <cell r="B2682" t="str">
            <v>MACON COUNTY TAX</v>
          </cell>
          <cell r="C2682" t="str">
            <v>O</v>
          </cell>
          <cell r="D2682">
            <v>36680</v>
          </cell>
          <cell r="E2682" t="str">
            <v>APPEND_UTVSRAT</v>
          </cell>
          <cell r="F2682" t="str">
            <v>OT</v>
          </cell>
          <cell r="H2682" t="str">
            <v>3</v>
          </cell>
          <cell r="I2682" t="str">
            <v>1</v>
          </cell>
          <cell r="J2682" t="str">
            <v>UCG</v>
          </cell>
          <cell r="K2682" t="str">
            <v>CNTX</v>
          </cell>
          <cell r="L2682" t="str">
            <v>CO</v>
          </cell>
          <cell r="M2682" t="str">
            <v>Y</v>
          </cell>
        </row>
        <row r="2683">
          <cell r="A2683" t="str">
            <v>A14Y</v>
          </cell>
          <cell r="B2683" t="str">
            <v>MISSISSIPPI COUNTY TAX</v>
          </cell>
          <cell r="C2683" t="str">
            <v>O</v>
          </cell>
          <cell r="D2683">
            <v>36680</v>
          </cell>
          <cell r="E2683" t="str">
            <v>APPEND_UTVSRAT</v>
          </cell>
          <cell r="F2683" t="str">
            <v>OT</v>
          </cell>
          <cell r="H2683" t="str">
            <v>3</v>
          </cell>
          <cell r="I2683" t="str">
            <v>1</v>
          </cell>
          <cell r="J2683" t="str">
            <v>UCG</v>
          </cell>
          <cell r="K2683" t="str">
            <v>CNTX</v>
          </cell>
          <cell r="L2683" t="str">
            <v>CO</v>
          </cell>
          <cell r="M2683" t="str">
            <v>Y</v>
          </cell>
        </row>
        <row r="2684">
          <cell r="A2684" t="str">
            <v>A15Y</v>
          </cell>
          <cell r="B2684" t="str">
            <v>MISSISSIPPI COUNTY TAX</v>
          </cell>
          <cell r="C2684" t="str">
            <v>O</v>
          </cell>
          <cell r="D2684">
            <v>36680</v>
          </cell>
          <cell r="E2684" t="str">
            <v>APPEND_UTVSRAT</v>
          </cell>
          <cell r="F2684" t="str">
            <v>OT</v>
          </cell>
          <cell r="H2684" t="str">
            <v>3</v>
          </cell>
          <cell r="I2684" t="str">
            <v>1</v>
          </cell>
          <cell r="J2684" t="str">
            <v>UCG</v>
          </cell>
          <cell r="K2684" t="str">
            <v>CNTX</v>
          </cell>
          <cell r="L2684" t="str">
            <v>CO</v>
          </cell>
          <cell r="M2684" t="str">
            <v>Y</v>
          </cell>
        </row>
        <row r="2685">
          <cell r="A2685" t="str">
            <v>A16Y</v>
          </cell>
          <cell r="B2685" t="str">
            <v>MISSISSIPPI COUNTY TAX</v>
          </cell>
          <cell r="C2685" t="str">
            <v>O</v>
          </cell>
          <cell r="D2685">
            <v>36680</v>
          </cell>
          <cell r="E2685" t="str">
            <v>APPEND_UTVSRAT</v>
          </cell>
          <cell r="F2685" t="str">
            <v>OT</v>
          </cell>
          <cell r="H2685" t="str">
            <v>3</v>
          </cell>
          <cell r="I2685" t="str">
            <v>1</v>
          </cell>
          <cell r="J2685" t="str">
            <v>UCG</v>
          </cell>
          <cell r="K2685" t="str">
            <v>CNTX</v>
          </cell>
          <cell r="L2685" t="str">
            <v>CO</v>
          </cell>
          <cell r="M2685" t="str">
            <v>Y</v>
          </cell>
        </row>
        <row r="2686">
          <cell r="A2686" t="str">
            <v>A17Y</v>
          </cell>
          <cell r="B2686" t="str">
            <v>NEW MADRID COUNTY TAX</v>
          </cell>
          <cell r="C2686" t="str">
            <v>O</v>
          </cell>
          <cell r="D2686">
            <v>36680</v>
          </cell>
          <cell r="E2686" t="str">
            <v>APPEND_UTVSRAT</v>
          </cell>
          <cell r="F2686" t="str">
            <v>OT</v>
          </cell>
          <cell r="H2686" t="str">
            <v>3</v>
          </cell>
          <cell r="I2686" t="str">
            <v>1</v>
          </cell>
          <cell r="J2686" t="str">
            <v>UCG</v>
          </cell>
          <cell r="K2686" t="str">
            <v>CNTX</v>
          </cell>
          <cell r="L2686" t="str">
            <v>CO</v>
          </cell>
          <cell r="M2686" t="str">
            <v>Y</v>
          </cell>
        </row>
        <row r="2687">
          <cell r="A2687" t="str">
            <v>A18Y</v>
          </cell>
          <cell r="B2687" t="str">
            <v>NEW MADRID COUNTY TAX</v>
          </cell>
          <cell r="C2687" t="str">
            <v>O</v>
          </cell>
          <cell r="D2687">
            <v>36680</v>
          </cell>
          <cell r="E2687" t="str">
            <v>APPEND_UTVSRAT</v>
          </cell>
          <cell r="F2687" t="str">
            <v>OT</v>
          </cell>
          <cell r="H2687" t="str">
            <v>3</v>
          </cell>
          <cell r="I2687" t="str">
            <v>1</v>
          </cell>
          <cell r="J2687" t="str">
            <v>UCG</v>
          </cell>
          <cell r="K2687" t="str">
            <v>CNTX</v>
          </cell>
          <cell r="L2687" t="str">
            <v>CO</v>
          </cell>
          <cell r="M2687" t="str">
            <v>Y</v>
          </cell>
        </row>
        <row r="2688">
          <cell r="A2688" t="str">
            <v>A19Y</v>
          </cell>
          <cell r="B2688" t="str">
            <v>NEW MADRID COUNTY TAX</v>
          </cell>
          <cell r="C2688" t="str">
            <v>O</v>
          </cell>
          <cell r="D2688">
            <v>36680</v>
          </cell>
          <cell r="E2688" t="str">
            <v>APPEND_UTVSRAT</v>
          </cell>
          <cell r="F2688" t="str">
            <v>OT</v>
          </cell>
          <cell r="H2688" t="str">
            <v>3</v>
          </cell>
          <cell r="I2688" t="str">
            <v>1</v>
          </cell>
          <cell r="J2688" t="str">
            <v>UCG</v>
          </cell>
          <cell r="K2688" t="str">
            <v>CNTX</v>
          </cell>
          <cell r="L2688" t="str">
            <v>CO</v>
          </cell>
          <cell r="M2688" t="str">
            <v>Y</v>
          </cell>
        </row>
        <row r="2689">
          <cell r="A2689" t="str">
            <v>A20Y</v>
          </cell>
          <cell r="B2689" t="str">
            <v>NEW MADRID COUNTY TAX</v>
          </cell>
          <cell r="C2689" t="str">
            <v>O</v>
          </cell>
          <cell r="D2689">
            <v>36680</v>
          </cell>
          <cell r="E2689" t="str">
            <v>APPEND_UTVSRAT</v>
          </cell>
          <cell r="F2689" t="str">
            <v>OT</v>
          </cell>
          <cell r="H2689" t="str">
            <v>3</v>
          </cell>
          <cell r="I2689" t="str">
            <v>1</v>
          </cell>
          <cell r="J2689" t="str">
            <v>UCG</v>
          </cell>
          <cell r="K2689" t="str">
            <v>CNTX</v>
          </cell>
          <cell r="L2689" t="str">
            <v>CO</v>
          </cell>
          <cell r="M2689" t="str">
            <v>Y</v>
          </cell>
        </row>
        <row r="2690">
          <cell r="A2690" t="str">
            <v>A21Y</v>
          </cell>
          <cell r="B2690" t="str">
            <v>PEMISCOT COUNTY TAX</v>
          </cell>
          <cell r="C2690" t="str">
            <v>O</v>
          </cell>
          <cell r="D2690">
            <v>36680</v>
          </cell>
          <cell r="E2690" t="str">
            <v>APPEND_UTVSRAT</v>
          </cell>
          <cell r="F2690" t="str">
            <v>OT</v>
          </cell>
          <cell r="H2690" t="str">
            <v>3</v>
          </cell>
          <cell r="I2690" t="str">
            <v>1</v>
          </cell>
          <cell r="J2690" t="str">
            <v>UCG</v>
          </cell>
          <cell r="K2690" t="str">
            <v>CNTX</v>
          </cell>
          <cell r="L2690" t="str">
            <v>CO</v>
          </cell>
          <cell r="M2690" t="str">
            <v>Y</v>
          </cell>
        </row>
        <row r="2691">
          <cell r="A2691" t="str">
            <v>A22Y</v>
          </cell>
          <cell r="B2691" t="str">
            <v>PEMISCOT COUNTY TAX</v>
          </cell>
          <cell r="C2691" t="str">
            <v>O</v>
          </cell>
          <cell r="D2691">
            <v>36680</v>
          </cell>
          <cell r="E2691" t="str">
            <v>APPEND_UTVSRAT</v>
          </cell>
          <cell r="F2691" t="str">
            <v>OT</v>
          </cell>
          <cell r="H2691" t="str">
            <v>3</v>
          </cell>
          <cell r="I2691" t="str">
            <v>1</v>
          </cell>
          <cell r="J2691" t="str">
            <v>UCG</v>
          </cell>
          <cell r="K2691" t="str">
            <v>CNTX</v>
          </cell>
          <cell r="L2691" t="str">
            <v>CO</v>
          </cell>
          <cell r="M2691" t="str">
            <v>Y</v>
          </cell>
        </row>
        <row r="2692">
          <cell r="A2692" t="str">
            <v>A23Y</v>
          </cell>
          <cell r="B2692" t="str">
            <v>PEMISCOT COUNTY TAX</v>
          </cell>
          <cell r="C2692" t="str">
            <v>O</v>
          </cell>
          <cell r="D2692">
            <v>36680</v>
          </cell>
          <cell r="E2692" t="str">
            <v>APPEND_UTVSRAT</v>
          </cell>
          <cell r="F2692" t="str">
            <v>OT</v>
          </cell>
          <cell r="H2692" t="str">
            <v>3</v>
          </cell>
          <cell r="I2692" t="str">
            <v>1</v>
          </cell>
          <cell r="J2692" t="str">
            <v>UCG</v>
          </cell>
          <cell r="K2692" t="str">
            <v>CNTX</v>
          </cell>
          <cell r="L2692" t="str">
            <v>CO</v>
          </cell>
          <cell r="M2692" t="str">
            <v>Y</v>
          </cell>
        </row>
        <row r="2693">
          <cell r="A2693" t="str">
            <v>A24Y</v>
          </cell>
          <cell r="B2693" t="str">
            <v>PEMISCOT COUNTY TAX</v>
          </cell>
          <cell r="C2693" t="str">
            <v>O</v>
          </cell>
          <cell r="D2693">
            <v>36680</v>
          </cell>
          <cell r="E2693" t="str">
            <v>APPEND_UTVSRAT</v>
          </cell>
          <cell r="F2693" t="str">
            <v>OT</v>
          </cell>
          <cell r="H2693" t="str">
            <v>3</v>
          </cell>
          <cell r="I2693" t="str">
            <v>1</v>
          </cell>
          <cell r="J2693" t="str">
            <v>UCG</v>
          </cell>
          <cell r="K2693" t="str">
            <v>CNTX</v>
          </cell>
          <cell r="L2693" t="str">
            <v>CO</v>
          </cell>
          <cell r="M2693" t="str">
            <v>Y</v>
          </cell>
        </row>
        <row r="2694">
          <cell r="A2694" t="str">
            <v>A25Y</v>
          </cell>
          <cell r="B2694" t="str">
            <v>RIPLEY COUNTY TAX</v>
          </cell>
          <cell r="C2694" t="str">
            <v>O</v>
          </cell>
          <cell r="D2694">
            <v>36680</v>
          </cell>
          <cell r="E2694" t="str">
            <v>APPEND_UTVSRAT</v>
          </cell>
          <cell r="F2694" t="str">
            <v>OT</v>
          </cell>
          <cell r="H2694" t="str">
            <v>3</v>
          </cell>
          <cell r="I2694" t="str">
            <v>1</v>
          </cell>
          <cell r="J2694" t="str">
            <v>UCG</v>
          </cell>
          <cell r="K2694" t="str">
            <v>CNTX</v>
          </cell>
          <cell r="L2694" t="str">
            <v>CO</v>
          </cell>
          <cell r="M2694" t="str">
            <v>Y</v>
          </cell>
        </row>
        <row r="2695">
          <cell r="A2695" t="str">
            <v>A26Y</v>
          </cell>
          <cell r="B2695" t="str">
            <v>RIPLEY COUNTY TAX</v>
          </cell>
          <cell r="C2695" t="str">
            <v>O</v>
          </cell>
          <cell r="D2695">
            <v>36680</v>
          </cell>
          <cell r="E2695" t="str">
            <v>APPEND_UTVSRAT</v>
          </cell>
          <cell r="F2695" t="str">
            <v>OT</v>
          </cell>
          <cell r="H2695" t="str">
            <v>3</v>
          </cell>
          <cell r="I2695" t="str">
            <v>1</v>
          </cell>
          <cell r="J2695" t="str">
            <v>UCG</v>
          </cell>
          <cell r="K2695" t="str">
            <v>CNTX</v>
          </cell>
          <cell r="L2695" t="str">
            <v>CO</v>
          </cell>
          <cell r="M2695" t="str">
            <v>Y</v>
          </cell>
        </row>
        <row r="2696">
          <cell r="A2696" t="str">
            <v>A27Y</v>
          </cell>
          <cell r="B2696" t="str">
            <v>RIPLEY COUNTY TAX</v>
          </cell>
          <cell r="C2696" t="str">
            <v>O</v>
          </cell>
          <cell r="D2696">
            <v>36680</v>
          </cell>
          <cell r="E2696" t="str">
            <v>APPEND_UTVSRAT</v>
          </cell>
          <cell r="F2696" t="str">
            <v>OT</v>
          </cell>
          <cell r="H2696" t="str">
            <v>3</v>
          </cell>
          <cell r="I2696" t="str">
            <v>1</v>
          </cell>
          <cell r="J2696" t="str">
            <v>UCG</v>
          </cell>
          <cell r="K2696" t="str">
            <v>CNTX</v>
          </cell>
          <cell r="L2696" t="str">
            <v>CO</v>
          </cell>
          <cell r="M2696" t="str">
            <v>Y</v>
          </cell>
        </row>
        <row r="2697">
          <cell r="A2697" t="str">
            <v>A28Y</v>
          </cell>
          <cell r="B2697" t="str">
            <v>RIPLEY COUNTY TAX</v>
          </cell>
          <cell r="C2697" t="str">
            <v>O</v>
          </cell>
          <cell r="D2697">
            <v>36680</v>
          </cell>
          <cell r="E2697" t="str">
            <v>APPEND_UTVSRAT</v>
          </cell>
          <cell r="F2697" t="str">
            <v>OT</v>
          </cell>
          <cell r="H2697" t="str">
            <v>3</v>
          </cell>
          <cell r="I2697" t="str">
            <v>1</v>
          </cell>
          <cell r="J2697" t="str">
            <v>UCG</v>
          </cell>
          <cell r="K2697" t="str">
            <v>CNTX</v>
          </cell>
          <cell r="L2697" t="str">
            <v>CO</v>
          </cell>
          <cell r="M2697" t="str">
            <v>Y</v>
          </cell>
        </row>
        <row r="2698">
          <cell r="A2698" t="str">
            <v>ABBY</v>
          </cell>
          <cell r="B2698" t="str">
            <v>ST CLAIR COUNTY TAX</v>
          </cell>
          <cell r="C2698" t="str">
            <v>O</v>
          </cell>
          <cell r="D2698">
            <v>36680</v>
          </cell>
          <cell r="E2698" t="str">
            <v>APPEND_UTVSRAT</v>
          </cell>
          <cell r="F2698" t="str">
            <v>OT</v>
          </cell>
          <cell r="H2698" t="str">
            <v>3</v>
          </cell>
          <cell r="I2698" t="str">
            <v>1</v>
          </cell>
          <cell r="J2698" t="str">
            <v>UCG</v>
          </cell>
          <cell r="K2698" t="str">
            <v>CNTX</v>
          </cell>
          <cell r="L2698" t="str">
            <v>CO</v>
          </cell>
          <cell r="M2698" t="str">
            <v>Y</v>
          </cell>
        </row>
        <row r="2699">
          <cell r="A2699" t="str">
            <v>ABCY</v>
          </cell>
          <cell r="B2699" t="str">
            <v>ST CLAIR COUNTY TAX</v>
          </cell>
          <cell r="C2699" t="str">
            <v>O</v>
          </cell>
          <cell r="D2699">
            <v>36680</v>
          </cell>
          <cell r="E2699" t="str">
            <v>APPEND_UTVSRAT</v>
          </cell>
          <cell r="F2699" t="str">
            <v>OT</v>
          </cell>
          <cell r="H2699" t="str">
            <v>3</v>
          </cell>
          <cell r="I2699" t="str">
            <v>1</v>
          </cell>
          <cell r="J2699" t="str">
            <v>UCG</v>
          </cell>
          <cell r="K2699" t="str">
            <v>CNTX</v>
          </cell>
          <cell r="L2699" t="str">
            <v>CO</v>
          </cell>
          <cell r="M2699" t="str">
            <v>Y</v>
          </cell>
        </row>
        <row r="2700">
          <cell r="A2700" t="str">
            <v>ABDY</v>
          </cell>
          <cell r="B2700" t="str">
            <v>ST CLAIR COUNTY TAX</v>
          </cell>
          <cell r="C2700" t="str">
            <v>O</v>
          </cell>
          <cell r="D2700">
            <v>36680</v>
          </cell>
          <cell r="E2700" t="str">
            <v>APPEND_UTVSRAT</v>
          </cell>
          <cell r="F2700" t="str">
            <v>OT</v>
          </cell>
          <cell r="H2700" t="str">
            <v>3</v>
          </cell>
          <cell r="I2700" t="str">
            <v>1</v>
          </cell>
          <cell r="J2700" t="str">
            <v>UCG</v>
          </cell>
          <cell r="K2700" t="str">
            <v>CNTX</v>
          </cell>
          <cell r="L2700" t="str">
            <v>CO</v>
          </cell>
          <cell r="M2700" t="str">
            <v>Y</v>
          </cell>
        </row>
        <row r="2701">
          <cell r="A2701" t="str">
            <v>A29Y</v>
          </cell>
          <cell r="B2701" t="str">
            <v>STODDARD COUNTY TAX</v>
          </cell>
          <cell r="C2701" t="str">
            <v>O</v>
          </cell>
          <cell r="D2701">
            <v>36680</v>
          </cell>
          <cell r="E2701" t="str">
            <v>APPEND_UTVSRAT</v>
          </cell>
          <cell r="F2701" t="str">
            <v>OT</v>
          </cell>
          <cell r="H2701" t="str">
            <v>3</v>
          </cell>
          <cell r="I2701" t="str">
            <v>1</v>
          </cell>
          <cell r="J2701" t="str">
            <v>UCG</v>
          </cell>
          <cell r="K2701" t="str">
            <v>CNTX</v>
          </cell>
          <cell r="L2701" t="str">
            <v>CO</v>
          </cell>
          <cell r="M2701" t="str">
            <v>Y</v>
          </cell>
        </row>
        <row r="2702">
          <cell r="A2702" t="str">
            <v>A30Y</v>
          </cell>
          <cell r="B2702" t="str">
            <v>STODDARD COUNTY TAX</v>
          </cell>
          <cell r="C2702" t="str">
            <v>O</v>
          </cell>
          <cell r="D2702">
            <v>36680</v>
          </cell>
          <cell r="E2702" t="str">
            <v>APPEND_UTVSRAT</v>
          </cell>
          <cell r="F2702" t="str">
            <v>OT</v>
          </cell>
          <cell r="H2702" t="str">
            <v>3</v>
          </cell>
          <cell r="I2702" t="str">
            <v>1</v>
          </cell>
          <cell r="J2702" t="str">
            <v>UCG</v>
          </cell>
          <cell r="K2702" t="str">
            <v>CNTX</v>
          </cell>
          <cell r="L2702" t="str">
            <v>CO</v>
          </cell>
          <cell r="M2702" t="str">
            <v>Y</v>
          </cell>
        </row>
        <row r="2703">
          <cell r="A2703" t="str">
            <v>A31Y</v>
          </cell>
          <cell r="B2703" t="str">
            <v>STODDARD COUNTY TAX</v>
          </cell>
          <cell r="C2703" t="str">
            <v>O</v>
          </cell>
          <cell r="D2703">
            <v>36680</v>
          </cell>
          <cell r="E2703" t="str">
            <v>APPEND_UTVSRAT</v>
          </cell>
          <cell r="F2703" t="str">
            <v>OT</v>
          </cell>
          <cell r="H2703" t="str">
            <v>3</v>
          </cell>
          <cell r="I2703" t="str">
            <v>1</v>
          </cell>
          <cell r="J2703" t="str">
            <v>UCG</v>
          </cell>
          <cell r="K2703" t="str">
            <v>CNTX</v>
          </cell>
          <cell r="L2703" t="str">
            <v>CO</v>
          </cell>
          <cell r="M2703" t="str">
            <v>Y</v>
          </cell>
        </row>
        <row r="2704">
          <cell r="A2704" t="str">
            <v>A32Y</v>
          </cell>
          <cell r="B2704" t="str">
            <v>SCOTT COUNTY TAX</v>
          </cell>
          <cell r="C2704" t="str">
            <v>O</v>
          </cell>
          <cell r="D2704">
            <v>36680</v>
          </cell>
          <cell r="E2704" t="str">
            <v>APPEND_UTVSRAT</v>
          </cell>
          <cell r="F2704" t="str">
            <v>OT</v>
          </cell>
          <cell r="H2704" t="str">
            <v>3</v>
          </cell>
          <cell r="I2704" t="str">
            <v>1</v>
          </cell>
          <cell r="J2704" t="str">
            <v>UCG</v>
          </cell>
          <cell r="K2704" t="str">
            <v>CNTX</v>
          </cell>
          <cell r="L2704" t="str">
            <v>CO</v>
          </cell>
          <cell r="M2704" t="str">
            <v>Y</v>
          </cell>
        </row>
        <row r="2705">
          <cell r="A2705" t="str">
            <v>A33Y</v>
          </cell>
          <cell r="B2705" t="str">
            <v>SCOTT COUNTY TAX</v>
          </cell>
          <cell r="C2705" t="str">
            <v>O</v>
          </cell>
          <cell r="D2705">
            <v>36680</v>
          </cell>
          <cell r="E2705" t="str">
            <v>APPEND_UTVSRAT</v>
          </cell>
          <cell r="F2705" t="str">
            <v>OT</v>
          </cell>
          <cell r="H2705" t="str">
            <v>3</v>
          </cell>
          <cell r="I2705" t="str">
            <v>1</v>
          </cell>
          <cell r="J2705" t="str">
            <v>UCG</v>
          </cell>
          <cell r="K2705" t="str">
            <v>CNTX</v>
          </cell>
          <cell r="L2705" t="str">
            <v>CO</v>
          </cell>
          <cell r="M2705" t="str">
            <v>Y</v>
          </cell>
        </row>
        <row r="2706">
          <cell r="A2706" t="str">
            <v>A34Y</v>
          </cell>
          <cell r="B2706" t="str">
            <v>SCOTT COUNTY TAX</v>
          </cell>
          <cell r="C2706" t="str">
            <v>O</v>
          </cell>
          <cell r="D2706">
            <v>36680</v>
          </cell>
          <cell r="E2706" t="str">
            <v>APPEND_UTVSRAT</v>
          </cell>
          <cell r="F2706" t="str">
            <v>OT</v>
          </cell>
          <cell r="H2706" t="str">
            <v>3</v>
          </cell>
          <cell r="I2706" t="str">
            <v>1</v>
          </cell>
          <cell r="J2706" t="str">
            <v>UCG</v>
          </cell>
          <cell r="K2706" t="str">
            <v>CNTX</v>
          </cell>
          <cell r="L2706" t="str">
            <v>CO</v>
          </cell>
          <cell r="M2706" t="str">
            <v>Y</v>
          </cell>
        </row>
        <row r="2707">
          <cell r="A2707" t="str">
            <v>A35Y</v>
          </cell>
          <cell r="B2707" t="str">
            <v>SCOTT COUNTY TAX</v>
          </cell>
          <cell r="C2707" t="str">
            <v>O</v>
          </cell>
          <cell r="D2707">
            <v>36680</v>
          </cell>
          <cell r="E2707" t="str">
            <v>APPEND_UTVSRAT</v>
          </cell>
          <cell r="F2707" t="str">
            <v>OT</v>
          </cell>
          <cell r="H2707" t="str">
            <v>3</v>
          </cell>
          <cell r="I2707" t="str">
            <v>1</v>
          </cell>
          <cell r="J2707" t="str">
            <v>UCG</v>
          </cell>
          <cell r="K2707" t="str">
            <v>CNTX</v>
          </cell>
          <cell r="L2707" t="str">
            <v>CO</v>
          </cell>
          <cell r="M2707" t="str">
            <v>Y</v>
          </cell>
        </row>
        <row r="2708">
          <cell r="A2708" t="str">
            <v>A36Y</v>
          </cell>
          <cell r="B2708" t="str">
            <v>WAYNE COUNTY TAX</v>
          </cell>
          <cell r="C2708" t="str">
            <v>O</v>
          </cell>
          <cell r="D2708">
            <v>36680</v>
          </cell>
          <cell r="E2708" t="str">
            <v>APPEND_UTVSRAT</v>
          </cell>
          <cell r="F2708" t="str">
            <v>OT</v>
          </cell>
          <cell r="H2708" t="str">
            <v>3</v>
          </cell>
          <cell r="I2708" t="str">
            <v>1</v>
          </cell>
          <cell r="J2708" t="str">
            <v>UCG</v>
          </cell>
          <cell r="K2708" t="str">
            <v>CNTX</v>
          </cell>
          <cell r="L2708" t="str">
            <v>CO</v>
          </cell>
          <cell r="M2708" t="str">
            <v>Y</v>
          </cell>
        </row>
        <row r="2709">
          <cell r="A2709" t="str">
            <v>A37Y</v>
          </cell>
          <cell r="B2709" t="str">
            <v>WAYNE COUNTY TAX</v>
          </cell>
          <cell r="C2709" t="str">
            <v>O</v>
          </cell>
          <cell r="D2709">
            <v>36680</v>
          </cell>
          <cell r="E2709" t="str">
            <v>APPEND_UTVSRAT</v>
          </cell>
          <cell r="F2709" t="str">
            <v>OT</v>
          </cell>
          <cell r="H2709" t="str">
            <v>3</v>
          </cell>
          <cell r="I2709" t="str">
            <v>1</v>
          </cell>
          <cell r="J2709" t="str">
            <v>UCG</v>
          </cell>
          <cell r="K2709" t="str">
            <v>CNTX</v>
          </cell>
          <cell r="L2709" t="str">
            <v>CO</v>
          </cell>
          <cell r="M2709" t="str">
            <v>Y</v>
          </cell>
        </row>
        <row r="2710">
          <cell r="A2710" t="str">
            <v>A38Y</v>
          </cell>
          <cell r="B2710" t="str">
            <v>WAYNE COUNTY TAX</v>
          </cell>
          <cell r="C2710" t="str">
            <v>O</v>
          </cell>
          <cell r="D2710">
            <v>36680</v>
          </cell>
          <cell r="E2710" t="str">
            <v>APPEND_UTVSRAT</v>
          </cell>
          <cell r="F2710" t="str">
            <v>OT</v>
          </cell>
          <cell r="H2710" t="str">
            <v>3</v>
          </cell>
          <cell r="I2710" t="str">
            <v>1</v>
          </cell>
          <cell r="J2710" t="str">
            <v>UCG</v>
          </cell>
          <cell r="K2710" t="str">
            <v>CNTX</v>
          </cell>
          <cell r="L2710" t="str">
            <v>CO</v>
          </cell>
          <cell r="M2710" t="str">
            <v>Y</v>
          </cell>
        </row>
        <row r="2711">
          <cell r="A2711" t="str">
            <v>A39Y</v>
          </cell>
          <cell r="B2711" t="str">
            <v>WAYNE COUNTY TAX</v>
          </cell>
          <cell r="C2711" t="str">
            <v>O</v>
          </cell>
          <cell r="D2711">
            <v>36680</v>
          </cell>
          <cell r="E2711" t="str">
            <v>APPEND_UTVSRAT</v>
          </cell>
          <cell r="F2711" t="str">
            <v>OT</v>
          </cell>
          <cell r="H2711" t="str">
            <v>3</v>
          </cell>
          <cell r="I2711" t="str">
            <v>1</v>
          </cell>
          <cell r="J2711" t="str">
            <v>UCG</v>
          </cell>
          <cell r="K2711" t="str">
            <v>CNTX</v>
          </cell>
          <cell r="L2711" t="str">
            <v>CO</v>
          </cell>
          <cell r="M2711" t="str">
            <v>Y</v>
          </cell>
        </row>
        <row r="2712">
          <cell r="A2712" t="str">
            <v>AB1X</v>
          </cell>
          <cell r="B2712" t="str">
            <v>MO STATE TAX (BUTLER)</v>
          </cell>
          <cell r="C2712" t="str">
            <v>O</v>
          </cell>
          <cell r="D2712">
            <v>36683</v>
          </cell>
          <cell r="E2712" t="str">
            <v>MONAHAN</v>
          </cell>
          <cell r="F2712" t="str">
            <v>OT</v>
          </cell>
          <cell r="H2712" t="str">
            <v>3</v>
          </cell>
          <cell r="I2712" t="str">
            <v>1</v>
          </cell>
          <cell r="J2712" t="str">
            <v>UCG</v>
          </cell>
          <cell r="K2712" t="str">
            <v>STAX</v>
          </cell>
          <cell r="L2712" t="str">
            <v>ST</v>
          </cell>
          <cell r="M2712" t="str">
            <v>Y</v>
          </cell>
        </row>
        <row r="2713">
          <cell r="A2713" t="str">
            <v>AB2X</v>
          </cell>
          <cell r="B2713" t="str">
            <v>MISSOURI STATE TAX (BUTLER)</v>
          </cell>
          <cell r="C2713" t="str">
            <v>O</v>
          </cell>
          <cell r="D2713">
            <v>36680</v>
          </cell>
          <cell r="E2713" t="str">
            <v>APPEND_UTVSRAT</v>
          </cell>
          <cell r="F2713" t="str">
            <v>OT</v>
          </cell>
          <cell r="H2713" t="str">
            <v>3</v>
          </cell>
          <cell r="I2713" t="str">
            <v>1</v>
          </cell>
          <cell r="J2713" t="str">
            <v>UCG</v>
          </cell>
          <cell r="K2713" t="str">
            <v>STAX</v>
          </cell>
          <cell r="L2713" t="str">
            <v>ST</v>
          </cell>
          <cell r="M2713" t="str">
            <v>Y</v>
          </cell>
        </row>
        <row r="2714">
          <cell r="A2714" t="str">
            <v>AB3X</v>
          </cell>
          <cell r="B2714" t="str">
            <v>MISSOURI STATE TAX (BUTLER)</v>
          </cell>
          <cell r="C2714" t="str">
            <v>O</v>
          </cell>
          <cell r="D2714">
            <v>36680</v>
          </cell>
          <cell r="E2714" t="str">
            <v>APPEND_UTVSRAT</v>
          </cell>
          <cell r="F2714" t="str">
            <v>OT</v>
          </cell>
          <cell r="H2714" t="str">
            <v>3</v>
          </cell>
          <cell r="I2714" t="str">
            <v>1</v>
          </cell>
          <cell r="J2714" t="str">
            <v>UCG</v>
          </cell>
          <cell r="K2714" t="str">
            <v>STAX</v>
          </cell>
          <cell r="L2714" t="str">
            <v>ST</v>
          </cell>
          <cell r="M2714" t="str">
            <v>Y</v>
          </cell>
        </row>
        <row r="2715">
          <cell r="A2715" t="str">
            <v>AB4X</v>
          </cell>
          <cell r="B2715" t="str">
            <v>MISSOURI STATE TAX (BUTLER)</v>
          </cell>
          <cell r="C2715" t="str">
            <v>O</v>
          </cell>
          <cell r="D2715">
            <v>36680</v>
          </cell>
          <cell r="E2715" t="str">
            <v>APPEND_UTVSRAT</v>
          </cell>
          <cell r="F2715" t="str">
            <v>OT</v>
          </cell>
          <cell r="H2715" t="str">
            <v>3</v>
          </cell>
          <cell r="I2715" t="str">
            <v>1</v>
          </cell>
          <cell r="J2715" t="str">
            <v>UCG</v>
          </cell>
          <cell r="K2715" t="str">
            <v>STAX</v>
          </cell>
          <cell r="L2715" t="str">
            <v>ST</v>
          </cell>
          <cell r="M2715" t="str">
            <v>Y</v>
          </cell>
        </row>
        <row r="2716">
          <cell r="A2716" t="str">
            <v>AS1X</v>
          </cell>
          <cell r="B2716" t="str">
            <v>MISSOURI STATE TAX (SEMO)</v>
          </cell>
          <cell r="C2716" t="str">
            <v>O</v>
          </cell>
          <cell r="D2716">
            <v>36680</v>
          </cell>
          <cell r="E2716" t="str">
            <v>APPEND_UTVSRAT</v>
          </cell>
          <cell r="F2716" t="str">
            <v>OT</v>
          </cell>
          <cell r="H2716" t="str">
            <v>3</v>
          </cell>
          <cell r="I2716" t="str">
            <v>1</v>
          </cell>
          <cell r="J2716" t="str">
            <v>UCG</v>
          </cell>
          <cell r="K2716" t="str">
            <v>STAX</v>
          </cell>
          <cell r="L2716" t="str">
            <v>ST</v>
          </cell>
          <cell r="M2716" t="str">
            <v>Y</v>
          </cell>
        </row>
        <row r="2717">
          <cell r="A2717" t="str">
            <v>AS2X</v>
          </cell>
          <cell r="B2717" t="str">
            <v>MISSOURI STATE TAX (SEMO)</v>
          </cell>
          <cell r="C2717" t="str">
            <v>O</v>
          </cell>
          <cell r="D2717">
            <v>36680</v>
          </cell>
          <cell r="E2717" t="str">
            <v>APPEND_UTVSRAT</v>
          </cell>
          <cell r="F2717" t="str">
            <v>OT</v>
          </cell>
          <cell r="H2717" t="str">
            <v>3</v>
          </cell>
          <cell r="I2717" t="str">
            <v>1</v>
          </cell>
          <cell r="J2717" t="str">
            <v>UCG</v>
          </cell>
          <cell r="K2717" t="str">
            <v>STAX</v>
          </cell>
          <cell r="L2717" t="str">
            <v>ST</v>
          </cell>
          <cell r="M2717" t="str">
            <v>Y</v>
          </cell>
        </row>
        <row r="2718">
          <cell r="A2718" t="str">
            <v>AS3X</v>
          </cell>
          <cell r="B2718" t="str">
            <v>MISSOURI STATE TAX (SEMO)</v>
          </cell>
          <cell r="C2718" t="str">
            <v>O</v>
          </cell>
          <cell r="D2718">
            <v>36680</v>
          </cell>
          <cell r="E2718" t="str">
            <v>APPEND_UTVSRAT</v>
          </cell>
          <cell r="F2718" t="str">
            <v>OT</v>
          </cell>
          <cell r="H2718" t="str">
            <v>3</v>
          </cell>
          <cell r="I2718" t="str">
            <v>1</v>
          </cell>
          <cell r="J2718" t="str">
            <v>UCG</v>
          </cell>
          <cell r="K2718" t="str">
            <v>STAX</v>
          </cell>
          <cell r="L2718" t="str">
            <v>ST</v>
          </cell>
          <cell r="M2718" t="str">
            <v>Y</v>
          </cell>
        </row>
        <row r="2719">
          <cell r="A2719" t="str">
            <v>AS4X</v>
          </cell>
          <cell r="B2719" t="str">
            <v>MISSOURI STATE TAX (SEMO)</v>
          </cell>
          <cell r="C2719" t="str">
            <v>O</v>
          </cell>
          <cell r="D2719">
            <v>36680</v>
          </cell>
          <cell r="E2719" t="str">
            <v>APPEND_UTVSRAT</v>
          </cell>
          <cell r="F2719" t="str">
            <v>OT</v>
          </cell>
          <cell r="H2719" t="str">
            <v>3</v>
          </cell>
          <cell r="I2719" t="str">
            <v>1</v>
          </cell>
          <cell r="J2719" t="str">
            <v>UCG</v>
          </cell>
          <cell r="K2719" t="str">
            <v>STAX</v>
          </cell>
          <cell r="L2719" t="str">
            <v>ST</v>
          </cell>
          <cell r="M2719" t="str">
            <v>Y</v>
          </cell>
        </row>
        <row r="2720">
          <cell r="A2720" t="str">
            <v>ASQX</v>
          </cell>
          <cell r="B2720" t="str">
            <v>MISSOURI STATE TAX (SEMO) (33)</v>
          </cell>
          <cell r="C2720" t="str">
            <v>O</v>
          </cell>
          <cell r="D2720">
            <v>36680</v>
          </cell>
          <cell r="E2720" t="str">
            <v>APPEND_UTVSRAT</v>
          </cell>
          <cell r="F2720" t="str">
            <v>OT</v>
          </cell>
          <cell r="H2720" t="str">
            <v>3</v>
          </cell>
          <cell r="I2720" t="str">
            <v>1</v>
          </cell>
          <cell r="J2720" t="str">
            <v>UCG</v>
          </cell>
          <cell r="K2720" t="str">
            <v>STAX</v>
          </cell>
          <cell r="L2720" t="str">
            <v>ST</v>
          </cell>
          <cell r="M2720" t="str">
            <v>Y</v>
          </cell>
        </row>
        <row r="2721">
          <cell r="A2721" t="str">
            <v>AK1X</v>
          </cell>
          <cell r="B2721" t="str">
            <v>MISSOURI STATE TAX (KIRKSVILLE</v>
          </cell>
          <cell r="C2721" t="str">
            <v>O</v>
          </cell>
          <cell r="D2721">
            <v>36680</v>
          </cell>
          <cell r="E2721" t="str">
            <v>APPEND_UTVSRAT</v>
          </cell>
          <cell r="F2721" t="str">
            <v>OT</v>
          </cell>
          <cell r="H2721" t="str">
            <v>3</v>
          </cell>
          <cell r="I2721" t="str">
            <v>1</v>
          </cell>
          <cell r="J2721" t="str">
            <v>UCG</v>
          </cell>
          <cell r="K2721" t="str">
            <v>STAX</v>
          </cell>
          <cell r="L2721" t="str">
            <v>ST</v>
          </cell>
          <cell r="M2721" t="str">
            <v>Y</v>
          </cell>
        </row>
        <row r="2722">
          <cell r="A2722" t="str">
            <v>AK2X</v>
          </cell>
          <cell r="B2722" t="str">
            <v>MISSOURI STATE TAX (KIRKSVILLE</v>
          </cell>
          <cell r="C2722" t="str">
            <v>O</v>
          </cell>
          <cell r="D2722">
            <v>36680</v>
          </cell>
          <cell r="E2722" t="str">
            <v>APPEND_UTVSRAT</v>
          </cell>
          <cell r="F2722" t="str">
            <v>OT</v>
          </cell>
          <cell r="H2722" t="str">
            <v>3</v>
          </cell>
          <cell r="I2722" t="str">
            <v>1</v>
          </cell>
          <cell r="J2722" t="str">
            <v>UCG</v>
          </cell>
          <cell r="K2722" t="str">
            <v>STAX</v>
          </cell>
          <cell r="L2722" t="str">
            <v>ST</v>
          </cell>
          <cell r="M2722" t="str">
            <v>Y</v>
          </cell>
        </row>
        <row r="2723">
          <cell r="A2723" t="str">
            <v>AK3X</v>
          </cell>
          <cell r="B2723" t="str">
            <v>MISSOURI STATE TAX (KIRKSVILLE</v>
          </cell>
          <cell r="C2723" t="str">
            <v>O</v>
          </cell>
          <cell r="D2723">
            <v>36680</v>
          </cell>
          <cell r="E2723" t="str">
            <v>APPEND_UTVSRAT</v>
          </cell>
          <cell r="F2723" t="str">
            <v>OT</v>
          </cell>
          <cell r="H2723" t="str">
            <v>3</v>
          </cell>
          <cell r="I2723" t="str">
            <v>1</v>
          </cell>
          <cell r="J2723" t="str">
            <v>UCG</v>
          </cell>
          <cell r="K2723" t="str">
            <v>STAX</v>
          </cell>
          <cell r="L2723" t="str">
            <v>ST</v>
          </cell>
          <cell r="M2723" t="str">
            <v>Y</v>
          </cell>
        </row>
        <row r="2724">
          <cell r="A2724" t="str">
            <v>AK4X</v>
          </cell>
          <cell r="B2724" t="str">
            <v>MISSOURI STATE TAX (KIRKSVILLE</v>
          </cell>
          <cell r="C2724" t="str">
            <v>O</v>
          </cell>
          <cell r="D2724">
            <v>36680</v>
          </cell>
          <cell r="E2724" t="str">
            <v>APPEND_UTVSRAT</v>
          </cell>
          <cell r="F2724" t="str">
            <v>OT</v>
          </cell>
          <cell r="H2724" t="str">
            <v>3</v>
          </cell>
          <cell r="I2724" t="str">
            <v>1</v>
          </cell>
          <cell r="J2724" t="str">
            <v>UCG</v>
          </cell>
          <cell r="K2724" t="str">
            <v>STAX</v>
          </cell>
          <cell r="L2724" t="str">
            <v>ST</v>
          </cell>
          <cell r="M2724" t="str">
            <v>Y</v>
          </cell>
        </row>
        <row r="2725">
          <cell r="A2725" t="str">
            <v>AKRD</v>
          </cell>
          <cell r="B2725" t="str">
            <v>KIRKSVILLE RES DEPOSIT SETUP</v>
          </cell>
          <cell r="C2725" t="str">
            <v>E</v>
          </cell>
          <cell r="D2725">
            <v>37641</v>
          </cell>
          <cell r="E2725" t="str">
            <v>JAHUGHES</v>
          </cell>
          <cell r="F2725" t="str">
            <v>GS</v>
          </cell>
          <cell r="H2725" t="str">
            <v>3</v>
          </cell>
          <cell r="I2725" t="str">
            <v>1</v>
          </cell>
          <cell r="J2725" t="str">
            <v>UCG</v>
          </cell>
          <cell r="K2725" t="str">
            <v>NDEP</v>
          </cell>
          <cell r="L2725" t="str">
            <v>OT</v>
          </cell>
          <cell r="M2725" t="str">
            <v>Y</v>
          </cell>
        </row>
        <row r="2726">
          <cell r="A2726" t="str">
            <v>AKCD</v>
          </cell>
          <cell r="B2726" t="str">
            <v>KIRKSVILLE COM DEPOSIT SETUP</v>
          </cell>
          <cell r="C2726" t="str">
            <v>E</v>
          </cell>
          <cell r="D2726">
            <v>37641</v>
          </cell>
          <cell r="E2726" t="str">
            <v>JAHUGHES</v>
          </cell>
          <cell r="F2726" t="str">
            <v>GS</v>
          </cell>
          <cell r="H2726" t="str">
            <v>3</v>
          </cell>
          <cell r="I2726" t="str">
            <v>1</v>
          </cell>
          <cell r="J2726" t="str">
            <v>UCG</v>
          </cell>
          <cell r="K2726" t="str">
            <v>NDEP</v>
          </cell>
          <cell r="L2726" t="str">
            <v>OT</v>
          </cell>
          <cell r="M2726" t="str">
            <v>Y</v>
          </cell>
        </row>
        <row r="2727">
          <cell r="A2727" t="str">
            <v>ABRD</v>
          </cell>
          <cell r="B2727" t="str">
            <v>BUTLER RES DEPOSIT SETUP</v>
          </cell>
          <cell r="C2727" t="str">
            <v>E</v>
          </cell>
          <cell r="D2727">
            <v>37641</v>
          </cell>
          <cell r="E2727" t="str">
            <v>JAHUGHES</v>
          </cell>
          <cell r="F2727" t="str">
            <v>GS</v>
          </cell>
          <cell r="H2727" t="str">
            <v>3</v>
          </cell>
          <cell r="I2727" t="str">
            <v>1</v>
          </cell>
          <cell r="J2727" t="str">
            <v>UCG</v>
          </cell>
          <cell r="K2727" t="str">
            <v>NDEP</v>
          </cell>
          <cell r="L2727" t="str">
            <v>OT</v>
          </cell>
          <cell r="M2727" t="str">
            <v>Y</v>
          </cell>
        </row>
        <row r="2728">
          <cell r="A2728" t="str">
            <v>ABCD</v>
          </cell>
          <cell r="B2728" t="str">
            <v>BUTLER COM DEPOSIT SETUP</v>
          </cell>
          <cell r="C2728" t="str">
            <v>E</v>
          </cell>
          <cell r="D2728">
            <v>37641</v>
          </cell>
          <cell r="E2728" t="str">
            <v>JAHUGHES</v>
          </cell>
          <cell r="F2728" t="str">
            <v>GS</v>
          </cell>
          <cell r="H2728" t="str">
            <v>3</v>
          </cell>
          <cell r="I2728" t="str">
            <v>1</v>
          </cell>
          <cell r="J2728" t="str">
            <v>UCG</v>
          </cell>
          <cell r="K2728" t="str">
            <v>NDEP</v>
          </cell>
          <cell r="L2728" t="str">
            <v>OT</v>
          </cell>
          <cell r="M2728" t="str">
            <v>Y</v>
          </cell>
        </row>
        <row r="2729">
          <cell r="A2729" t="str">
            <v>ASRD</v>
          </cell>
          <cell r="B2729" t="str">
            <v>SEMO RES DEPOSIT SETUP</v>
          </cell>
          <cell r="C2729" t="str">
            <v>E</v>
          </cell>
          <cell r="D2729">
            <v>37641</v>
          </cell>
          <cell r="E2729" t="str">
            <v>JAHUGHES</v>
          </cell>
          <cell r="F2729" t="str">
            <v>GS</v>
          </cell>
          <cell r="H2729" t="str">
            <v>3</v>
          </cell>
          <cell r="I2729" t="str">
            <v>1</v>
          </cell>
          <cell r="J2729" t="str">
            <v>UCG</v>
          </cell>
          <cell r="K2729" t="str">
            <v>NDEP</v>
          </cell>
          <cell r="L2729" t="str">
            <v>OT</v>
          </cell>
          <cell r="M2729" t="str">
            <v>Y</v>
          </cell>
        </row>
        <row r="2730">
          <cell r="A2730" t="str">
            <v>ASCD</v>
          </cell>
          <cell r="B2730" t="str">
            <v>SEMO COM DEPOSIT SETUP</v>
          </cell>
          <cell r="C2730" t="str">
            <v>E</v>
          </cell>
          <cell r="D2730">
            <v>37641</v>
          </cell>
          <cell r="E2730" t="str">
            <v>JAHUGHES</v>
          </cell>
          <cell r="F2730" t="str">
            <v>GS</v>
          </cell>
          <cell r="H2730" t="str">
            <v>3</v>
          </cell>
          <cell r="I2730" t="str">
            <v>1</v>
          </cell>
          <cell r="J2730" t="str">
            <v>UCG</v>
          </cell>
          <cell r="K2730" t="str">
            <v>NDEP</v>
          </cell>
          <cell r="L2730" t="str">
            <v>OT</v>
          </cell>
          <cell r="M2730" t="str">
            <v>Y</v>
          </cell>
        </row>
        <row r="2731">
          <cell r="A2731" t="str">
            <v>ASID</v>
          </cell>
          <cell r="B2731" t="str">
            <v>SEMO IND DEPOSIT SETUP</v>
          </cell>
          <cell r="C2731" t="str">
            <v>E</v>
          </cell>
          <cell r="D2731">
            <v>37641</v>
          </cell>
          <cell r="E2731" t="str">
            <v>JAHUGHES</v>
          </cell>
          <cell r="F2731" t="str">
            <v>GS</v>
          </cell>
          <cell r="H2731" t="str">
            <v>3</v>
          </cell>
          <cell r="I2731" t="str">
            <v>1</v>
          </cell>
          <cell r="J2731" t="str">
            <v>UCG</v>
          </cell>
          <cell r="K2731" t="str">
            <v>NDEP</v>
          </cell>
          <cell r="L2731" t="str">
            <v>OT</v>
          </cell>
          <cell r="M2731" t="str">
            <v>Y</v>
          </cell>
        </row>
        <row r="2732">
          <cell r="A2732" t="str">
            <v>ASTD</v>
          </cell>
          <cell r="B2732" t="str">
            <v>SEMO TRANS DEPOSIT SETUP</v>
          </cell>
          <cell r="C2732" t="str">
            <v>E</v>
          </cell>
          <cell r="D2732">
            <v>37641</v>
          </cell>
          <cell r="E2732" t="str">
            <v>JAHUGHES</v>
          </cell>
          <cell r="F2732" t="str">
            <v>GS</v>
          </cell>
          <cell r="H2732" t="str">
            <v>3</v>
          </cell>
          <cell r="I2732" t="str">
            <v>1</v>
          </cell>
          <cell r="J2732" t="str">
            <v>UCG</v>
          </cell>
          <cell r="K2732" t="str">
            <v>NDEP</v>
          </cell>
          <cell r="L2732" t="str">
            <v>OT</v>
          </cell>
          <cell r="M2732" t="str">
            <v>Y</v>
          </cell>
        </row>
        <row r="2733">
          <cell r="A2733" t="str">
            <v>AKRE</v>
          </cell>
          <cell r="B2733" t="str">
            <v>KIRSKSVILLE GAS REFUND</v>
          </cell>
          <cell r="C2733" t="str">
            <v>O</v>
          </cell>
          <cell r="D2733">
            <v>36680</v>
          </cell>
          <cell r="E2733" t="str">
            <v>APPEND_UTVSRAT</v>
          </cell>
          <cell r="F2733" t="str">
            <v>OT</v>
          </cell>
          <cell r="H2733" t="str">
            <v>3</v>
          </cell>
          <cell r="I2733" t="str">
            <v>1</v>
          </cell>
          <cell r="J2733" t="str">
            <v>UCG</v>
          </cell>
          <cell r="K2733" t="str">
            <v>NREF</v>
          </cell>
          <cell r="L2733" t="str">
            <v>OT</v>
          </cell>
          <cell r="M2733" t="str">
            <v>Y</v>
          </cell>
        </row>
        <row r="2734">
          <cell r="A2734" t="str">
            <v>ABRE</v>
          </cell>
          <cell r="B2734" t="str">
            <v>BUTLER GAS REFUND</v>
          </cell>
          <cell r="C2734" t="str">
            <v>O</v>
          </cell>
          <cell r="D2734">
            <v>36680</v>
          </cell>
          <cell r="E2734" t="str">
            <v>APPEND_UTVSRAT</v>
          </cell>
          <cell r="F2734" t="str">
            <v>OT</v>
          </cell>
          <cell r="H2734" t="str">
            <v>3</v>
          </cell>
          <cell r="I2734" t="str">
            <v>1</v>
          </cell>
          <cell r="J2734" t="str">
            <v>UCG</v>
          </cell>
          <cell r="K2734" t="str">
            <v>NREF</v>
          </cell>
          <cell r="L2734" t="str">
            <v>OT</v>
          </cell>
          <cell r="M2734" t="str">
            <v>Y</v>
          </cell>
        </row>
        <row r="2735">
          <cell r="A2735" t="str">
            <v>ASRE</v>
          </cell>
          <cell r="B2735" t="str">
            <v>SEMO GAS REFUND</v>
          </cell>
          <cell r="C2735" t="str">
            <v>O</v>
          </cell>
          <cell r="D2735">
            <v>36680</v>
          </cell>
          <cell r="E2735" t="str">
            <v>APPEND_UTVSRAT</v>
          </cell>
          <cell r="F2735" t="str">
            <v>OT</v>
          </cell>
          <cell r="H2735" t="str">
            <v>3</v>
          </cell>
          <cell r="I2735" t="str">
            <v>1</v>
          </cell>
          <cell r="J2735" t="str">
            <v>UCG</v>
          </cell>
          <cell r="K2735" t="str">
            <v>NREF</v>
          </cell>
          <cell r="L2735" t="str">
            <v>OT</v>
          </cell>
          <cell r="M2735" t="str">
            <v>Y</v>
          </cell>
        </row>
        <row r="2736">
          <cell r="A2736" t="str">
            <v>AKDA</v>
          </cell>
          <cell r="B2736" t="str">
            <v>KIRSKS DEPOSIT A/R APPLIED</v>
          </cell>
          <cell r="C2736" t="str">
            <v>O</v>
          </cell>
          <cell r="D2736">
            <v>37642</v>
          </cell>
          <cell r="E2736" t="str">
            <v>JAHUGHES</v>
          </cell>
          <cell r="F2736" t="str">
            <v>GS</v>
          </cell>
          <cell r="H2736" t="str">
            <v>3</v>
          </cell>
          <cell r="I2736" t="str">
            <v>1</v>
          </cell>
          <cell r="J2736" t="str">
            <v>UCG</v>
          </cell>
          <cell r="K2736" t="str">
            <v>NDEP</v>
          </cell>
          <cell r="L2736" t="str">
            <v>OT</v>
          </cell>
          <cell r="M2736" t="str">
            <v>Y</v>
          </cell>
        </row>
        <row r="2737">
          <cell r="A2737" t="str">
            <v>ABDA</v>
          </cell>
          <cell r="B2737" t="str">
            <v>BUTLER DEPOSIT A/R APPLIED</v>
          </cell>
          <cell r="C2737" t="str">
            <v>O</v>
          </cell>
          <cell r="D2737">
            <v>37642</v>
          </cell>
          <cell r="E2737" t="str">
            <v>JAHUGHES</v>
          </cell>
          <cell r="F2737" t="str">
            <v>GS</v>
          </cell>
          <cell r="H2737" t="str">
            <v>3</v>
          </cell>
          <cell r="I2737" t="str">
            <v>1</v>
          </cell>
          <cell r="J2737" t="str">
            <v>UCG</v>
          </cell>
          <cell r="K2737" t="str">
            <v>NDEP</v>
          </cell>
          <cell r="L2737" t="str">
            <v>OT</v>
          </cell>
          <cell r="M2737" t="str">
            <v>Y</v>
          </cell>
        </row>
        <row r="2738">
          <cell r="A2738" t="str">
            <v>ASDA</v>
          </cell>
          <cell r="B2738" t="str">
            <v>SEMO DEPOSIT A/R APPLIED</v>
          </cell>
          <cell r="C2738" t="str">
            <v>O</v>
          </cell>
          <cell r="D2738">
            <v>37642</v>
          </cell>
          <cell r="E2738" t="str">
            <v>JAHUGHES</v>
          </cell>
          <cell r="F2738" t="str">
            <v>GS</v>
          </cell>
          <cell r="H2738" t="str">
            <v>3</v>
          </cell>
          <cell r="I2738" t="str">
            <v>1</v>
          </cell>
          <cell r="J2738" t="str">
            <v>UCG</v>
          </cell>
          <cell r="K2738" t="str">
            <v>NDEP</v>
          </cell>
          <cell r="L2738" t="str">
            <v>OT</v>
          </cell>
          <cell r="M2738" t="str">
            <v>Y</v>
          </cell>
        </row>
        <row r="2739">
          <cell r="A2739" t="str">
            <v>AKIP</v>
          </cell>
          <cell r="B2739" t="str">
            <v>MO70-DEP INT APPLIED</v>
          </cell>
          <cell r="C2739" t="str">
            <v>O</v>
          </cell>
          <cell r="D2739">
            <v>36689</v>
          </cell>
          <cell r="E2739" t="str">
            <v>MONAHAN</v>
          </cell>
          <cell r="F2739" t="str">
            <v>OT</v>
          </cell>
          <cell r="H2739" t="str">
            <v>3</v>
          </cell>
          <cell r="I2739" t="str">
            <v>1</v>
          </cell>
          <cell r="J2739" t="str">
            <v>UCG</v>
          </cell>
          <cell r="K2739" t="str">
            <v>NDIN</v>
          </cell>
          <cell r="L2739" t="str">
            <v>OT</v>
          </cell>
          <cell r="M2739" t="str">
            <v>Y</v>
          </cell>
        </row>
        <row r="2740">
          <cell r="A2740" t="str">
            <v>ABIP</v>
          </cell>
          <cell r="B2740" t="str">
            <v>MO71-DEP INT APPLIED</v>
          </cell>
          <cell r="C2740" t="str">
            <v>O</v>
          </cell>
          <cell r="D2740">
            <v>36689</v>
          </cell>
          <cell r="E2740" t="str">
            <v>MONAHAN</v>
          </cell>
          <cell r="F2740" t="str">
            <v>OT</v>
          </cell>
          <cell r="H2740" t="str">
            <v>3</v>
          </cell>
          <cell r="I2740" t="str">
            <v>1</v>
          </cell>
          <cell r="J2740" t="str">
            <v>UCG</v>
          </cell>
          <cell r="K2740" t="str">
            <v>NDIN</v>
          </cell>
          <cell r="L2740" t="str">
            <v>OT</v>
          </cell>
          <cell r="M2740" t="str">
            <v>Y</v>
          </cell>
        </row>
        <row r="2741">
          <cell r="A2741" t="str">
            <v>ASIP</v>
          </cell>
          <cell r="B2741" t="str">
            <v>MO72-DEP INT APPLIED</v>
          </cell>
          <cell r="C2741" t="str">
            <v>O</v>
          </cell>
          <cell r="D2741">
            <v>36689</v>
          </cell>
          <cell r="E2741" t="str">
            <v>MONAHAN</v>
          </cell>
          <cell r="F2741" t="str">
            <v>OT</v>
          </cell>
          <cell r="H2741" t="str">
            <v>3</v>
          </cell>
          <cell r="I2741" t="str">
            <v>1</v>
          </cell>
          <cell r="J2741" t="str">
            <v>UCG</v>
          </cell>
          <cell r="K2741" t="str">
            <v>NDIN</v>
          </cell>
          <cell r="L2741" t="str">
            <v>OT</v>
          </cell>
          <cell r="M2741" t="str">
            <v>Y</v>
          </cell>
        </row>
        <row r="2742">
          <cell r="A2742" t="str">
            <v>ABFG</v>
          </cell>
          <cell r="B2742" t="str">
            <v>MO71-FREE GAS/COMPANY USE</v>
          </cell>
          <cell r="C2742" t="str">
            <v>E</v>
          </cell>
          <cell r="D2742">
            <v>36683</v>
          </cell>
          <cell r="E2742" t="str">
            <v>MONAHAN</v>
          </cell>
          <cell r="F2742" t="str">
            <v>GS</v>
          </cell>
          <cell r="H2742" t="str">
            <v>3</v>
          </cell>
          <cell r="I2742" t="str">
            <v>1</v>
          </cell>
          <cell r="J2742" t="str">
            <v>UCG</v>
          </cell>
          <cell r="K2742" t="str">
            <v>CUG</v>
          </cell>
          <cell r="L2742" t="str">
            <v>60</v>
          </cell>
          <cell r="M2742" t="str">
            <v>Y</v>
          </cell>
        </row>
        <row r="2743">
          <cell r="A2743" t="str">
            <v>AKFG</v>
          </cell>
          <cell r="B2743" t="str">
            <v>MO70-FREE GAS/COMPANY USE</v>
          </cell>
          <cell r="C2743" t="str">
            <v>E</v>
          </cell>
          <cell r="D2743">
            <v>36684</v>
          </cell>
          <cell r="E2743" t="str">
            <v>MONAHAN</v>
          </cell>
          <cell r="F2743" t="str">
            <v>GS</v>
          </cell>
          <cell r="H2743" t="str">
            <v>3</v>
          </cell>
          <cell r="I2743" t="str">
            <v>1</v>
          </cell>
          <cell r="J2743" t="str">
            <v>UCG</v>
          </cell>
          <cell r="K2743" t="str">
            <v>CUG</v>
          </cell>
          <cell r="L2743" t="str">
            <v>60</v>
          </cell>
          <cell r="M2743" t="str">
            <v>Y</v>
          </cell>
        </row>
        <row r="2744">
          <cell r="A2744" t="str">
            <v>ASFG</v>
          </cell>
          <cell r="B2744" t="str">
            <v>MO72-FREE GAS/COMPANY USE</v>
          </cell>
          <cell r="C2744" t="str">
            <v>E</v>
          </cell>
          <cell r="D2744">
            <v>36684</v>
          </cell>
          <cell r="E2744" t="str">
            <v>MONAHAN</v>
          </cell>
          <cell r="F2744" t="str">
            <v>GS</v>
          </cell>
          <cell r="H2744" t="str">
            <v>3</v>
          </cell>
          <cell r="I2744" t="str">
            <v>1</v>
          </cell>
          <cell r="J2744" t="str">
            <v>UCG</v>
          </cell>
          <cell r="K2744" t="str">
            <v>CUG</v>
          </cell>
          <cell r="L2744" t="str">
            <v>60</v>
          </cell>
          <cell r="M2744" t="str">
            <v>Y</v>
          </cell>
        </row>
        <row r="2745">
          <cell r="A2745" t="str">
            <v>ABCB</v>
          </cell>
          <cell r="B2745" t="str">
            <v>BUTLER COM UNBILLED DEP</v>
          </cell>
          <cell r="C2745" t="str">
            <v>E</v>
          </cell>
          <cell r="D2745">
            <v>37642</v>
          </cell>
          <cell r="E2745" t="str">
            <v>JAHUGHES</v>
          </cell>
          <cell r="F2745" t="str">
            <v>GS</v>
          </cell>
          <cell r="H2745" t="str">
            <v>3</v>
          </cell>
          <cell r="I2745" t="str">
            <v>1</v>
          </cell>
          <cell r="J2745" t="str">
            <v>UCG</v>
          </cell>
          <cell r="K2745" t="str">
            <v>NDEP</v>
          </cell>
          <cell r="L2745" t="str">
            <v>OT</v>
          </cell>
          <cell r="M2745" t="str">
            <v>Y</v>
          </cell>
        </row>
        <row r="2746">
          <cell r="A2746" t="str">
            <v>AKCB</v>
          </cell>
          <cell r="B2746" t="str">
            <v>KIRKS COM UNBILED DEPOSIT</v>
          </cell>
          <cell r="C2746" t="str">
            <v>E</v>
          </cell>
          <cell r="D2746">
            <v>37642</v>
          </cell>
          <cell r="E2746" t="str">
            <v>JAHUGHES</v>
          </cell>
          <cell r="F2746" t="str">
            <v>GS</v>
          </cell>
          <cell r="H2746" t="str">
            <v>3</v>
          </cell>
          <cell r="I2746" t="str">
            <v>1</v>
          </cell>
          <cell r="J2746" t="str">
            <v>UCG</v>
          </cell>
          <cell r="K2746" t="str">
            <v>NDEP</v>
          </cell>
          <cell r="L2746" t="str">
            <v>OT</v>
          </cell>
          <cell r="M2746" t="str">
            <v>Y</v>
          </cell>
        </row>
        <row r="2747">
          <cell r="A2747" t="str">
            <v>AKRB</v>
          </cell>
          <cell r="B2747" t="str">
            <v>KIRKS RES UNBILLED DEPOSIT</v>
          </cell>
          <cell r="C2747" t="str">
            <v>E</v>
          </cell>
          <cell r="D2747">
            <v>37642</v>
          </cell>
          <cell r="E2747" t="str">
            <v>JAHUGHES</v>
          </cell>
          <cell r="F2747" t="str">
            <v>GS</v>
          </cell>
          <cell r="H2747" t="str">
            <v>3</v>
          </cell>
          <cell r="I2747" t="str">
            <v>1</v>
          </cell>
          <cell r="J2747" t="str">
            <v>UCG</v>
          </cell>
          <cell r="K2747" t="str">
            <v>NDEP</v>
          </cell>
          <cell r="L2747" t="str">
            <v>OT</v>
          </cell>
          <cell r="M2747" t="str">
            <v>Y</v>
          </cell>
        </row>
        <row r="2748">
          <cell r="A2748" t="str">
            <v>ASRB</v>
          </cell>
          <cell r="B2748" t="str">
            <v>SEMO RES UNBILLED DEPOSIT</v>
          </cell>
          <cell r="C2748" t="str">
            <v>E</v>
          </cell>
          <cell r="D2748">
            <v>37642</v>
          </cell>
          <cell r="E2748" t="str">
            <v>JAHUGHES</v>
          </cell>
          <cell r="F2748" t="str">
            <v>GS</v>
          </cell>
          <cell r="H2748" t="str">
            <v>3</v>
          </cell>
          <cell r="I2748" t="str">
            <v>1</v>
          </cell>
          <cell r="J2748" t="str">
            <v>UCG</v>
          </cell>
          <cell r="K2748" t="str">
            <v>NDEP</v>
          </cell>
          <cell r="L2748" t="str">
            <v>OT</v>
          </cell>
          <cell r="M2748" t="str">
            <v>Y</v>
          </cell>
        </row>
        <row r="2749">
          <cell r="A2749" t="str">
            <v>ASIB</v>
          </cell>
          <cell r="B2749" t="str">
            <v>SEMO IND UNBILLED DEPOSIT</v>
          </cell>
          <cell r="C2749" t="str">
            <v>E</v>
          </cell>
          <cell r="D2749">
            <v>37642</v>
          </cell>
          <cell r="E2749" t="str">
            <v>JAHUGHES</v>
          </cell>
          <cell r="F2749" t="str">
            <v>GS</v>
          </cell>
          <cell r="H2749" t="str">
            <v>3</v>
          </cell>
          <cell r="I2749" t="str">
            <v>1</v>
          </cell>
          <cell r="J2749" t="str">
            <v>UCG</v>
          </cell>
          <cell r="K2749" t="str">
            <v>NDEP</v>
          </cell>
          <cell r="L2749" t="str">
            <v>OT</v>
          </cell>
          <cell r="M2749" t="str">
            <v>Y</v>
          </cell>
        </row>
        <row r="2750">
          <cell r="A2750" t="str">
            <v>ASTB</v>
          </cell>
          <cell r="B2750" t="str">
            <v>SEMO TRANS UNBILLED DEP</v>
          </cell>
          <cell r="C2750" t="str">
            <v>E</v>
          </cell>
          <cell r="D2750">
            <v>37642</v>
          </cell>
          <cell r="E2750" t="str">
            <v>JAHUGHES</v>
          </cell>
          <cell r="F2750" t="str">
            <v>GS</v>
          </cell>
          <cell r="H2750" t="str">
            <v>3</v>
          </cell>
          <cell r="I2750" t="str">
            <v>1</v>
          </cell>
          <cell r="J2750" t="str">
            <v>UCG</v>
          </cell>
          <cell r="K2750" t="str">
            <v>NDEP</v>
          </cell>
          <cell r="L2750" t="str">
            <v>OT</v>
          </cell>
          <cell r="M2750" t="str">
            <v>Y</v>
          </cell>
        </row>
        <row r="2751">
          <cell r="A2751" t="str">
            <v>MEK</v>
          </cell>
          <cell r="B2751" t="str">
            <v>MAIN EXTENSION CONTRACT-MOTEL 6</v>
          </cell>
          <cell r="C2751" t="str">
            <v>O</v>
          </cell>
          <cell r="D2751">
            <v>36795</v>
          </cell>
          <cell r="E2751" t="str">
            <v>MONAHAN</v>
          </cell>
          <cell r="F2751" t="str">
            <v>OT</v>
          </cell>
          <cell r="H2751" t="str">
            <v>3</v>
          </cell>
          <cell r="J2751" t="str">
            <v>UCG</v>
          </cell>
          <cell r="K2751" t="str">
            <v>ONUC</v>
          </cell>
          <cell r="L2751" t="str">
            <v>OT</v>
          </cell>
          <cell r="M2751" t="str">
            <v>N</v>
          </cell>
        </row>
        <row r="2752">
          <cell r="A2752" t="str">
            <v>HOP2</v>
          </cell>
          <cell r="B2752" t="str">
            <v>Home Prot 1-800-576-3445</v>
          </cell>
          <cell r="C2752" t="str">
            <v>N</v>
          </cell>
          <cell r="D2752">
            <v>37670</v>
          </cell>
          <cell r="E2752" t="str">
            <v>RIMERRIL</v>
          </cell>
          <cell r="F2752" t="str">
            <v>OT</v>
          </cell>
          <cell r="H2752" t="str">
            <v>3</v>
          </cell>
          <cell r="J2752" t="str">
            <v>UCES</v>
          </cell>
          <cell r="K2752" t="str">
            <v>HOPR</v>
          </cell>
          <cell r="L2752" t="str">
            <v>M</v>
          </cell>
          <cell r="M2752" t="str">
            <v>Y</v>
          </cell>
        </row>
        <row r="2753">
          <cell r="A2753" t="str">
            <v>US2G</v>
          </cell>
          <cell r="B2753" t="str">
            <v>Bill Prot 1-800-582-6603</v>
          </cell>
          <cell r="C2753" t="str">
            <v>N</v>
          </cell>
          <cell r="D2753">
            <v>37670</v>
          </cell>
          <cell r="E2753" t="str">
            <v>RIMERRIL</v>
          </cell>
          <cell r="F2753" t="str">
            <v>OT</v>
          </cell>
          <cell r="H2753" t="str">
            <v>3</v>
          </cell>
          <cell r="J2753" t="str">
            <v>UCES</v>
          </cell>
          <cell r="K2753" t="str">
            <v>USPP</v>
          </cell>
          <cell r="L2753" t="str">
            <v>M</v>
          </cell>
          <cell r="M2753" t="str">
            <v>Y</v>
          </cell>
        </row>
        <row r="2754">
          <cell r="A2754" t="str">
            <v>US2V</v>
          </cell>
          <cell r="B2754" t="str">
            <v>Bill Prot 1-800-582-6603</v>
          </cell>
          <cell r="C2754" t="str">
            <v>N</v>
          </cell>
          <cell r="D2754">
            <v>37670</v>
          </cell>
          <cell r="E2754" t="str">
            <v>RIMERRIL</v>
          </cell>
          <cell r="F2754" t="str">
            <v>OT</v>
          </cell>
          <cell r="H2754" t="str">
            <v>3</v>
          </cell>
          <cell r="J2754" t="str">
            <v>UCES</v>
          </cell>
          <cell r="K2754" t="str">
            <v>USPP</v>
          </cell>
          <cell r="L2754" t="str">
            <v>M</v>
          </cell>
          <cell r="M2754" t="str">
            <v>Y</v>
          </cell>
        </row>
        <row r="2755">
          <cell r="A2755" t="str">
            <v>601X</v>
          </cell>
          <cell r="B2755" t="str">
            <v>VA STATE SPECIAL REG TAX</v>
          </cell>
          <cell r="C2755" t="str">
            <v>O</v>
          </cell>
          <cell r="D2755">
            <v>36953</v>
          </cell>
          <cell r="E2755" t="str">
            <v>SCTGHEI</v>
          </cell>
          <cell r="F2755" t="str">
            <v>OT</v>
          </cell>
          <cell r="H2755" t="str">
            <v>3</v>
          </cell>
          <cell r="J2755" t="str">
            <v>UCG</v>
          </cell>
          <cell r="K2755" t="str">
            <v>STAX</v>
          </cell>
          <cell r="L2755" t="str">
            <v>ST</v>
          </cell>
          <cell r="M2755" t="str">
            <v>Y</v>
          </cell>
        </row>
        <row r="2756">
          <cell r="A2756" t="str">
            <v>628Z</v>
          </cell>
          <cell r="B2756" t="str">
            <v>PULASKI COUNTY UTILITY TAX</v>
          </cell>
          <cell r="C2756" t="str">
            <v>O</v>
          </cell>
          <cell r="D2756">
            <v>36957</v>
          </cell>
          <cell r="E2756" t="str">
            <v>SCTGHEI</v>
          </cell>
          <cell r="F2756" t="str">
            <v>OT</v>
          </cell>
          <cell r="H2756" t="str">
            <v>3</v>
          </cell>
          <cell r="J2756" t="str">
            <v>UCG</v>
          </cell>
          <cell r="K2756" t="str">
            <v>CNTX</v>
          </cell>
          <cell r="L2756" t="str">
            <v>CO</v>
          </cell>
          <cell r="M2756" t="str">
            <v>Y</v>
          </cell>
        </row>
        <row r="2757">
          <cell r="A2757" t="str">
            <v>638Z</v>
          </cell>
          <cell r="B2757" t="str">
            <v>PULASKI COUNTY UTILITY TAX</v>
          </cell>
          <cell r="C2757" t="str">
            <v>O</v>
          </cell>
          <cell r="D2757">
            <v>36957</v>
          </cell>
          <cell r="E2757" t="str">
            <v>SCTGHEI</v>
          </cell>
          <cell r="F2757" t="str">
            <v>OT</v>
          </cell>
          <cell r="H2757" t="str">
            <v>3</v>
          </cell>
          <cell r="J2757" t="str">
            <v>UCG</v>
          </cell>
          <cell r="K2757" t="str">
            <v>CNTX</v>
          </cell>
          <cell r="L2757" t="str">
            <v>CO</v>
          </cell>
          <cell r="M2757" t="str">
            <v>Y</v>
          </cell>
        </row>
        <row r="2758">
          <cell r="A2758" t="str">
            <v>648Z</v>
          </cell>
          <cell r="B2758" t="str">
            <v>PULASKI COUNTY UTILITY TAX</v>
          </cell>
          <cell r="C2758" t="str">
            <v>O</v>
          </cell>
          <cell r="D2758">
            <v>36957</v>
          </cell>
          <cell r="E2758" t="str">
            <v>SCTGHEI</v>
          </cell>
          <cell r="F2758" t="str">
            <v>OT</v>
          </cell>
          <cell r="H2758" t="str">
            <v>3</v>
          </cell>
          <cell r="J2758" t="str">
            <v>UCG</v>
          </cell>
          <cell r="K2758" t="str">
            <v>CNTX</v>
          </cell>
          <cell r="L2758" t="str">
            <v>CO</v>
          </cell>
          <cell r="M2758" t="str">
            <v>Y</v>
          </cell>
        </row>
        <row r="2759">
          <cell r="A2759" t="str">
            <v>260R</v>
          </cell>
          <cell r="B2759" t="str">
            <v>T-TN-MOUNTAIN HOME ENERGY</v>
          </cell>
          <cell r="C2759" t="str">
            <v>E</v>
          </cell>
          <cell r="D2759">
            <v>37070</v>
          </cell>
          <cell r="E2759" t="str">
            <v>RLIMES</v>
          </cell>
          <cell r="F2759" t="str">
            <v>GS</v>
          </cell>
          <cell r="H2759" t="str">
            <v>3</v>
          </cell>
          <cell r="I2759" t="str">
            <v>0001</v>
          </cell>
          <cell r="J2759" t="str">
            <v>UCG</v>
          </cell>
          <cell r="K2759" t="str">
            <v>TRAG</v>
          </cell>
          <cell r="L2759" t="str">
            <v>28</v>
          </cell>
          <cell r="M2759" t="str">
            <v>Y</v>
          </cell>
        </row>
        <row r="2760">
          <cell r="A2760" t="str">
            <v>CSTI</v>
          </cell>
          <cell r="B2760" t="str">
            <v>GA-IND-CAST IRON REPLACEMENT</v>
          </cell>
          <cell r="C2760" t="str">
            <v>N</v>
          </cell>
          <cell r="D2760">
            <v>37643</v>
          </cell>
          <cell r="E2760" t="str">
            <v>SCTGHEI</v>
          </cell>
          <cell r="F2760" t="str">
            <v>OT</v>
          </cell>
          <cell r="H2760" t="str">
            <v>3</v>
          </cell>
          <cell r="J2760" t="str">
            <v>UCG</v>
          </cell>
          <cell r="K2760" t="str">
            <v>INDG</v>
          </cell>
          <cell r="L2760" t="str">
            <v>30</v>
          </cell>
          <cell r="M2760" t="str">
            <v>Y</v>
          </cell>
        </row>
        <row r="2761">
          <cell r="A2761" t="str">
            <v>RSTN</v>
          </cell>
          <cell r="B2761" t="str">
            <v>CONNECT FEE - TN</v>
          </cell>
          <cell r="C2761" t="str">
            <v>O</v>
          </cell>
          <cell r="D2761">
            <v>37279</v>
          </cell>
          <cell r="E2761" t="str">
            <v>CHANDERS</v>
          </cell>
          <cell r="F2761" t="str">
            <v>OT</v>
          </cell>
          <cell r="H2761" t="str">
            <v>3</v>
          </cell>
          <cell r="I2761" t="str">
            <v>1</v>
          </cell>
          <cell r="J2761" t="str">
            <v>UCG</v>
          </cell>
          <cell r="K2761" t="str">
            <v>SOF</v>
          </cell>
          <cell r="L2761" t="str">
            <v>90</v>
          </cell>
          <cell r="M2761" t="str">
            <v>Y</v>
          </cell>
        </row>
        <row r="2762">
          <cell r="A2762" t="str">
            <v>RSVA</v>
          </cell>
          <cell r="B2762" t="str">
            <v>CONNECT FEE -  VA</v>
          </cell>
          <cell r="C2762" t="str">
            <v>O</v>
          </cell>
          <cell r="D2762">
            <v>37279</v>
          </cell>
          <cell r="E2762" t="str">
            <v>CHANDERS</v>
          </cell>
          <cell r="F2762" t="str">
            <v>OT</v>
          </cell>
          <cell r="H2762" t="str">
            <v>3</v>
          </cell>
          <cell r="I2762" t="str">
            <v>1</v>
          </cell>
          <cell r="J2762" t="str">
            <v>UCG</v>
          </cell>
          <cell r="K2762" t="str">
            <v>SOF</v>
          </cell>
          <cell r="L2762" t="str">
            <v>90</v>
          </cell>
          <cell r="M2762" t="str">
            <v>Y</v>
          </cell>
        </row>
        <row r="2763">
          <cell r="A2763" t="str">
            <v>RSGA</v>
          </cell>
          <cell r="B2763" t="str">
            <v>CONNECT FEE -  GA</v>
          </cell>
          <cell r="C2763" t="str">
            <v>O</v>
          </cell>
          <cell r="D2763">
            <v>37279</v>
          </cell>
          <cell r="E2763" t="str">
            <v>CHANDERS</v>
          </cell>
          <cell r="F2763" t="str">
            <v>OT</v>
          </cell>
          <cell r="H2763" t="str">
            <v>3</v>
          </cell>
          <cell r="I2763" t="str">
            <v>1</v>
          </cell>
          <cell r="J2763" t="str">
            <v>UCG</v>
          </cell>
          <cell r="K2763" t="str">
            <v>SOF</v>
          </cell>
          <cell r="L2763" t="str">
            <v>90</v>
          </cell>
          <cell r="M2763" t="str">
            <v>Y</v>
          </cell>
        </row>
        <row r="2764">
          <cell r="A2764" t="str">
            <v>RSIL</v>
          </cell>
          <cell r="B2764" t="str">
            <v>CONNECT FEE -  IL</v>
          </cell>
          <cell r="C2764" t="str">
            <v>O</v>
          </cell>
          <cell r="D2764">
            <v>37279</v>
          </cell>
          <cell r="E2764" t="str">
            <v>CHANDERS</v>
          </cell>
          <cell r="F2764" t="str">
            <v>OT</v>
          </cell>
          <cell r="H2764" t="str">
            <v>3</v>
          </cell>
          <cell r="I2764" t="str">
            <v>1</v>
          </cell>
          <cell r="J2764" t="str">
            <v>UCG</v>
          </cell>
          <cell r="K2764" t="str">
            <v>SOF</v>
          </cell>
          <cell r="L2764" t="str">
            <v>90</v>
          </cell>
          <cell r="M2764" t="str">
            <v>Y</v>
          </cell>
        </row>
        <row r="2765">
          <cell r="A2765" t="str">
            <v>RSIA</v>
          </cell>
          <cell r="B2765" t="str">
            <v>CONNECT FEE - REG HOURS IA</v>
          </cell>
          <cell r="C2765" t="str">
            <v>O</v>
          </cell>
          <cell r="D2765">
            <v>37279</v>
          </cell>
          <cell r="E2765" t="str">
            <v>CHANDERS</v>
          </cell>
          <cell r="F2765" t="str">
            <v>OT</v>
          </cell>
          <cell r="H2765" t="str">
            <v>3</v>
          </cell>
          <cell r="I2765" t="str">
            <v>1</v>
          </cell>
          <cell r="J2765" t="str">
            <v>UCG</v>
          </cell>
          <cell r="K2765" t="str">
            <v>SOF</v>
          </cell>
          <cell r="L2765" t="str">
            <v>90</v>
          </cell>
          <cell r="M2765" t="str">
            <v>Y</v>
          </cell>
        </row>
        <row r="2766">
          <cell r="A2766" t="str">
            <v>IARS</v>
          </cell>
          <cell r="B2766" t="str">
            <v>CONNECT FEE - OT HRS IA</v>
          </cell>
          <cell r="C2766" t="str">
            <v>O</v>
          </cell>
          <cell r="D2766">
            <v>37279</v>
          </cell>
          <cell r="E2766" t="str">
            <v>CHANDERS</v>
          </cell>
          <cell r="F2766" t="str">
            <v>OT</v>
          </cell>
          <cell r="H2766" t="str">
            <v>3</v>
          </cell>
          <cell r="I2766" t="str">
            <v>1</v>
          </cell>
          <cell r="J2766" t="str">
            <v>UCG</v>
          </cell>
          <cell r="K2766" t="str">
            <v>SOF</v>
          </cell>
          <cell r="L2766" t="str">
            <v>90</v>
          </cell>
          <cell r="M2766" t="str">
            <v>Y</v>
          </cell>
        </row>
        <row r="2767">
          <cell r="A2767" t="str">
            <v>RSMO</v>
          </cell>
          <cell r="B2767" t="str">
            <v>CONNECT FEE - OLD UCG</v>
          </cell>
          <cell r="C2767" t="str">
            <v>O</v>
          </cell>
          <cell r="D2767">
            <v>37279</v>
          </cell>
          <cell r="E2767" t="str">
            <v>CHANDERS</v>
          </cell>
          <cell r="F2767" t="str">
            <v>OT</v>
          </cell>
          <cell r="H2767" t="str">
            <v>3</v>
          </cell>
          <cell r="I2767" t="str">
            <v>1</v>
          </cell>
          <cell r="J2767" t="str">
            <v>UCG</v>
          </cell>
          <cell r="K2767" t="str">
            <v>SOF</v>
          </cell>
          <cell r="L2767" t="str">
            <v>90</v>
          </cell>
          <cell r="M2767" t="str">
            <v>Y</v>
          </cell>
        </row>
        <row r="2768">
          <cell r="A2768" t="str">
            <v>MORS</v>
          </cell>
          <cell r="B2768" t="str">
            <v>CONNECT FEE - OLD ANG</v>
          </cell>
          <cell r="C2768" t="str">
            <v>O</v>
          </cell>
          <cell r="D2768">
            <v>37279</v>
          </cell>
          <cell r="E2768" t="str">
            <v>CHANDERS</v>
          </cell>
          <cell r="F2768" t="str">
            <v>OT</v>
          </cell>
          <cell r="H2768" t="str">
            <v>3</v>
          </cell>
          <cell r="I2768" t="str">
            <v>1</v>
          </cell>
          <cell r="J2768" t="str">
            <v>UCG</v>
          </cell>
          <cell r="K2768" t="str">
            <v>SOF</v>
          </cell>
          <cell r="L2768" t="str">
            <v>90</v>
          </cell>
          <cell r="M2768" t="str">
            <v>Y</v>
          </cell>
        </row>
        <row r="2769">
          <cell r="A2769" t="str">
            <v>ANGR</v>
          </cell>
          <cell r="B2769" t="str">
            <v>ANG MO Adjustment</v>
          </cell>
          <cell r="C2769" t="str">
            <v>E</v>
          </cell>
          <cell r="D2769">
            <v>37298</v>
          </cell>
          <cell r="E2769" t="str">
            <v>SCTGHEI</v>
          </cell>
          <cell r="F2769" t="str">
            <v>GS</v>
          </cell>
          <cell r="H2769" t="str">
            <v>3</v>
          </cell>
          <cell r="J2769" t="str">
            <v>UCG</v>
          </cell>
          <cell r="K2769" t="str">
            <v>GCA</v>
          </cell>
          <cell r="L2769" t="str">
            <v>OT</v>
          </cell>
          <cell r="M2769" t="str">
            <v>N</v>
          </cell>
        </row>
        <row r="2770">
          <cell r="A2770" t="str">
            <v>200Y</v>
          </cell>
          <cell r="B2770" t="str">
            <v>TN-BEDFORD COUNTY TAX</v>
          </cell>
          <cell r="C2770" t="str">
            <v>O</v>
          </cell>
          <cell r="D2770">
            <v>37120</v>
          </cell>
          <cell r="E2770" t="str">
            <v>KERRIGAN</v>
          </cell>
          <cell r="F2770" t="str">
            <v>OT</v>
          </cell>
          <cell r="H2770" t="str">
            <v>3</v>
          </cell>
          <cell r="J2770" t="str">
            <v>UCG</v>
          </cell>
          <cell r="K2770" t="str">
            <v>CNTX</v>
          </cell>
          <cell r="L2770" t="str">
            <v>CO</v>
          </cell>
          <cell r="M2770" t="str">
            <v>Y</v>
          </cell>
        </row>
        <row r="2771">
          <cell r="A2771" t="str">
            <v>HOS2</v>
          </cell>
          <cell r="B2771" t="str">
            <v>Home Sec 1-800-775-1858</v>
          </cell>
          <cell r="C2771" t="str">
            <v>N</v>
          </cell>
          <cell r="D2771">
            <v>37670</v>
          </cell>
          <cell r="E2771" t="str">
            <v>RIMERRIL</v>
          </cell>
          <cell r="F2771" t="str">
            <v>OT</v>
          </cell>
          <cell r="H2771" t="str">
            <v>3</v>
          </cell>
          <cell r="J2771" t="str">
            <v>UCES</v>
          </cell>
          <cell r="K2771" t="str">
            <v>HOSS</v>
          </cell>
          <cell r="L2771" t="str">
            <v>M</v>
          </cell>
          <cell r="M2771" t="str">
            <v>Y</v>
          </cell>
        </row>
        <row r="2772">
          <cell r="A2772" t="str">
            <v>AUC2</v>
          </cell>
          <cell r="B2772" t="str">
            <v>Auto Club 1-800-323-2002</v>
          </cell>
          <cell r="C2772" t="str">
            <v>N</v>
          </cell>
          <cell r="D2772">
            <v>37670</v>
          </cell>
          <cell r="E2772" t="str">
            <v>RIMERRIL</v>
          </cell>
          <cell r="F2772" t="str">
            <v>OT</v>
          </cell>
          <cell r="H2772" t="str">
            <v>3</v>
          </cell>
          <cell r="J2772" t="str">
            <v>UCES</v>
          </cell>
          <cell r="K2772" t="str">
            <v>AUCB</v>
          </cell>
          <cell r="L2772" t="str">
            <v>M</v>
          </cell>
          <cell r="M2772" t="str">
            <v>Y</v>
          </cell>
        </row>
        <row r="2773">
          <cell r="A2773" t="str">
            <v>FX62</v>
          </cell>
          <cell r="B2773" t="str">
            <v>Fix-6 Appl 1-800-357-8633</v>
          </cell>
          <cell r="C2773" t="str">
            <v>N</v>
          </cell>
          <cell r="D2773">
            <v>37670</v>
          </cell>
          <cell r="E2773" t="str">
            <v>RIMERRIL</v>
          </cell>
          <cell r="F2773" t="str">
            <v>OT</v>
          </cell>
          <cell r="H2773" t="str">
            <v>3</v>
          </cell>
          <cell r="J2773" t="str">
            <v>UCES</v>
          </cell>
          <cell r="K2773" t="str">
            <v>FIX6</v>
          </cell>
          <cell r="L2773" t="str">
            <v>M</v>
          </cell>
          <cell r="M2773" t="str">
            <v>Y</v>
          </cell>
        </row>
        <row r="2774">
          <cell r="A2774" t="str">
            <v>UW70</v>
          </cell>
          <cell r="B2774" t="str">
            <v>Bad Debt Amount in New Account-70</v>
          </cell>
          <cell r="C2774" t="str">
            <v>E</v>
          </cell>
          <cell r="D2774">
            <v>37244</v>
          </cell>
          <cell r="E2774" t="str">
            <v>SCTGHEI</v>
          </cell>
          <cell r="F2774" t="str">
            <v>OT</v>
          </cell>
          <cell r="H2774" t="str">
            <v>3</v>
          </cell>
          <cell r="I2774" t="str">
            <v>0001</v>
          </cell>
          <cell r="J2774" t="str">
            <v>UCG</v>
          </cell>
          <cell r="K2774" t="str">
            <v>ONRC</v>
          </cell>
          <cell r="L2774" t="str">
            <v>OT</v>
          </cell>
          <cell r="M2774" t="str">
            <v>N</v>
          </cell>
        </row>
        <row r="2775">
          <cell r="A2775" t="str">
            <v>UW71</v>
          </cell>
          <cell r="B2775" t="str">
            <v>Bad Debt Amount in New Account-71</v>
          </cell>
          <cell r="C2775" t="str">
            <v>E</v>
          </cell>
          <cell r="D2775">
            <v>37244</v>
          </cell>
          <cell r="E2775" t="str">
            <v>SCTGHEI</v>
          </cell>
          <cell r="F2775" t="str">
            <v>OT</v>
          </cell>
          <cell r="H2775" t="str">
            <v>3</v>
          </cell>
          <cell r="I2775" t="str">
            <v>0001</v>
          </cell>
          <cell r="J2775" t="str">
            <v>UCG</v>
          </cell>
          <cell r="K2775" t="str">
            <v>ONRC</v>
          </cell>
          <cell r="L2775" t="str">
            <v>OT</v>
          </cell>
          <cell r="M2775" t="str">
            <v>N</v>
          </cell>
        </row>
        <row r="2776">
          <cell r="A2776" t="str">
            <v>UW72</v>
          </cell>
          <cell r="B2776" t="str">
            <v>Bad Debt Amount in New Account-72</v>
          </cell>
          <cell r="C2776" t="str">
            <v>E</v>
          </cell>
          <cell r="D2776">
            <v>37244</v>
          </cell>
          <cell r="E2776" t="str">
            <v>SCTGHEI</v>
          </cell>
          <cell r="F2776" t="str">
            <v>OT</v>
          </cell>
          <cell r="H2776" t="str">
            <v>3</v>
          </cell>
          <cell r="I2776" t="str">
            <v>0001</v>
          </cell>
          <cell r="J2776" t="str">
            <v>UCG</v>
          </cell>
          <cell r="K2776" t="str">
            <v>ONRC</v>
          </cell>
          <cell r="L2776" t="str">
            <v>OT</v>
          </cell>
          <cell r="M2776" t="str">
            <v>N</v>
          </cell>
        </row>
        <row r="2777">
          <cell r="A2777" t="str">
            <v>UW92</v>
          </cell>
          <cell r="B2777" t="str">
            <v>Bad Debt Amount in New Account-92</v>
          </cell>
          <cell r="C2777" t="str">
            <v>E</v>
          </cell>
          <cell r="D2777">
            <v>37244</v>
          </cell>
          <cell r="E2777" t="str">
            <v>SCTGHEI</v>
          </cell>
          <cell r="F2777" t="str">
            <v>OT</v>
          </cell>
          <cell r="H2777" t="str">
            <v>3</v>
          </cell>
          <cell r="I2777" t="str">
            <v>0001</v>
          </cell>
          <cell r="J2777" t="str">
            <v>UCG</v>
          </cell>
          <cell r="K2777" t="str">
            <v>ONRC</v>
          </cell>
          <cell r="L2777" t="str">
            <v>OT</v>
          </cell>
          <cell r="M2777" t="str">
            <v>N</v>
          </cell>
        </row>
        <row r="2778">
          <cell r="A2778" t="str">
            <v>UW93</v>
          </cell>
          <cell r="B2778" t="str">
            <v>Bad Debt Amount in New Account-93</v>
          </cell>
          <cell r="C2778" t="str">
            <v>E</v>
          </cell>
          <cell r="D2778">
            <v>37244</v>
          </cell>
          <cell r="E2778" t="str">
            <v>SCTGHEI</v>
          </cell>
          <cell r="F2778" t="str">
            <v>OT</v>
          </cell>
          <cell r="H2778" t="str">
            <v>3</v>
          </cell>
          <cell r="I2778" t="str">
            <v>0001</v>
          </cell>
          <cell r="J2778" t="str">
            <v>UCG</v>
          </cell>
          <cell r="K2778" t="str">
            <v>ONRC</v>
          </cell>
          <cell r="L2778" t="str">
            <v>OT</v>
          </cell>
          <cell r="M2778" t="str">
            <v>N</v>
          </cell>
        </row>
        <row r="2779">
          <cell r="A2779" t="str">
            <v>UW95</v>
          </cell>
          <cell r="B2779" t="str">
            <v>Bad Debt Amount in New Account-95</v>
          </cell>
          <cell r="C2779" t="str">
            <v>E</v>
          </cell>
          <cell r="D2779">
            <v>37244</v>
          </cell>
          <cell r="E2779" t="str">
            <v>SCTGHEI</v>
          </cell>
          <cell r="F2779" t="str">
            <v>OT</v>
          </cell>
          <cell r="H2779" t="str">
            <v>3</v>
          </cell>
          <cell r="I2779" t="str">
            <v>0001</v>
          </cell>
          <cell r="J2779" t="str">
            <v>UCG</v>
          </cell>
          <cell r="K2779" t="str">
            <v>ONRC</v>
          </cell>
          <cell r="L2779" t="str">
            <v>OT</v>
          </cell>
          <cell r="M2779" t="str">
            <v>N</v>
          </cell>
        </row>
        <row r="2780">
          <cell r="A2780" t="str">
            <v>UW96</v>
          </cell>
          <cell r="B2780" t="str">
            <v>Bad Debt Amount in New Account-96</v>
          </cell>
          <cell r="C2780" t="str">
            <v>E</v>
          </cell>
          <cell r="D2780">
            <v>37244</v>
          </cell>
          <cell r="E2780" t="str">
            <v>SCTGHEI</v>
          </cell>
          <cell r="F2780" t="str">
            <v>OT</v>
          </cell>
          <cell r="H2780" t="str">
            <v>3</v>
          </cell>
          <cell r="I2780" t="str">
            <v>0001</v>
          </cell>
          <cell r="J2780" t="str">
            <v>UCG</v>
          </cell>
          <cell r="K2780" t="str">
            <v>ONRC</v>
          </cell>
          <cell r="L2780" t="str">
            <v>OT</v>
          </cell>
          <cell r="M2780" t="str">
            <v>N</v>
          </cell>
        </row>
        <row r="2781">
          <cell r="A2781" t="str">
            <v>UW97</v>
          </cell>
          <cell r="B2781" t="str">
            <v>Bad Debt Amount in New Account-97</v>
          </cell>
          <cell r="C2781" t="str">
            <v>E</v>
          </cell>
          <cell r="D2781">
            <v>37244</v>
          </cell>
          <cell r="E2781" t="str">
            <v>SCTGHEI</v>
          </cell>
          <cell r="F2781" t="str">
            <v>OT</v>
          </cell>
          <cell r="H2781" t="str">
            <v>3</v>
          </cell>
          <cell r="I2781" t="str">
            <v>0001</v>
          </cell>
          <cell r="J2781" t="str">
            <v>UCG</v>
          </cell>
          <cell r="K2781" t="str">
            <v>ONRC</v>
          </cell>
          <cell r="L2781" t="str">
            <v>OT</v>
          </cell>
          <cell r="M2781" t="str">
            <v>N</v>
          </cell>
        </row>
        <row r="2782">
          <cell r="A2782" t="str">
            <v>UW98</v>
          </cell>
          <cell r="B2782" t="str">
            <v>Bad Debt Amount in New Account-98</v>
          </cell>
          <cell r="C2782" t="str">
            <v>E</v>
          </cell>
          <cell r="D2782">
            <v>37244</v>
          </cell>
          <cell r="E2782" t="str">
            <v>SCTGHEI</v>
          </cell>
          <cell r="F2782" t="str">
            <v>OT</v>
          </cell>
          <cell r="H2782" t="str">
            <v>3</v>
          </cell>
          <cell r="I2782" t="str">
            <v>0001</v>
          </cell>
          <cell r="J2782" t="str">
            <v>UCG</v>
          </cell>
          <cell r="K2782" t="str">
            <v>ONRC</v>
          </cell>
          <cell r="L2782" t="str">
            <v>OT</v>
          </cell>
          <cell r="M2782" t="str">
            <v>N</v>
          </cell>
        </row>
        <row r="2783">
          <cell r="A2783" t="str">
            <v>MLRF</v>
          </cell>
          <cell r="B2783" t="str">
            <v>GA-MARGIN LOSS RECOVERY</v>
          </cell>
          <cell r="C2783" t="str">
            <v>E</v>
          </cell>
          <cell r="D2783">
            <v>37469</v>
          </cell>
          <cell r="E2783" t="str">
            <v>CHANDERS</v>
          </cell>
          <cell r="F2783" t="str">
            <v>OT</v>
          </cell>
          <cell r="H2783" t="str">
            <v>3</v>
          </cell>
          <cell r="I2783" t="str">
            <v>0001</v>
          </cell>
          <cell r="J2783" t="str">
            <v>UCG</v>
          </cell>
          <cell r="K2783" t="str">
            <v>CUG</v>
          </cell>
          <cell r="L2783" t="str">
            <v>OT</v>
          </cell>
          <cell r="M2783" t="str">
            <v>Y</v>
          </cell>
        </row>
        <row r="2784">
          <cell r="A2784" t="str">
            <v>MLRI</v>
          </cell>
          <cell r="B2784" t="str">
            <v>GA-MARGIN LOSS RECOVERY</v>
          </cell>
          <cell r="C2784" t="str">
            <v>E</v>
          </cell>
          <cell r="D2784">
            <v>37469</v>
          </cell>
          <cell r="E2784" t="str">
            <v>CHANDERS</v>
          </cell>
          <cell r="F2784" t="str">
            <v>OT</v>
          </cell>
          <cell r="H2784" t="str">
            <v>3</v>
          </cell>
          <cell r="I2784" t="str">
            <v>0001</v>
          </cell>
          <cell r="J2784" t="str">
            <v>UCG</v>
          </cell>
          <cell r="K2784" t="str">
            <v>CUG</v>
          </cell>
          <cell r="L2784" t="str">
            <v>OT</v>
          </cell>
          <cell r="M2784" t="str">
            <v>Y</v>
          </cell>
        </row>
        <row r="2785">
          <cell r="A2785" t="str">
            <v>260S</v>
          </cell>
          <cell r="B2785" t="str">
            <v>T-TN-STRATOS BOATS</v>
          </cell>
          <cell r="C2785" t="str">
            <v>E</v>
          </cell>
          <cell r="D2785">
            <v>37140</v>
          </cell>
          <cell r="E2785" t="str">
            <v>RLIMES</v>
          </cell>
          <cell r="F2785" t="str">
            <v>GS</v>
          </cell>
          <cell r="H2785" t="str">
            <v>3</v>
          </cell>
          <cell r="I2785" t="str">
            <v>0001</v>
          </cell>
          <cell r="J2785" t="str">
            <v>UCG</v>
          </cell>
          <cell r="K2785" t="str">
            <v>TRAG</v>
          </cell>
          <cell r="L2785" t="str">
            <v>32</v>
          </cell>
          <cell r="M2785" t="str">
            <v>Y</v>
          </cell>
        </row>
        <row r="2786">
          <cell r="A2786" t="str">
            <v>CSTP</v>
          </cell>
          <cell r="B2786" t="str">
            <v>GA-P/A CAST IRON REPLACEMENT</v>
          </cell>
          <cell r="C2786" t="str">
            <v>N</v>
          </cell>
          <cell r="D2786">
            <v>37643</v>
          </cell>
          <cell r="E2786" t="str">
            <v>SCTGHEI</v>
          </cell>
          <cell r="F2786" t="str">
            <v>OT</v>
          </cell>
          <cell r="H2786" t="str">
            <v>3</v>
          </cell>
          <cell r="J2786" t="str">
            <v>UCG</v>
          </cell>
          <cell r="K2786" t="str">
            <v>RESG</v>
          </cell>
          <cell r="L2786" t="str">
            <v>10</v>
          </cell>
          <cell r="M2786" t="str">
            <v>Y</v>
          </cell>
        </row>
        <row r="2787">
          <cell r="A2787" t="str">
            <v>EURM</v>
          </cell>
          <cell r="B2787" t="str">
            <v>GA-UNCOLLECTABLE RECOVERY</v>
          </cell>
          <cell r="C2787" t="str">
            <v>E</v>
          </cell>
          <cell r="D2787">
            <v>37265</v>
          </cell>
          <cell r="E2787" t="str">
            <v>CHANDERS</v>
          </cell>
          <cell r="F2787" t="str">
            <v>OT</v>
          </cell>
          <cell r="H2787" t="str">
            <v>3</v>
          </cell>
          <cell r="I2787" t="str">
            <v>0001</v>
          </cell>
          <cell r="J2787" t="str">
            <v>UCG</v>
          </cell>
          <cell r="K2787" t="str">
            <v>CUG</v>
          </cell>
          <cell r="L2787" t="str">
            <v>OT</v>
          </cell>
          <cell r="M2787" t="str">
            <v>Y</v>
          </cell>
        </row>
        <row r="2788">
          <cell r="A2788" t="str">
            <v>FIXT</v>
          </cell>
          <cell r="B2788" t="str">
            <v>Fix-6 Appl 1-800-357-8633</v>
          </cell>
          <cell r="C2788" t="str">
            <v>N</v>
          </cell>
          <cell r="D2788">
            <v>37670</v>
          </cell>
          <cell r="E2788" t="str">
            <v>RIMERRIL</v>
          </cell>
          <cell r="F2788" t="str">
            <v>OT</v>
          </cell>
          <cell r="H2788" t="str">
            <v>3</v>
          </cell>
          <cell r="J2788" t="str">
            <v>UCES</v>
          </cell>
          <cell r="K2788" t="str">
            <v>FIX6</v>
          </cell>
          <cell r="L2788" t="str">
            <v>M</v>
          </cell>
          <cell r="M2788" t="str">
            <v>Y</v>
          </cell>
        </row>
        <row r="2789">
          <cell r="A2789" t="str">
            <v>FX6T</v>
          </cell>
          <cell r="B2789" t="str">
            <v>Fix-6 Appl 1-800-357-8633</v>
          </cell>
          <cell r="C2789" t="str">
            <v>N</v>
          </cell>
          <cell r="D2789">
            <v>37670</v>
          </cell>
          <cell r="E2789" t="str">
            <v>RIMERRIL</v>
          </cell>
          <cell r="F2789" t="str">
            <v>OT</v>
          </cell>
          <cell r="H2789" t="str">
            <v>3</v>
          </cell>
          <cell r="J2789" t="str">
            <v>UCES</v>
          </cell>
          <cell r="K2789" t="str">
            <v>FIX6</v>
          </cell>
          <cell r="L2789" t="str">
            <v>M</v>
          </cell>
          <cell r="M2789" t="str">
            <v>Y</v>
          </cell>
        </row>
        <row r="2790">
          <cell r="A2790" t="str">
            <v>30RX</v>
          </cell>
          <cell r="B2790" t="str">
            <v>IOWA STATE TAX</v>
          </cell>
          <cell r="C2790" t="str">
            <v>O</v>
          </cell>
          <cell r="D2790">
            <v>37265</v>
          </cell>
          <cell r="E2790" t="str">
            <v>COCHRAN</v>
          </cell>
          <cell r="F2790" t="str">
            <v>OT</v>
          </cell>
          <cell r="H2790" t="str">
            <v>3</v>
          </cell>
          <cell r="J2790" t="str">
            <v>UCG</v>
          </cell>
          <cell r="K2790" t="str">
            <v>STAX</v>
          </cell>
          <cell r="L2790" t="str">
            <v>ST</v>
          </cell>
          <cell r="M2790" t="str">
            <v>Y</v>
          </cell>
        </row>
        <row r="2791">
          <cell r="A2791" t="str">
            <v>HC70</v>
          </cell>
          <cell r="B2791" t="str">
            <v>UCG COMMERCIAL  HANBILL</v>
          </cell>
          <cell r="C2791" t="str">
            <v>E</v>
          </cell>
          <cell r="D2791">
            <v>37274</v>
          </cell>
          <cell r="E2791" t="str">
            <v>SCTGHEI</v>
          </cell>
          <cell r="F2791" t="str">
            <v>GS</v>
          </cell>
          <cell r="G2791" t="str">
            <v>1</v>
          </cell>
          <cell r="H2791" t="str">
            <v>3</v>
          </cell>
          <cell r="I2791" t="str">
            <v>0001</v>
          </cell>
          <cell r="J2791" t="str">
            <v>UCG</v>
          </cell>
          <cell r="K2791" t="str">
            <v>HAND</v>
          </cell>
          <cell r="L2791" t="str">
            <v>29</v>
          </cell>
          <cell r="M2791" t="str">
            <v>N</v>
          </cell>
        </row>
        <row r="2792">
          <cell r="A2792" t="str">
            <v>HC71</v>
          </cell>
          <cell r="B2792" t="str">
            <v>UCG COMMERCIAL HANBILL</v>
          </cell>
          <cell r="C2792" t="str">
            <v>E</v>
          </cell>
          <cell r="D2792">
            <v>37274</v>
          </cell>
          <cell r="E2792" t="str">
            <v>SCTGHEI</v>
          </cell>
          <cell r="F2792" t="str">
            <v>GS</v>
          </cell>
          <cell r="G2792" t="str">
            <v>1</v>
          </cell>
          <cell r="H2792" t="str">
            <v>3</v>
          </cell>
          <cell r="I2792" t="str">
            <v>0001</v>
          </cell>
          <cell r="J2792" t="str">
            <v>UCG</v>
          </cell>
          <cell r="K2792" t="str">
            <v>HAND</v>
          </cell>
          <cell r="L2792" t="str">
            <v>29</v>
          </cell>
          <cell r="M2792" t="str">
            <v>N</v>
          </cell>
        </row>
        <row r="2793">
          <cell r="A2793" t="str">
            <v>HC72</v>
          </cell>
          <cell r="B2793" t="str">
            <v>UCG COMMERCIAL HANDBILL</v>
          </cell>
          <cell r="C2793" t="str">
            <v>E</v>
          </cell>
          <cell r="D2793">
            <v>37274</v>
          </cell>
          <cell r="E2793" t="str">
            <v>SCTGHEI</v>
          </cell>
          <cell r="F2793" t="str">
            <v>GS</v>
          </cell>
          <cell r="G2793" t="str">
            <v>1</v>
          </cell>
          <cell r="H2793" t="str">
            <v>3</v>
          </cell>
          <cell r="I2793" t="str">
            <v>0001</v>
          </cell>
          <cell r="J2793" t="str">
            <v>UCG</v>
          </cell>
          <cell r="K2793" t="str">
            <v>HAND</v>
          </cell>
          <cell r="L2793" t="str">
            <v>29</v>
          </cell>
          <cell r="M2793" t="str">
            <v>N</v>
          </cell>
        </row>
        <row r="2794">
          <cell r="A2794" t="str">
            <v>HC92</v>
          </cell>
          <cell r="B2794" t="str">
            <v>UCG COMMERCIAL HANDBILL</v>
          </cell>
          <cell r="C2794" t="str">
            <v>E</v>
          </cell>
          <cell r="D2794">
            <v>37274</v>
          </cell>
          <cell r="E2794" t="str">
            <v>SCTGHEI</v>
          </cell>
          <cell r="F2794" t="str">
            <v>GS</v>
          </cell>
          <cell r="G2794" t="str">
            <v>1</v>
          </cell>
          <cell r="H2794" t="str">
            <v>3</v>
          </cell>
          <cell r="I2794" t="str">
            <v>0001</v>
          </cell>
          <cell r="J2794" t="str">
            <v>UCG</v>
          </cell>
          <cell r="K2794" t="str">
            <v>HAND</v>
          </cell>
          <cell r="L2794" t="str">
            <v>29</v>
          </cell>
          <cell r="M2794" t="str">
            <v>N</v>
          </cell>
        </row>
        <row r="2795">
          <cell r="A2795" t="str">
            <v>HC93</v>
          </cell>
          <cell r="B2795" t="str">
            <v>UCG COMMERCIAL HANDBILL</v>
          </cell>
          <cell r="C2795" t="str">
            <v>E</v>
          </cell>
          <cell r="D2795">
            <v>37531</v>
          </cell>
          <cell r="E2795" t="str">
            <v>MELESSE</v>
          </cell>
          <cell r="F2795" t="str">
            <v>GS</v>
          </cell>
          <cell r="G2795" t="str">
            <v>1</v>
          </cell>
          <cell r="H2795" t="str">
            <v>3</v>
          </cell>
          <cell r="I2795" t="str">
            <v>0001</v>
          </cell>
          <cell r="J2795" t="str">
            <v>UCG</v>
          </cell>
          <cell r="K2795" t="str">
            <v>HAND</v>
          </cell>
          <cell r="L2795" t="str">
            <v>29</v>
          </cell>
          <cell r="M2795" t="str">
            <v>N</v>
          </cell>
        </row>
        <row r="2796">
          <cell r="A2796" t="str">
            <v>HC95</v>
          </cell>
          <cell r="B2796" t="str">
            <v>UCG COMMERCIAL HANDBILL</v>
          </cell>
          <cell r="C2796" t="str">
            <v>E</v>
          </cell>
          <cell r="D2796">
            <v>37274</v>
          </cell>
          <cell r="E2796" t="str">
            <v>SCTGHEI</v>
          </cell>
          <cell r="F2796" t="str">
            <v>GS</v>
          </cell>
          <cell r="G2796" t="str">
            <v>1</v>
          </cell>
          <cell r="H2796" t="str">
            <v>3</v>
          </cell>
          <cell r="I2796" t="str">
            <v>0001</v>
          </cell>
          <cell r="J2796" t="str">
            <v>UCG</v>
          </cell>
          <cell r="K2796" t="str">
            <v>HAND</v>
          </cell>
          <cell r="L2796" t="str">
            <v>29</v>
          </cell>
          <cell r="M2796" t="str">
            <v>N</v>
          </cell>
        </row>
        <row r="2797">
          <cell r="A2797" t="str">
            <v>HC96</v>
          </cell>
          <cell r="B2797" t="str">
            <v>UCG COMMERCIAL HANDBILL</v>
          </cell>
          <cell r="C2797" t="str">
            <v>E</v>
          </cell>
          <cell r="D2797">
            <v>37274</v>
          </cell>
          <cell r="E2797" t="str">
            <v>SCTGHEI</v>
          </cell>
          <cell r="F2797" t="str">
            <v>GS</v>
          </cell>
          <cell r="G2797" t="str">
            <v>1</v>
          </cell>
          <cell r="H2797" t="str">
            <v>3</v>
          </cell>
          <cell r="I2797" t="str">
            <v>0001</v>
          </cell>
          <cell r="J2797" t="str">
            <v>UCG</v>
          </cell>
          <cell r="K2797" t="str">
            <v>HAND</v>
          </cell>
          <cell r="L2797" t="str">
            <v>29</v>
          </cell>
          <cell r="M2797" t="str">
            <v>N</v>
          </cell>
        </row>
        <row r="2798">
          <cell r="A2798" t="str">
            <v>HC97</v>
          </cell>
          <cell r="B2798" t="str">
            <v>UCG COMMERCIAL HANDBILL</v>
          </cell>
          <cell r="C2798" t="str">
            <v>E</v>
          </cell>
          <cell r="D2798">
            <v>37274</v>
          </cell>
          <cell r="E2798" t="str">
            <v>SCTGHEI</v>
          </cell>
          <cell r="F2798" t="str">
            <v>GS</v>
          </cell>
          <cell r="G2798" t="str">
            <v>1</v>
          </cell>
          <cell r="H2798" t="str">
            <v>3</v>
          </cell>
          <cell r="I2798" t="str">
            <v>0001</v>
          </cell>
          <cell r="J2798" t="str">
            <v>UCG</v>
          </cell>
          <cell r="K2798" t="str">
            <v>HAND</v>
          </cell>
          <cell r="L2798" t="str">
            <v>29</v>
          </cell>
          <cell r="M2798" t="str">
            <v>N</v>
          </cell>
        </row>
        <row r="2799">
          <cell r="A2799" t="str">
            <v>HC98</v>
          </cell>
          <cell r="B2799" t="str">
            <v>UCG COMMERCIAL HANDBILL</v>
          </cell>
          <cell r="C2799" t="str">
            <v>E</v>
          </cell>
          <cell r="D2799">
            <v>37274</v>
          </cell>
          <cell r="E2799" t="str">
            <v>SCTGHEI</v>
          </cell>
          <cell r="F2799" t="str">
            <v>GS</v>
          </cell>
          <cell r="G2799" t="str">
            <v>1</v>
          </cell>
          <cell r="H2799" t="str">
            <v>3</v>
          </cell>
          <cell r="I2799" t="str">
            <v>0001</v>
          </cell>
          <cell r="J2799" t="str">
            <v>UCG</v>
          </cell>
          <cell r="K2799" t="str">
            <v>HAND</v>
          </cell>
          <cell r="L2799" t="str">
            <v>29</v>
          </cell>
          <cell r="M2799" t="str">
            <v>N</v>
          </cell>
        </row>
        <row r="2800">
          <cell r="A2800" t="str">
            <v>HI70</v>
          </cell>
          <cell r="B2800" t="str">
            <v>UCG INDUSTRIAL HANDBILL</v>
          </cell>
          <cell r="C2800" t="str">
            <v>E</v>
          </cell>
          <cell r="D2800">
            <v>37274</v>
          </cell>
          <cell r="E2800" t="str">
            <v>SCTGHEI</v>
          </cell>
          <cell r="F2800" t="str">
            <v>GS</v>
          </cell>
          <cell r="G2800" t="str">
            <v>1</v>
          </cell>
          <cell r="H2800" t="str">
            <v>3</v>
          </cell>
          <cell r="I2800" t="str">
            <v>0001</v>
          </cell>
          <cell r="J2800" t="str">
            <v>UCG</v>
          </cell>
          <cell r="K2800" t="str">
            <v>HAND</v>
          </cell>
          <cell r="L2800" t="str">
            <v>51</v>
          </cell>
          <cell r="M2800" t="str">
            <v>N</v>
          </cell>
        </row>
        <row r="2801">
          <cell r="A2801" t="str">
            <v>HI71</v>
          </cell>
          <cell r="B2801" t="str">
            <v>UCG INDUSTRIAL HANDBILL</v>
          </cell>
          <cell r="C2801" t="str">
            <v>E</v>
          </cell>
          <cell r="D2801">
            <v>37274</v>
          </cell>
          <cell r="E2801" t="str">
            <v>SCTGHEI</v>
          </cell>
          <cell r="F2801" t="str">
            <v>GS</v>
          </cell>
          <cell r="G2801" t="str">
            <v>1</v>
          </cell>
          <cell r="H2801" t="str">
            <v>3</v>
          </cell>
          <cell r="I2801" t="str">
            <v>0001</v>
          </cell>
          <cell r="J2801" t="str">
            <v>UCG</v>
          </cell>
          <cell r="K2801" t="str">
            <v>HAND</v>
          </cell>
          <cell r="L2801" t="str">
            <v>51</v>
          </cell>
          <cell r="M2801" t="str">
            <v>N</v>
          </cell>
        </row>
        <row r="2802">
          <cell r="A2802" t="str">
            <v>HI72</v>
          </cell>
          <cell r="B2802" t="str">
            <v>UCG INDUSTRIAL HANDBILL</v>
          </cell>
          <cell r="C2802" t="str">
            <v>E</v>
          </cell>
          <cell r="D2802">
            <v>37274</v>
          </cell>
          <cell r="E2802" t="str">
            <v>SCTGHEI</v>
          </cell>
          <cell r="F2802" t="str">
            <v>GS</v>
          </cell>
          <cell r="G2802" t="str">
            <v>1</v>
          </cell>
          <cell r="H2802" t="str">
            <v>3</v>
          </cell>
          <cell r="I2802" t="str">
            <v>0001</v>
          </cell>
          <cell r="J2802" t="str">
            <v>UCG</v>
          </cell>
          <cell r="K2802" t="str">
            <v>HAND</v>
          </cell>
          <cell r="L2802" t="str">
            <v>51</v>
          </cell>
          <cell r="M2802" t="str">
            <v>N</v>
          </cell>
        </row>
        <row r="2803">
          <cell r="A2803" t="str">
            <v>HI92</v>
          </cell>
          <cell r="B2803" t="str">
            <v>UCG INDUSTRIAL HANDBILL</v>
          </cell>
          <cell r="C2803" t="str">
            <v>E</v>
          </cell>
          <cell r="D2803">
            <v>37274</v>
          </cell>
          <cell r="E2803" t="str">
            <v>SCTGHEI</v>
          </cell>
          <cell r="F2803" t="str">
            <v>GS</v>
          </cell>
          <cell r="G2803" t="str">
            <v>1</v>
          </cell>
          <cell r="H2803" t="str">
            <v>3</v>
          </cell>
          <cell r="I2803" t="str">
            <v>0001</v>
          </cell>
          <cell r="J2803" t="str">
            <v>UCG</v>
          </cell>
          <cell r="K2803" t="str">
            <v>HAND</v>
          </cell>
          <cell r="L2803" t="str">
            <v>51</v>
          </cell>
          <cell r="M2803" t="str">
            <v>N</v>
          </cell>
        </row>
        <row r="2804">
          <cell r="A2804" t="str">
            <v>HI93</v>
          </cell>
          <cell r="B2804" t="str">
            <v>UCG INDUSTRIAL HANDBILL</v>
          </cell>
          <cell r="C2804" t="str">
            <v>E</v>
          </cell>
          <cell r="D2804">
            <v>37274</v>
          </cell>
          <cell r="E2804" t="str">
            <v>SCTGHEI</v>
          </cell>
          <cell r="F2804" t="str">
            <v>GS</v>
          </cell>
          <cell r="G2804" t="str">
            <v>1</v>
          </cell>
          <cell r="H2804" t="str">
            <v>3</v>
          </cell>
          <cell r="I2804" t="str">
            <v>0001</v>
          </cell>
          <cell r="J2804" t="str">
            <v>UCG</v>
          </cell>
          <cell r="K2804" t="str">
            <v>HAND</v>
          </cell>
          <cell r="L2804" t="str">
            <v>51</v>
          </cell>
          <cell r="M2804" t="str">
            <v>N</v>
          </cell>
        </row>
        <row r="2805">
          <cell r="A2805" t="str">
            <v>HI95</v>
          </cell>
          <cell r="B2805" t="str">
            <v>UCG INDUSTRIAL HANDBILL</v>
          </cell>
          <cell r="C2805" t="str">
            <v>E</v>
          </cell>
          <cell r="D2805">
            <v>37274</v>
          </cell>
          <cell r="E2805" t="str">
            <v>SCTGHEI</v>
          </cell>
          <cell r="F2805" t="str">
            <v>GS</v>
          </cell>
          <cell r="G2805" t="str">
            <v>1</v>
          </cell>
          <cell r="H2805" t="str">
            <v>3</v>
          </cell>
          <cell r="I2805" t="str">
            <v>0001</v>
          </cell>
          <cell r="J2805" t="str">
            <v>UCG</v>
          </cell>
          <cell r="K2805" t="str">
            <v>HAND</v>
          </cell>
          <cell r="L2805" t="str">
            <v>51</v>
          </cell>
          <cell r="M2805" t="str">
            <v>N</v>
          </cell>
        </row>
        <row r="2806">
          <cell r="A2806" t="str">
            <v>HI96</v>
          </cell>
          <cell r="B2806" t="str">
            <v>UCG INDUSTRIAL HANDBILL</v>
          </cell>
          <cell r="C2806" t="str">
            <v>E</v>
          </cell>
          <cell r="D2806">
            <v>37274</v>
          </cell>
          <cell r="E2806" t="str">
            <v>SCTGHEI</v>
          </cell>
          <cell r="F2806" t="str">
            <v>GS</v>
          </cell>
          <cell r="G2806" t="str">
            <v>1</v>
          </cell>
          <cell r="H2806" t="str">
            <v>3</v>
          </cell>
          <cell r="I2806" t="str">
            <v>0001</v>
          </cell>
          <cell r="J2806" t="str">
            <v>UCG</v>
          </cell>
          <cell r="K2806" t="str">
            <v>HAND</v>
          </cell>
          <cell r="L2806" t="str">
            <v>51</v>
          </cell>
          <cell r="M2806" t="str">
            <v>N</v>
          </cell>
        </row>
        <row r="2807">
          <cell r="A2807" t="str">
            <v>HI97</v>
          </cell>
          <cell r="B2807" t="str">
            <v>UCG INDUSTRIAL HANDBILLS</v>
          </cell>
          <cell r="C2807" t="str">
            <v>E</v>
          </cell>
          <cell r="D2807">
            <v>37274</v>
          </cell>
          <cell r="E2807" t="str">
            <v>SCTGHEI</v>
          </cell>
          <cell r="F2807" t="str">
            <v>GS</v>
          </cell>
          <cell r="G2807" t="str">
            <v>1</v>
          </cell>
          <cell r="H2807" t="str">
            <v>3</v>
          </cell>
          <cell r="I2807" t="str">
            <v>0001</v>
          </cell>
          <cell r="J2807" t="str">
            <v>UCG</v>
          </cell>
          <cell r="K2807" t="str">
            <v>HAND</v>
          </cell>
          <cell r="L2807" t="str">
            <v>51</v>
          </cell>
          <cell r="M2807" t="str">
            <v>N</v>
          </cell>
        </row>
        <row r="2808">
          <cell r="A2808" t="str">
            <v>HI98</v>
          </cell>
          <cell r="B2808" t="str">
            <v>UCG INDUSTRIAL HANDBILL</v>
          </cell>
          <cell r="C2808" t="str">
            <v>E</v>
          </cell>
          <cell r="D2808">
            <v>37274</v>
          </cell>
          <cell r="E2808" t="str">
            <v>SCTGHEI</v>
          </cell>
          <cell r="F2808" t="str">
            <v>GS</v>
          </cell>
          <cell r="G2808" t="str">
            <v>1</v>
          </cell>
          <cell r="H2808" t="str">
            <v>3</v>
          </cell>
          <cell r="I2808" t="str">
            <v>0001</v>
          </cell>
          <cell r="J2808" t="str">
            <v>UCG</v>
          </cell>
          <cell r="K2808" t="str">
            <v>HAND</v>
          </cell>
          <cell r="L2808" t="str">
            <v>51</v>
          </cell>
          <cell r="M2808" t="str">
            <v>N</v>
          </cell>
        </row>
        <row r="2809">
          <cell r="A2809" t="str">
            <v>HOSS</v>
          </cell>
          <cell r="B2809" t="str">
            <v>Home Sec 1-800-775-1858</v>
          </cell>
          <cell r="C2809" t="str">
            <v>N</v>
          </cell>
          <cell r="D2809">
            <v>37670</v>
          </cell>
          <cell r="E2809" t="str">
            <v>RIMERRIL</v>
          </cell>
          <cell r="F2809" t="str">
            <v>OT</v>
          </cell>
          <cell r="H2809" t="str">
            <v>3</v>
          </cell>
          <cell r="J2809" t="str">
            <v>UCES</v>
          </cell>
          <cell r="K2809" t="str">
            <v>HOSS</v>
          </cell>
          <cell r="L2809" t="str">
            <v>M</v>
          </cell>
          <cell r="M2809" t="str">
            <v>Y</v>
          </cell>
        </row>
        <row r="2810">
          <cell r="A2810" t="str">
            <v>FIX6</v>
          </cell>
          <cell r="B2810" t="str">
            <v>Fix-6 Appl 1-800-357-8633</v>
          </cell>
          <cell r="C2810" t="str">
            <v>N</v>
          </cell>
          <cell r="D2810">
            <v>37670</v>
          </cell>
          <cell r="E2810" t="str">
            <v>RIMERRIL</v>
          </cell>
          <cell r="F2810" t="str">
            <v>OT</v>
          </cell>
          <cell r="H2810" t="str">
            <v>3</v>
          </cell>
          <cell r="J2810" t="str">
            <v>UCES</v>
          </cell>
          <cell r="K2810" t="str">
            <v>FIX6</v>
          </cell>
          <cell r="L2810" t="str">
            <v>M</v>
          </cell>
          <cell r="M2810" t="str">
            <v>Y</v>
          </cell>
        </row>
        <row r="2811">
          <cell r="A2811" t="str">
            <v>AUCB</v>
          </cell>
          <cell r="B2811" t="str">
            <v>Auto Club 1-800-323-2002</v>
          </cell>
          <cell r="C2811" t="str">
            <v>N</v>
          </cell>
          <cell r="D2811">
            <v>37670</v>
          </cell>
          <cell r="E2811" t="str">
            <v>RIMERRIL</v>
          </cell>
          <cell r="F2811" t="str">
            <v>OT</v>
          </cell>
          <cell r="H2811" t="str">
            <v>3</v>
          </cell>
          <cell r="J2811" t="str">
            <v>UCES</v>
          </cell>
          <cell r="K2811" t="str">
            <v>AUCB</v>
          </cell>
          <cell r="L2811" t="str">
            <v>M</v>
          </cell>
          <cell r="M2811" t="str">
            <v>Y</v>
          </cell>
        </row>
        <row r="2812">
          <cell r="A2812" t="str">
            <v>CSTR</v>
          </cell>
          <cell r="B2812" t="str">
            <v>GA-RES-CAST IRON REPLACEMENT</v>
          </cell>
          <cell r="C2812" t="str">
            <v>N</v>
          </cell>
          <cell r="D2812">
            <v>37643</v>
          </cell>
          <cell r="E2812" t="str">
            <v>SCTGHEI</v>
          </cell>
          <cell r="F2812" t="str">
            <v>OT</v>
          </cell>
          <cell r="H2812" t="str">
            <v>3</v>
          </cell>
          <cell r="J2812" t="str">
            <v>UCG</v>
          </cell>
          <cell r="K2812" t="str">
            <v>RESG</v>
          </cell>
          <cell r="L2812" t="str">
            <v>10</v>
          </cell>
          <cell r="M2812" t="str">
            <v>Y</v>
          </cell>
        </row>
        <row r="2813">
          <cell r="A2813" t="str">
            <v>CSTC</v>
          </cell>
          <cell r="B2813" t="str">
            <v>GA-COM-CAST IRON REPLACEMENT</v>
          </cell>
          <cell r="C2813" t="str">
            <v>N</v>
          </cell>
          <cell r="D2813">
            <v>37200</v>
          </cell>
          <cell r="E2813" t="str">
            <v>KERRIGAN</v>
          </cell>
          <cell r="F2813" t="str">
            <v>OT</v>
          </cell>
          <cell r="H2813" t="str">
            <v>3</v>
          </cell>
          <cell r="J2813" t="str">
            <v>UCG</v>
          </cell>
          <cell r="K2813" t="str">
            <v>COMG</v>
          </cell>
          <cell r="L2813" t="str">
            <v>20</v>
          </cell>
          <cell r="M2813" t="str">
            <v>Y</v>
          </cell>
        </row>
        <row r="2814">
          <cell r="A2814" t="str">
            <v>CAST</v>
          </cell>
          <cell r="B2814" t="str">
            <v>GA-CAST IRON REPLACEMENT</v>
          </cell>
          <cell r="C2814" t="str">
            <v>N</v>
          </cell>
          <cell r="D2814">
            <v>37265</v>
          </cell>
          <cell r="E2814" t="str">
            <v>CHANDERS</v>
          </cell>
          <cell r="F2814" t="str">
            <v>OT</v>
          </cell>
          <cell r="H2814" t="str">
            <v>3</v>
          </cell>
          <cell r="J2814" t="str">
            <v>UCG</v>
          </cell>
          <cell r="K2814" t="str">
            <v>CUG</v>
          </cell>
          <cell r="L2814" t="str">
            <v>OT</v>
          </cell>
          <cell r="M2814" t="str">
            <v>Y</v>
          </cell>
        </row>
        <row r="2815">
          <cell r="A2815" t="str">
            <v>AMOF</v>
          </cell>
          <cell r="B2815" t="str">
            <v>MONTROSE - FRANCHISE FEE</v>
          </cell>
          <cell r="C2815" t="str">
            <v>O</v>
          </cell>
          <cell r="D2815">
            <v>37382</v>
          </cell>
          <cell r="E2815" t="str">
            <v>COCHRAN</v>
          </cell>
          <cell r="F2815" t="str">
            <v>OT</v>
          </cell>
          <cell r="H2815" t="str">
            <v>3</v>
          </cell>
          <cell r="I2815" t="str">
            <v>1</v>
          </cell>
          <cell r="J2815" t="str">
            <v>UCG</v>
          </cell>
          <cell r="K2815" t="str">
            <v>FFEE</v>
          </cell>
          <cell r="L2815" t="str">
            <v>FF</v>
          </cell>
          <cell r="M2815" t="str">
            <v>Y</v>
          </cell>
        </row>
        <row r="2816">
          <cell r="A2816" t="str">
            <v>APAF</v>
          </cell>
          <cell r="B2816" t="str">
            <v>PASSAIC - FRANCHISE FEE</v>
          </cell>
          <cell r="C2816" t="str">
            <v>O</v>
          </cell>
          <cell r="D2816">
            <v>37382</v>
          </cell>
          <cell r="E2816" t="str">
            <v>COCHRAN</v>
          </cell>
          <cell r="F2816" t="str">
            <v>OT</v>
          </cell>
          <cell r="H2816" t="str">
            <v>3</v>
          </cell>
          <cell r="I2816" t="str">
            <v>1</v>
          </cell>
          <cell r="J2816" t="str">
            <v>UCG</v>
          </cell>
          <cell r="K2816" t="str">
            <v>FFEE</v>
          </cell>
          <cell r="L2816" t="str">
            <v>FF</v>
          </cell>
          <cell r="M2816" t="str">
            <v>Y</v>
          </cell>
        </row>
        <row r="2817">
          <cell r="A2817" t="str">
            <v>8UBB</v>
          </cell>
          <cell r="B2817" t="str">
            <v>CUSTOMER CHARGE</v>
          </cell>
          <cell r="C2817" t="str">
            <v>E</v>
          </cell>
          <cell r="D2817">
            <v>37496</v>
          </cell>
          <cell r="E2817" t="str">
            <v>MELESSE</v>
          </cell>
          <cell r="F2817" t="str">
            <v>GS</v>
          </cell>
          <cell r="H2817" t="str">
            <v>3</v>
          </cell>
          <cell r="J2817" t="str">
            <v>UCG</v>
          </cell>
          <cell r="K2817" t="str">
            <v>INDG</v>
          </cell>
          <cell r="L2817" t="str">
            <v>30</v>
          </cell>
          <cell r="M2817" t="str">
            <v>Y</v>
          </cell>
        </row>
        <row r="2818">
          <cell r="A2818" t="str">
            <v>820J</v>
          </cell>
          <cell r="B2818" t="str">
            <v>GA-SML COM (GAINESVILLE PGA)</v>
          </cell>
          <cell r="C2818" t="str">
            <v>E</v>
          </cell>
          <cell r="D2818">
            <v>37469</v>
          </cell>
          <cell r="E2818" t="str">
            <v>MELESSE</v>
          </cell>
          <cell r="F2818" t="str">
            <v>GS</v>
          </cell>
          <cell r="H2818" t="str">
            <v>3</v>
          </cell>
          <cell r="I2818" t="str">
            <v>0001</v>
          </cell>
          <cell r="J2818" t="str">
            <v>UCG</v>
          </cell>
          <cell r="K2818" t="str">
            <v>COMG</v>
          </cell>
          <cell r="L2818" t="str">
            <v>20</v>
          </cell>
          <cell r="M2818" t="str">
            <v>Y</v>
          </cell>
        </row>
        <row r="2819">
          <cell r="A2819" t="str">
            <v>820I</v>
          </cell>
          <cell r="B2819" t="str">
            <v>GA-SML IND (GAINESVILLE PGA)</v>
          </cell>
          <cell r="C2819" t="str">
            <v>E</v>
          </cell>
          <cell r="D2819">
            <v>37496</v>
          </cell>
          <cell r="E2819" t="str">
            <v>MELESSE</v>
          </cell>
          <cell r="F2819" t="str">
            <v>GS</v>
          </cell>
          <cell r="H2819" t="str">
            <v>3</v>
          </cell>
          <cell r="I2819" t="str">
            <v>0001</v>
          </cell>
          <cell r="J2819" t="str">
            <v>UCG</v>
          </cell>
          <cell r="K2819" t="str">
            <v>INDG</v>
          </cell>
          <cell r="L2819" t="str">
            <v>30</v>
          </cell>
          <cell r="M2819" t="str">
            <v>Y</v>
          </cell>
        </row>
        <row r="2820">
          <cell r="A2820" t="str">
            <v>8UBD</v>
          </cell>
          <cell r="B2820" t="str">
            <v>CUSTOMER CHARGE</v>
          </cell>
          <cell r="C2820" t="str">
            <v>E</v>
          </cell>
          <cell r="D2820">
            <v>37496</v>
          </cell>
          <cell r="E2820" t="str">
            <v>MELESSE</v>
          </cell>
          <cell r="F2820" t="str">
            <v>GS</v>
          </cell>
          <cell r="H2820" t="str">
            <v>3</v>
          </cell>
          <cell r="J2820" t="str">
            <v>UCG</v>
          </cell>
          <cell r="K2820" t="str">
            <v>INDG</v>
          </cell>
          <cell r="L2820" t="str">
            <v>30</v>
          </cell>
          <cell r="M2820" t="str">
            <v>Y</v>
          </cell>
        </row>
        <row r="2821">
          <cell r="A2821" t="str">
            <v>ELIF</v>
          </cell>
          <cell r="B2821" t="str">
            <v>TN-ELIZABETHTON FRANCHISE FEE</v>
          </cell>
          <cell r="C2821" t="str">
            <v>O</v>
          </cell>
          <cell r="D2821">
            <v>37497</v>
          </cell>
          <cell r="E2821" t="str">
            <v>JAHUGHES</v>
          </cell>
          <cell r="F2821" t="str">
            <v>OT</v>
          </cell>
          <cell r="H2821" t="str">
            <v>3</v>
          </cell>
          <cell r="J2821" t="str">
            <v>UCG</v>
          </cell>
          <cell r="K2821" t="str">
            <v>FFEE</v>
          </cell>
          <cell r="L2821" t="str">
            <v>FF</v>
          </cell>
          <cell r="M2821" t="str">
            <v>Y</v>
          </cell>
        </row>
        <row r="2822">
          <cell r="A2822" t="str">
            <v>ASST</v>
          </cell>
          <cell r="B2822" t="str">
            <v>MO72-SCHOOL TRANSPORTATION</v>
          </cell>
          <cell r="C2822" t="str">
            <v>E</v>
          </cell>
          <cell r="D2822">
            <v>37594</v>
          </cell>
          <cell r="E2822" t="str">
            <v>MELESSE</v>
          </cell>
          <cell r="F2822" t="str">
            <v>GS</v>
          </cell>
          <cell r="H2822" t="str">
            <v>3</v>
          </cell>
          <cell r="I2822" t="str">
            <v>0001</v>
          </cell>
          <cell r="J2822" t="str">
            <v>UCG</v>
          </cell>
          <cell r="K2822" t="str">
            <v>TRAG</v>
          </cell>
          <cell r="L2822" t="str">
            <v>20</v>
          </cell>
          <cell r="M2822" t="str">
            <v>Y</v>
          </cell>
        </row>
        <row r="2823">
          <cell r="A2823" t="str">
            <v>BAC2</v>
          </cell>
          <cell r="B2823" t="str">
            <v>AGGREGATION CHARGE</v>
          </cell>
          <cell r="C2823" t="str">
            <v>E</v>
          </cell>
          <cell r="D2823">
            <v>37803</v>
          </cell>
          <cell r="E2823" t="str">
            <v>JSHAFFER</v>
          </cell>
          <cell r="F2823" t="str">
            <v>GS</v>
          </cell>
          <cell r="H2823" t="str">
            <v>3</v>
          </cell>
          <cell r="I2823" t="str">
            <v>0001</v>
          </cell>
          <cell r="J2823" t="str">
            <v>UCG</v>
          </cell>
          <cell r="K2823" t="str">
            <v>GCA</v>
          </cell>
          <cell r="L2823" t="str">
            <v>20</v>
          </cell>
          <cell r="M2823" t="str">
            <v>Y</v>
          </cell>
        </row>
        <row r="2824">
          <cell r="A2824" t="str">
            <v>260M</v>
          </cell>
          <cell r="B2824" t="str">
            <v>TRANS TN COMM</v>
          </cell>
          <cell r="C2824" t="str">
            <v>E</v>
          </cell>
          <cell r="D2824">
            <v>37634</v>
          </cell>
          <cell r="E2824" t="str">
            <v>SCTGHEI</v>
          </cell>
          <cell r="F2824" t="str">
            <v>GS</v>
          </cell>
          <cell r="H2824" t="str">
            <v>3</v>
          </cell>
          <cell r="I2824" t="str">
            <v>0001</v>
          </cell>
          <cell r="J2824" t="str">
            <v>UCG</v>
          </cell>
          <cell r="K2824" t="str">
            <v>TRAG</v>
          </cell>
          <cell r="L2824" t="str">
            <v>22</v>
          </cell>
          <cell r="M2824" t="str">
            <v>N</v>
          </cell>
        </row>
        <row r="2825">
          <cell r="A2825" t="str">
            <v>530F</v>
          </cell>
          <cell r="B2825" t="str">
            <v>MO-SCHOOL TRANSP(11-4) 530H (5-10)</v>
          </cell>
          <cell r="C2825" t="str">
            <v>E</v>
          </cell>
          <cell r="D2825">
            <v>37644</v>
          </cell>
          <cell r="E2825" t="str">
            <v>MELESSE</v>
          </cell>
          <cell r="F2825" t="str">
            <v>GS</v>
          </cell>
          <cell r="H2825" t="str">
            <v>3</v>
          </cell>
          <cell r="I2825" t="str">
            <v>0001</v>
          </cell>
          <cell r="J2825" t="str">
            <v>UCG</v>
          </cell>
          <cell r="K2825" t="str">
            <v>COMG</v>
          </cell>
          <cell r="L2825" t="str">
            <v>20</v>
          </cell>
          <cell r="M2825" t="str">
            <v>Y</v>
          </cell>
        </row>
        <row r="2826">
          <cell r="A2826" t="str">
            <v>530H</v>
          </cell>
          <cell r="B2826" t="str">
            <v>MO-SCHOOL TRANSP (5-10) 530F (11-4)</v>
          </cell>
          <cell r="C2826" t="str">
            <v>E</v>
          </cell>
          <cell r="D2826">
            <v>37644</v>
          </cell>
          <cell r="E2826" t="str">
            <v>MELESSE</v>
          </cell>
          <cell r="F2826" t="str">
            <v>GS</v>
          </cell>
          <cell r="H2826" t="str">
            <v>3</v>
          </cell>
          <cell r="I2826" t="str">
            <v>0001</v>
          </cell>
          <cell r="J2826" t="str">
            <v>UCG</v>
          </cell>
          <cell r="K2826" t="str">
            <v>COMG</v>
          </cell>
          <cell r="L2826" t="str">
            <v>20</v>
          </cell>
          <cell r="M2826" t="str">
            <v>Y</v>
          </cell>
        </row>
        <row r="2827">
          <cell r="A2827" t="str">
            <v>SCSP</v>
          </cell>
          <cell r="B2827" t="str">
            <v>MO-SCHOOL TRANSP (4-10) SCST (11-3)</v>
          </cell>
          <cell r="C2827" t="str">
            <v>E</v>
          </cell>
          <cell r="D2827">
            <v>37644</v>
          </cell>
          <cell r="E2827" t="str">
            <v>MELESSE</v>
          </cell>
          <cell r="F2827" t="str">
            <v>GS</v>
          </cell>
          <cell r="H2827" t="str">
            <v>3</v>
          </cell>
          <cell r="I2827" t="str">
            <v>0001</v>
          </cell>
          <cell r="J2827" t="str">
            <v>UCG</v>
          </cell>
          <cell r="K2827" t="str">
            <v>COMG</v>
          </cell>
          <cell r="L2827" t="str">
            <v>20</v>
          </cell>
          <cell r="M2827" t="str">
            <v>Y</v>
          </cell>
        </row>
        <row r="2828">
          <cell r="A2828" t="str">
            <v>ABST</v>
          </cell>
          <cell r="B2828" t="str">
            <v>MO71-SCHOOL TRANSPORTATION</v>
          </cell>
          <cell r="C2828" t="str">
            <v>E</v>
          </cell>
          <cell r="D2828">
            <v>37774</v>
          </cell>
          <cell r="E2828" t="str">
            <v>MELESSE</v>
          </cell>
          <cell r="F2828" t="str">
            <v>GS</v>
          </cell>
          <cell r="H2828" t="str">
            <v>3</v>
          </cell>
          <cell r="I2828" t="str">
            <v>0001</v>
          </cell>
          <cell r="J2828" t="str">
            <v>UCG</v>
          </cell>
          <cell r="K2828" t="str">
            <v>COMG</v>
          </cell>
          <cell r="L2828" t="str">
            <v>20</v>
          </cell>
          <cell r="M2828" t="str">
            <v>Y</v>
          </cell>
        </row>
        <row r="2829">
          <cell r="A2829" t="str">
            <v>512Z</v>
          </cell>
          <cell r="B2829" t="str">
            <v>ALEXANDRIA COM TAXABLE</v>
          </cell>
          <cell r="C2829" t="str">
            <v>O</v>
          </cell>
          <cell r="D2829">
            <v>37776</v>
          </cell>
          <cell r="E2829" t="str">
            <v>MELESSE</v>
          </cell>
          <cell r="F2829" t="str">
            <v>OT</v>
          </cell>
          <cell r="H2829" t="str">
            <v>3</v>
          </cell>
          <cell r="I2829" t="str">
            <v>0001</v>
          </cell>
          <cell r="J2829" t="str">
            <v>UCG</v>
          </cell>
          <cell r="K2829" t="str">
            <v>CTAX</v>
          </cell>
          <cell r="L2829" t="str">
            <v>CT</v>
          </cell>
          <cell r="M2829" t="str">
            <v>Y</v>
          </cell>
        </row>
        <row r="2830">
          <cell r="A2830" t="str">
            <v>513Y</v>
          </cell>
          <cell r="B2830" t="str">
            <v>MARION CNTY TAX</v>
          </cell>
          <cell r="C2830" t="str">
            <v>O</v>
          </cell>
          <cell r="D2830">
            <v>37776</v>
          </cell>
          <cell r="E2830" t="str">
            <v>MELESSE</v>
          </cell>
          <cell r="F2830" t="str">
            <v>OT</v>
          </cell>
          <cell r="H2830" t="str">
            <v>3</v>
          </cell>
          <cell r="J2830" t="str">
            <v>UCG</v>
          </cell>
          <cell r="K2830" t="str">
            <v>CNTX</v>
          </cell>
          <cell r="L2830" t="str">
            <v>CO</v>
          </cell>
          <cell r="M2830" t="str">
            <v>Y</v>
          </cell>
        </row>
        <row r="2831">
          <cell r="A2831" t="str">
            <v>401Y</v>
          </cell>
          <cell r="B2831" t="str">
            <v>MARION CNTY TAX</v>
          </cell>
          <cell r="C2831" t="str">
            <v>O</v>
          </cell>
          <cell r="D2831">
            <v>37776</v>
          </cell>
          <cell r="E2831" t="str">
            <v>MELESSE</v>
          </cell>
          <cell r="F2831" t="str">
            <v>OT</v>
          </cell>
          <cell r="H2831" t="str">
            <v>3</v>
          </cell>
          <cell r="I2831" t="str">
            <v>0001</v>
          </cell>
          <cell r="J2831" t="str">
            <v>UCG</v>
          </cell>
          <cell r="K2831" t="str">
            <v>CNTX</v>
          </cell>
          <cell r="L2831" t="str">
            <v>CO</v>
          </cell>
          <cell r="M2831" t="str">
            <v>Y</v>
          </cell>
        </row>
        <row r="2832">
          <cell r="A2832" t="str">
            <v>260N</v>
          </cell>
          <cell r="B2832" t="str">
            <v>FIRM TRANS IND TN</v>
          </cell>
          <cell r="C2832" t="str">
            <v>E</v>
          </cell>
          <cell r="D2832">
            <v>37797</v>
          </cell>
          <cell r="E2832" t="str">
            <v>JSWAIN</v>
          </cell>
          <cell r="F2832" t="str">
            <v>GS</v>
          </cell>
          <cell r="H2832" t="str">
            <v>3</v>
          </cell>
          <cell r="I2832" t="str">
            <v>0001</v>
          </cell>
          <cell r="J2832" t="str">
            <v>UCG</v>
          </cell>
          <cell r="K2832" t="str">
            <v>TRAG</v>
          </cell>
          <cell r="L2832" t="str">
            <v>32</v>
          </cell>
          <cell r="M2832" t="str">
            <v>N</v>
          </cell>
        </row>
        <row r="2833">
          <cell r="A2833" t="str">
            <v>9G92</v>
          </cell>
          <cell r="B2833" t="str">
            <v>IL-PGA</v>
          </cell>
          <cell r="C2833" t="str">
            <v>E</v>
          </cell>
          <cell r="D2833">
            <v>37378</v>
          </cell>
          <cell r="E2833" t="str">
            <v>COCHRAN</v>
          </cell>
          <cell r="F2833" t="str">
            <v>GS</v>
          </cell>
          <cell r="H2833" t="str">
            <v>3</v>
          </cell>
          <cell r="I2833" t="str">
            <v>0002</v>
          </cell>
          <cell r="J2833" t="str">
            <v>UCG</v>
          </cell>
          <cell r="K2833" t="str">
            <v>GCA</v>
          </cell>
          <cell r="L2833" t="str">
            <v>GA</v>
          </cell>
          <cell r="M2833" t="str">
            <v>Y</v>
          </cell>
        </row>
        <row r="2834">
          <cell r="A2834" t="str">
            <v>830J</v>
          </cell>
          <cell r="B2834" t="str">
            <v>GS-SML IND (GAINESVILLE pga)</v>
          </cell>
          <cell r="C2834" t="str">
            <v>E</v>
          </cell>
          <cell r="D2834">
            <v>37448</v>
          </cell>
          <cell r="E2834" t="str">
            <v>MELESSE</v>
          </cell>
          <cell r="F2834" t="str">
            <v>GS</v>
          </cell>
          <cell r="H2834" t="str">
            <v>3</v>
          </cell>
          <cell r="I2834" t="str">
            <v>0001</v>
          </cell>
          <cell r="J2834" t="str">
            <v>UCG</v>
          </cell>
          <cell r="K2834" t="str">
            <v>INDG</v>
          </cell>
          <cell r="L2834" t="str">
            <v>30</v>
          </cell>
          <cell r="M2834" t="str">
            <v>N</v>
          </cell>
        </row>
        <row r="2835">
          <cell r="A2835" t="str">
            <v>8UBC</v>
          </cell>
          <cell r="B2835" t="str">
            <v>CUSTOMER CHARGE</v>
          </cell>
          <cell r="C2835" t="str">
            <v>E</v>
          </cell>
          <cell r="D2835">
            <v>37469</v>
          </cell>
          <cell r="E2835" t="str">
            <v>MELESSE</v>
          </cell>
          <cell r="F2835" t="str">
            <v>GS</v>
          </cell>
          <cell r="H2835" t="str">
            <v>3</v>
          </cell>
          <cell r="I2835" t="str">
            <v>0001</v>
          </cell>
          <cell r="J2835" t="str">
            <v>UCG</v>
          </cell>
          <cell r="K2835" t="str">
            <v>COMG</v>
          </cell>
          <cell r="L2835" t="str">
            <v>20</v>
          </cell>
          <cell r="M2835" t="str">
            <v>Y</v>
          </cell>
        </row>
        <row r="2836">
          <cell r="A2836" t="str">
            <v>260T</v>
          </cell>
          <cell r="B2836" t="str">
            <v>FIRM TRANS IND-TN</v>
          </cell>
          <cell r="C2836" t="str">
            <v>E</v>
          </cell>
          <cell r="D2836">
            <v>37559</v>
          </cell>
          <cell r="E2836" t="str">
            <v>JAHUGHES</v>
          </cell>
          <cell r="F2836" t="str">
            <v>GS</v>
          </cell>
          <cell r="H2836" t="str">
            <v>3</v>
          </cell>
          <cell r="I2836" t="str">
            <v>0001</v>
          </cell>
          <cell r="J2836" t="str">
            <v>UCG</v>
          </cell>
          <cell r="K2836" t="str">
            <v>TRAG</v>
          </cell>
          <cell r="L2836" t="str">
            <v>32</v>
          </cell>
          <cell r="M2836" t="str">
            <v>Y</v>
          </cell>
        </row>
      </sheetData>
      <sheetData sheetId="20" refreshError="1"/>
      <sheetData sheetId="21">
        <row r="1">
          <cell r="A1" t="str">
            <v>Class</v>
          </cell>
          <cell r="B1" t="str">
            <v>GL Number</v>
          </cell>
          <cell r="C1" t="str">
            <v>GL Description</v>
          </cell>
          <cell r="D1" t="str">
            <v>GL Account</v>
          </cell>
        </row>
        <row r="2">
          <cell r="A2" t="str">
            <v>01 Res</v>
          </cell>
          <cell r="B2">
            <v>4800</v>
          </cell>
          <cell r="C2" t="str">
            <v>Revenue</v>
          </cell>
          <cell r="D2" t="str">
            <v>4800  Revenue</v>
          </cell>
        </row>
        <row r="3">
          <cell r="A3" t="str">
            <v>02 Com</v>
          </cell>
          <cell r="B3">
            <v>4800</v>
          </cell>
          <cell r="C3" t="str">
            <v>Revenue</v>
          </cell>
          <cell r="D3" t="str">
            <v>4800  Revenue</v>
          </cell>
        </row>
        <row r="4">
          <cell r="A4" t="str">
            <v>03 Ind</v>
          </cell>
          <cell r="B4">
            <v>4800</v>
          </cell>
          <cell r="C4" t="str">
            <v>Revenue</v>
          </cell>
          <cell r="D4" t="str">
            <v>4800  Revenue</v>
          </cell>
        </row>
        <row r="5">
          <cell r="A5" t="str">
            <v>04 Pub</v>
          </cell>
          <cell r="B5">
            <v>4800</v>
          </cell>
          <cell r="C5" t="str">
            <v>Revenue</v>
          </cell>
          <cell r="D5" t="str">
            <v>4800  Revenue</v>
          </cell>
        </row>
        <row r="6">
          <cell r="A6" t="str">
            <v>06 CU</v>
          </cell>
          <cell r="B6">
            <v>1910</v>
          </cell>
          <cell r="C6" t="str">
            <v>Revenue</v>
          </cell>
          <cell r="D6" t="str">
            <v>1910  Revenue</v>
          </cell>
        </row>
        <row r="7">
          <cell r="A7" t="str">
            <v>07 Irr</v>
          </cell>
          <cell r="B7">
            <v>4800</v>
          </cell>
          <cell r="C7" t="str">
            <v>Revenue</v>
          </cell>
          <cell r="D7" t="str">
            <v>4800  Revenue</v>
          </cell>
        </row>
        <row r="8">
          <cell r="A8" t="str">
            <v>08 CNG</v>
          </cell>
          <cell r="B8">
            <v>1910</v>
          </cell>
          <cell r="C8" t="str">
            <v>Revenue</v>
          </cell>
          <cell r="D8" t="str">
            <v>1910  Revenue</v>
          </cell>
        </row>
        <row r="9">
          <cell r="A9" t="str">
            <v>09 Tra</v>
          </cell>
          <cell r="B9">
            <v>4896</v>
          </cell>
          <cell r="C9" t="str">
            <v>Transportation</v>
          </cell>
          <cell r="D9" t="str">
            <v>4896  Transportation</v>
          </cell>
        </row>
        <row r="10">
          <cell r="A10" t="str">
            <v>11 Mer</v>
          </cell>
          <cell r="B10">
            <v>4800</v>
          </cell>
          <cell r="C10" t="str">
            <v>Revenue</v>
          </cell>
          <cell r="D10" t="str">
            <v>4800  Revenue</v>
          </cell>
        </row>
        <row r="11">
          <cell r="A11" t="str">
            <v>12 NSF</v>
          </cell>
          <cell r="B11">
            <v>4880</v>
          </cell>
          <cell r="C11" t="str">
            <v>ONG Revenue</v>
          </cell>
          <cell r="D11" t="str">
            <v>4880  ONG Revenue</v>
          </cell>
        </row>
        <row r="12">
          <cell r="A12" t="str">
            <v>13 SO Fee</v>
          </cell>
          <cell r="B12">
            <v>4880</v>
          </cell>
          <cell r="C12" t="str">
            <v>ONG Revenue</v>
          </cell>
          <cell r="D12" t="str">
            <v>4880  ONG Revenue</v>
          </cell>
        </row>
        <row r="13">
          <cell r="A13" t="str">
            <v>14 Oth Ut Chgs</v>
          </cell>
          <cell r="B13">
            <v>4880</v>
          </cell>
          <cell r="C13" t="str">
            <v>ONG Revenue</v>
          </cell>
          <cell r="D13" t="str">
            <v>4880  ONG Revenue</v>
          </cell>
        </row>
        <row r="14">
          <cell r="A14" t="str">
            <v>21 City Tax</v>
          </cell>
          <cell r="B14">
            <v>2410</v>
          </cell>
          <cell r="C14" t="str">
            <v>Taxes</v>
          </cell>
          <cell r="D14" t="str">
            <v>2410  Taxes</v>
          </cell>
        </row>
        <row r="15">
          <cell r="A15" t="str">
            <v>22 Cnty Tax</v>
          </cell>
          <cell r="B15">
            <v>2410</v>
          </cell>
          <cell r="C15" t="str">
            <v>Taxes</v>
          </cell>
          <cell r="D15" t="str">
            <v>2410  Taxes</v>
          </cell>
        </row>
        <row r="16">
          <cell r="A16" t="str">
            <v>23 Cnty Tax S</v>
          </cell>
          <cell r="B16">
            <v>2410</v>
          </cell>
          <cell r="C16" t="str">
            <v>Taxes</v>
          </cell>
          <cell r="D16" t="str">
            <v>2410  Taxes</v>
          </cell>
        </row>
        <row r="17">
          <cell r="A17" t="str">
            <v>24 Fran Fee</v>
          </cell>
          <cell r="B17">
            <v>2410</v>
          </cell>
          <cell r="C17" t="str">
            <v>Taxes</v>
          </cell>
          <cell r="D17" t="str">
            <v>2410  Taxes</v>
          </cell>
        </row>
        <row r="18">
          <cell r="A18" t="str">
            <v>25 St Tax</v>
          </cell>
          <cell r="B18">
            <v>2410</v>
          </cell>
          <cell r="C18" t="str">
            <v>Taxes</v>
          </cell>
          <cell r="D18" t="str">
            <v>2410  Taxes</v>
          </cell>
        </row>
        <row r="19">
          <cell r="A19" t="str">
            <v>26 School Tax</v>
          </cell>
          <cell r="B19">
            <v>2410</v>
          </cell>
          <cell r="C19" t="str">
            <v>Taxes</v>
          </cell>
          <cell r="D19" t="str">
            <v>2410  Taxes</v>
          </cell>
        </row>
        <row r="20">
          <cell r="A20" t="str">
            <v>A/R</v>
          </cell>
          <cell r="B20">
            <v>1420</v>
          </cell>
          <cell r="C20" t="str">
            <v>A/R</v>
          </cell>
          <cell r="D20" t="str">
            <v>1420  A/R</v>
          </cell>
        </row>
        <row r="21">
          <cell r="A21" t="str">
            <v>APPLIANCE GUARD</v>
          </cell>
          <cell r="B21">
            <v>2320</v>
          </cell>
          <cell r="C21" t="str">
            <v>ONG Revenue</v>
          </cell>
          <cell r="D21" t="str">
            <v>2320  ONG Revenue</v>
          </cell>
        </row>
        <row r="22">
          <cell r="A22" t="str">
            <v>Appliance Guard Old</v>
          </cell>
          <cell r="B22">
            <v>2320</v>
          </cell>
          <cell r="C22" t="str">
            <v>ONG Revenue</v>
          </cell>
          <cell r="D22" t="str">
            <v>2320  ONG Revenue</v>
          </cell>
        </row>
        <row r="23">
          <cell r="A23" t="str">
            <v>Auto Club</v>
          </cell>
          <cell r="B23">
            <v>2320</v>
          </cell>
          <cell r="C23" t="str">
            <v>ONG Revenue</v>
          </cell>
          <cell r="D23" t="str">
            <v>2320  ONG Revenue</v>
          </cell>
        </row>
        <row r="24">
          <cell r="A24" t="str">
            <v>CITY TAX-MDSE</v>
          </cell>
          <cell r="B24">
            <v>2410</v>
          </cell>
          <cell r="C24" t="str">
            <v>Taxes</v>
          </cell>
          <cell r="D24" t="str">
            <v>2410  Taxes</v>
          </cell>
        </row>
        <row r="25">
          <cell r="A25" t="str">
            <v>CITY TAX-SVC</v>
          </cell>
          <cell r="B25">
            <v>2410</v>
          </cell>
          <cell r="C25" t="str">
            <v>Taxes</v>
          </cell>
          <cell r="D25" t="str">
            <v>2410  Taxes</v>
          </cell>
        </row>
        <row r="26">
          <cell r="A26" t="str">
            <v>CONVERSION REPORTING CLASS</v>
          </cell>
          <cell r="B26">
            <v>4150</v>
          </cell>
          <cell r="C26" t="str">
            <v>ONG Revenue</v>
          </cell>
          <cell r="D26" t="str">
            <v>4150  ONG Revenue</v>
          </cell>
        </row>
        <row r="27">
          <cell r="A27" t="str">
            <v>COUNTY TAX-MDSE</v>
          </cell>
          <cell r="B27">
            <v>2410</v>
          </cell>
          <cell r="C27" t="str">
            <v>Taxes</v>
          </cell>
          <cell r="D27" t="str">
            <v>2410  Taxes</v>
          </cell>
        </row>
        <row r="28">
          <cell r="A28" t="str">
            <v>COUNTY TAX-SVC</v>
          </cell>
          <cell r="B28">
            <v>2410</v>
          </cell>
          <cell r="C28" t="str">
            <v>Taxes</v>
          </cell>
          <cell r="D28" t="str">
            <v>2410  Taxes</v>
          </cell>
        </row>
      </sheetData>
      <sheetData sheetId="22" refreshError="1"/>
      <sheetData sheetId="23" refreshError="1"/>
      <sheetData sheetId="24"/>
      <sheetData sheetId="25"/>
      <sheetData sheetId="26"/>
      <sheetData sheetId="27"/>
      <sheetData sheetId="28"/>
      <sheetData sheetId="29"/>
      <sheetData sheetId="30"/>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Revenue"/>
      <sheetName val="Customers"/>
      <sheetName val="Customers by Month"/>
      <sheetName val="Revenue by Months"/>
      <sheetName val="Revenue by Town"/>
      <sheetName val="Revenue per Customer"/>
      <sheetName val="Taxes"/>
      <sheetName val="Taxes by Division"/>
      <sheetName val="Taxes (ICL)"/>
      <sheetName val="Taxes (OCL)"/>
      <sheetName val="Report Totals"/>
      <sheetName val="Date Parameters"/>
      <sheetName val="Database"/>
      <sheetName val="GL Town Mapping"/>
      <sheetName val="Codes"/>
      <sheetName val="Town to Division"/>
      <sheetName val="Month to Quarter"/>
      <sheetName val="GL Database"/>
      <sheetName val="Utvrepc"/>
      <sheetName val="Utvsrat"/>
      <sheetName val="Database SubRates"/>
      <sheetName val="GL Codes"/>
      <sheetName val="Sheet3"/>
      <sheetName val="GL Feed vs Reports"/>
      <sheetName val="Reclassific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3">
          <cell r="D3" t="str">
            <v>81</v>
          </cell>
          <cell r="E3" t="str">
            <v>81- KANSAS GL</v>
          </cell>
          <cell r="F3" t="str">
            <v>Kansas</v>
          </cell>
          <cell r="H3" t="str">
            <v>250</v>
          </cell>
          <cell r="I3" t="str">
            <v>BONNER SPRINGS, KS (WYA)</v>
          </cell>
          <cell r="J3" t="str">
            <v>82</v>
          </cell>
          <cell r="K3" t="str">
            <v>Kansas</v>
          </cell>
          <cell r="L3" t="str">
            <v>WYA</v>
          </cell>
          <cell r="M3" t="str">
            <v>Kansas</v>
          </cell>
        </row>
        <row r="4">
          <cell r="D4" t="str">
            <v>82</v>
          </cell>
          <cell r="E4" t="str">
            <v>82- KANSAS KAW VLY</v>
          </cell>
          <cell r="F4" t="str">
            <v>Kansas</v>
          </cell>
          <cell r="H4" t="str">
            <v>252</v>
          </cell>
          <cell r="I4" t="str">
            <v>KANSAS CITY, KS (WYA)</v>
          </cell>
          <cell r="J4" t="str">
            <v>82</v>
          </cell>
          <cell r="K4" t="str">
            <v>Kansas</v>
          </cell>
          <cell r="L4" t="str">
            <v>WYA</v>
          </cell>
          <cell r="M4" t="str">
            <v>Kansas</v>
          </cell>
        </row>
        <row r="5">
          <cell r="D5" t="str">
            <v>85</v>
          </cell>
          <cell r="E5" t="str">
            <v>85- KANSAS EASTERN</v>
          </cell>
          <cell r="F5" t="str">
            <v>Kansas</v>
          </cell>
          <cell r="H5" t="str">
            <v>253</v>
          </cell>
          <cell r="I5" t="str">
            <v>EDWARDSVILLE, KS (WYA)</v>
          </cell>
          <cell r="J5" t="str">
            <v>82</v>
          </cell>
          <cell r="K5" t="str">
            <v>Kansas</v>
          </cell>
          <cell r="L5" t="str">
            <v>WYA</v>
          </cell>
          <cell r="M5" t="str">
            <v>Kansas</v>
          </cell>
        </row>
        <row r="6">
          <cell r="D6" t="str">
            <v>92</v>
          </cell>
          <cell r="E6" t="str">
            <v xml:space="preserve">92- ILLINOIS   </v>
          </cell>
          <cell r="F6" t="str">
            <v>Illinois</v>
          </cell>
          <cell r="H6" t="str">
            <v>255</v>
          </cell>
          <cell r="I6" t="str">
            <v>LAWRENCE, KS (OLA)</v>
          </cell>
          <cell r="J6" t="str">
            <v>82</v>
          </cell>
          <cell r="K6" t="str">
            <v>Kansas</v>
          </cell>
          <cell r="L6" t="str">
            <v>OLA</v>
          </cell>
          <cell r="M6" t="str">
            <v>Kansas</v>
          </cell>
        </row>
        <row r="7">
          <cell r="D7" t="str">
            <v>93</v>
          </cell>
          <cell r="E7" t="str">
            <v xml:space="preserve">93- TENNESSEE  </v>
          </cell>
          <cell r="F7" t="str">
            <v>Tennessee</v>
          </cell>
          <cell r="H7" t="str">
            <v>261</v>
          </cell>
          <cell r="I7" t="str">
            <v>LENEXA, KS (OLA)</v>
          </cell>
          <cell r="J7" t="str">
            <v>82</v>
          </cell>
          <cell r="K7" t="str">
            <v>Kansas</v>
          </cell>
          <cell r="L7" t="str">
            <v>OLA</v>
          </cell>
          <cell r="M7" t="str">
            <v>Kansas</v>
          </cell>
        </row>
        <row r="8">
          <cell r="D8" t="str">
            <v>94</v>
          </cell>
          <cell r="E8" t="str">
            <v>94- SOUTH CAROLINA</v>
          </cell>
          <cell r="F8" t="str">
            <v>South Carolina</v>
          </cell>
          <cell r="H8" t="str">
            <v>262</v>
          </cell>
          <cell r="I8" t="str">
            <v>OLATHE, KS (OLA)</v>
          </cell>
          <cell r="J8" t="str">
            <v>81</v>
          </cell>
          <cell r="K8" t="str">
            <v>Kansas</v>
          </cell>
          <cell r="L8" t="str">
            <v>OLA</v>
          </cell>
          <cell r="M8" t="str">
            <v>Kansas</v>
          </cell>
        </row>
        <row r="9">
          <cell r="D9" t="str">
            <v>95</v>
          </cell>
          <cell r="E9" t="str">
            <v>95- GEORGIA</v>
          </cell>
          <cell r="F9" t="str">
            <v>Georgia</v>
          </cell>
          <cell r="H9" t="str">
            <v>ABNG</v>
          </cell>
          <cell r="I9" t="str">
            <v>ABINGDON, VA (ABI)</v>
          </cell>
          <cell r="J9" t="str">
            <v>96</v>
          </cell>
          <cell r="K9" t="str">
            <v>Virginia</v>
          </cell>
          <cell r="L9" t="str">
            <v>ABI</v>
          </cell>
          <cell r="M9" t="str">
            <v>Virginia</v>
          </cell>
        </row>
        <row r="10">
          <cell r="D10" t="str">
            <v>96</v>
          </cell>
          <cell r="E10" t="str">
            <v>96- VIRGINIA</v>
          </cell>
          <cell r="F10" t="str">
            <v>Virginia</v>
          </cell>
          <cell r="H10" t="str">
            <v>AFTN</v>
          </cell>
          <cell r="I10" t="str">
            <v>AFTON, TN (GRE)</v>
          </cell>
          <cell r="J10" t="str">
            <v>93</v>
          </cell>
          <cell r="K10" t="str">
            <v>Tennessee</v>
          </cell>
          <cell r="L10" t="str">
            <v>GRE</v>
          </cell>
          <cell r="M10" t="str">
            <v>Tennessee</v>
          </cell>
        </row>
        <row r="11">
          <cell r="D11" t="str">
            <v>97</v>
          </cell>
          <cell r="E11" t="str">
            <v xml:space="preserve">97- MISSOURI   </v>
          </cell>
          <cell r="F11" t="str">
            <v>Missouri</v>
          </cell>
          <cell r="H11" t="str">
            <v>ALCA</v>
          </cell>
          <cell r="I11" t="str">
            <v>ALCOA, TN (MAR)</v>
          </cell>
          <cell r="J11" t="str">
            <v>93</v>
          </cell>
          <cell r="K11" t="str">
            <v>Tennessee</v>
          </cell>
          <cell r="L11" t="str">
            <v>MAR</v>
          </cell>
          <cell r="M11" t="str">
            <v>Tennessee</v>
          </cell>
        </row>
        <row r="12">
          <cell r="D12" t="str">
            <v>98</v>
          </cell>
          <cell r="E12" t="str">
            <v>98- IOWA</v>
          </cell>
          <cell r="F12" t="str">
            <v>Iowa</v>
          </cell>
          <cell r="H12" t="str">
            <v>ALEX</v>
          </cell>
          <cell r="I12" t="str">
            <v>ALEXANDRIA, MO (CAN)</v>
          </cell>
          <cell r="J12" t="str">
            <v>97</v>
          </cell>
          <cell r="K12" t="str">
            <v>Missouri</v>
          </cell>
          <cell r="L12" t="str">
            <v>CAN</v>
          </cell>
          <cell r="M12" t="str">
            <v>Canton</v>
          </cell>
        </row>
        <row r="13">
          <cell r="D13" t="str">
            <v>99</v>
          </cell>
          <cell r="E13" t="str">
            <v>99- MISSOURI - NORTHEAST</v>
          </cell>
          <cell r="F13" t="str">
            <v>Missouri</v>
          </cell>
          <cell r="H13" t="str">
            <v>ALMA</v>
          </cell>
          <cell r="I13" t="str">
            <v>ALMA, IL (SAL)</v>
          </cell>
          <cell r="J13" t="str">
            <v>92</v>
          </cell>
          <cell r="K13" t="str">
            <v>Illinois</v>
          </cell>
          <cell r="L13" t="str">
            <v>SAL</v>
          </cell>
          <cell r="M13" t="str">
            <v>Salem</v>
          </cell>
        </row>
        <row r="14">
          <cell r="D14" t="str">
            <v>812</v>
          </cell>
          <cell r="E14" t="str">
            <v>812- UCG Energy Services</v>
          </cell>
          <cell r="F14" t="str">
            <v>All</v>
          </cell>
          <cell r="H14" t="str">
            <v>ALTM</v>
          </cell>
          <cell r="I14" t="str">
            <v>ALTAMONT, IL (ALT)</v>
          </cell>
          <cell r="J14" t="str">
            <v>92</v>
          </cell>
          <cell r="K14" t="str">
            <v>Illinois</v>
          </cell>
          <cell r="L14" t="str">
            <v>ALT</v>
          </cell>
          <cell r="M14" t="str">
            <v>St. Elmo</v>
          </cell>
        </row>
        <row r="15">
          <cell r="H15" t="str">
            <v>ALTO</v>
          </cell>
          <cell r="I15" t="str">
            <v>ALTOONA, KS (YAC)</v>
          </cell>
          <cell r="J15" t="str">
            <v>81</v>
          </cell>
          <cell r="K15" t="str">
            <v>Kansas</v>
          </cell>
          <cell r="L15" t="str">
            <v>YAC</v>
          </cell>
          <cell r="M15" t="str">
            <v>Kansas</v>
          </cell>
        </row>
        <row r="16">
          <cell r="H16" t="str">
            <v>ALVI</v>
          </cell>
          <cell r="I16" t="str">
            <v>ALVIN, IL (VFT)</v>
          </cell>
          <cell r="J16" t="str">
            <v>92</v>
          </cell>
          <cell r="K16" t="str">
            <v>Illinois</v>
          </cell>
          <cell r="L16" t="str">
            <v>VFT</v>
          </cell>
          <cell r="M16" t="str">
            <v>Virden</v>
          </cell>
        </row>
        <row r="17">
          <cell r="H17" t="str">
            <v>ARBE</v>
          </cell>
          <cell r="I17" t="str">
            <v>ARBELA, MO (CAN)</v>
          </cell>
          <cell r="J17" t="str">
            <v>97</v>
          </cell>
          <cell r="K17" t="str">
            <v>Missouri</v>
          </cell>
          <cell r="L17" t="str">
            <v>CAN</v>
          </cell>
          <cell r="M17" t="str">
            <v>Canton</v>
          </cell>
        </row>
        <row r="18">
          <cell r="H18" t="str">
            <v>ARNG</v>
          </cell>
          <cell r="I18" t="str">
            <v>ARRINGTON, TN (COL)</v>
          </cell>
          <cell r="J18" t="str">
            <v>93</v>
          </cell>
          <cell r="K18" t="str">
            <v>Tennessee</v>
          </cell>
          <cell r="L18" t="str">
            <v>COL</v>
          </cell>
          <cell r="M18" t="str">
            <v>Tennessee</v>
          </cell>
        </row>
        <row r="19">
          <cell r="H19" t="str">
            <v>ARTH</v>
          </cell>
          <cell r="I19" t="str">
            <v>ARTHUR, IL (VFT)</v>
          </cell>
          <cell r="J19" t="str">
            <v>92</v>
          </cell>
          <cell r="K19" t="str">
            <v>Illinois</v>
          </cell>
          <cell r="L19" t="str">
            <v>VFT</v>
          </cell>
          <cell r="M19" t="str">
            <v>Virden</v>
          </cell>
        </row>
        <row r="20">
          <cell r="H20" t="str">
            <v>ASHT</v>
          </cell>
          <cell r="I20" t="str">
            <v>ASHTON, MO (CAN)</v>
          </cell>
          <cell r="J20" t="str">
            <v>97</v>
          </cell>
          <cell r="K20" t="str">
            <v>Missouri</v>
          </cell>
          <cell r="L20" t="str">
            <v>CAN</v>
          </cell>
          <cell r="M20" t="str">
            <v>Canton</v>
          </cell>
        </row>
        <row r="21">
          <cell r="H21" t="str">
            <v>ATHE</v>
          </cell>
          <cell r="I21" t="str">
            <v>ATHENS, IL (VFT)</v>
          </cell>
          <cell r="J21" t="str">
            <v>92</v>
          </cell>
          <cell r="K21" t="str">
            <v>Illinois</v>
          </cell>
          <cell r="L21" t="str">
            <v>VFT</v>
          </cell>
          <cell r="M21" t="str">
            <v>Virden</v>
          </cell>
        </row>
        <row r="22">
          <cell r="H22" t="str">
            <v>ATKN</v>
          </cell>
          <cell r="I22" t="str">
            <v>ATKINS, VA (MRN)</v>
          </cell>
          <cell r="J22" t="str">
            <v>96</v>
          </cell>
          <cell r="K22" t="str">
            <v>Virginia</v>
          </cell>
          <cell r="L22" t="str">
            <v>MRN</v>
          </cell>
          <cell r="M22" t="str">
            <v>Virginia</v>
          </cell>
        </row>
        <row r="23">
          <cell r="H23" t="str">
            <v>ATWO</v>
          </cell>
          <cell r="I23" t="str">
            <v>ATWOOD, IL (VFT)</v>
          </cell>
          <cell r="J23" t="str">
            <v>92</v>
          </cell>
          <cell r="K23" t="str">
            <v>Illinois</v>
          </cell>
          <cell r="L23" t="str">
            <v>VFT</v>
          </cell>
          <cell r="M23" t="str">
            <v>Virden</v>
          </cell>
        </row>
        <row r="24">
          <cell r="H24" t="str">
            <v>AUBR</v>
          </cell>
          <cell r="I24" t="str">
            <v>AUBURN, IL (VIR)</v>
          </cell>
          <cell r="J24" t="str">
            <v>92</v>
          </cell>
          <cell r="K24" t="str">
            <v>Illinois</v>
          </cell>
          <cell r="L24" t="str">
            <v>VIR</v>
          </cell>
          <cell r="M24" t="str">
            <v>Virden</v>
          </cell>
        </row>
        <row r="25">
          <cell r="H25" t="str">
            <v>BALD</v>
          </cell>
          <cell r="I25" t="str">
            <v>BALDWIN, GA (GAN)</v>
          </cell>
          <cell r="J25" t="str">
            <v>95</v>
          </cell>
          <cell r="K25" t="str">
            <v>Georgia</v>
          </cell>
          <cell r="L25" t="str">
            <v>GAN</v>
          </cell>
          <cell r="M25" t="str">
            <v>Gainesville</v>
          </cell>
        </row>
        <row r="26">
          <cell r="H26" t="str">
            <v>BART</v>
          </cell>
          <cell r="I26" t="str">
            <v>BARTONVILLE, IL (VFT)</v>
          </cell>
          <cell r="J26" t="str">
            <v>92</v>
          </cell>
          <cell r="K26" t="str">
            <v>Illinois</v>
          </cell>
          <cell r="L26" t="str">
            <v>VFT</v>
          </cell>
          <cell r="M26" t="str">
            <v>Virden</v>
          </cell>
        </row>
        <row r="27">
          <cell r="H27" t="str">
            <v>BEAS</v>
          </cell>
          <cell r="I27" t="str">
            <v>BEASON, IL (VFT)</v>
          </cell>
          <cell r="J27" t="str">
            <v>92</v>
          </cell>
          <cell r="K27" t="str">
            <v>Illinois</v>
          </cell>
          <cell r="L27" t="str">
            <v>VFT</v>
          </cell>
          <cell r="M27" t="str">
            <v>Virden</v>
          </cell>
        </row>
        <row r="28">
          <cell r="H28" t="str">
            <v>BECH</v>
          </cell>
          <cell r="I28" t="str">
            <v>BEECHER CITY, IL (ALT)</v>
          </cell>
          <cell r="J28" t="str">
            <v>92</v>
          </cell>
          <cell r="K28" t="str">
            <v>Illinois</v>
          </cell>
          <cell r="L28" t="str">
            <v>ALT</v>
          </cell>
          <cell r="M28" t="str">
            <v>St. Elmo</v>
          </cell>
        </row>
        <row r="29">
          <cell r="H29" t="str">
            <v>BENE</v>
          </cell>
          <cell r="I29" t="str">
            <v>BENEDICT, KS (YAC)</v>
          </cell>
          <cell r="J29" t="str">
            <v>81</v>
          </cell>
          <cell r="K29" t="str">
            <v>Kansas</v>
          </cell>
          <cell r="L29" t="str">
            <v>YAC</v>
          </cell>
          <cell r="M29" t="str">
            <v>Kansas</v>
          </cell>
        </row>
        <row r="30">
          <cell r="H30" t="str">
            <v>BIBB</v>
          </cell>
          <cell r="I30" t="str">
            <v>BIBB CITY, GA (CLB)</v>
          </cell>
          <cell r="J30" t="str">
            <v>95</v>
          </cell>
          <cell r="K30" t="str">
            <v>Georgia</v>
          </cell>
          <cell r="L30" t="str">
            <v>CLB</v>
          </cell>
          <cell r="M30" t="str">
            <v>Columbus</v>
          </cell>
        </row>
        <row r="31">
          <cell r="H31" t="str">
            <v>BKPT</v>
          </cell>
          <cell r="I31" t="str">
            <v>BROOKPORT, IL (MET)</v>
          </cell>
          <cell r="J31" t="str">
            <v>92</v>
          </cell>
          <cell r="K31" t="str">
            <v>Illinois</v>
          </cell>
          <cell r="L31" t="str">
            <v>MET</v>
          </cell>
          <cell r="M31" t="str">
            <v>Metropolis</v>
          </cell>
        </row>
        <row r="32">
          <cell r="H32" t="str">
            <v>BLKB</v>
          </cell>
          <cell r="I32" t="str">
            <v>BLACKSBURG, VA (BLA)</v>
          </cell>
          <cell r="J32" t="str">
            <v>96</v>
          </cell>
          <cell r="K32" t="str">
            <v>Virginia</v>
          </cell>
          <cell r="L32" t="str">
            <v>BLA</v>
          </cell>
          <cell r="M32" t="str">
            <v>Virginia</v>
          </cell>
        </row>
        <row r="33">
          <cell r="H33" t="str">
            <v>BLTV</v>
          </cell>
          <cell r="I33" t="str">
            <v>BLOUNTVILLE, TN (KNP)</v>
          </cell>
          <cell r="J33" t="str">
            <v>93</v>
          </cell>
          <cell r="K33" t="str">
            <v>Tennessee</v>
          </cell>
          <cell r="L33" t="str">
            <v>KNP</v>
          </cell>
          <cell r="M33" t="str">
            <v>Tennessee</v>
          </cell>
        </row>
        <row r="34">
          <cell r="H34" t="str">
            <v>BLUF</v>
          </cell>
          <cell r="I34" t="str">
            <v>BLUFF CITY, TN (BRT)</v>
          </cell>
          <cell r="J34" t="str">
            <v>93</v>
          </cell>
          <cell r="K34" t="str">
            <v>Tennessee</v>
          </cell>
          <cell r="L34" t="str">
            <v>BRT</v>
          </cell>
          <cell r="M34" t="str">
            <v>Tennessee</v>
          </cell>
        </row>
        <row r="35">
          <cell r="H35" t="str">
            <v>BLUM</v>
          </cell>
          <cell r="I35" t="str">
            <v>BLUE MOUND, IL (VFT)</v>
          </cell>
          <cell r="J35" t="str">
            <v>92</v>
          </cell>
          <cell r="K35" t="str">
            <v>Illinois</v>
          </cell>
          <cell r="L35" t="str">
            <v>VFT</v>
          </cell>
          <cell r="M35" t="str">
            <v>Virden</v>
          </cell>
        </row>
        <row r="36">
          <cell r="H36" t="str">
            <v>BOGT</v>
          </cell>
          <cell r="I36" t="str">
            <v>BOGART, GA (GAN)</v>
          </cell>
          <cell r="J36" t="str">
            <v>95</v>
          </cell>
          <cell r="K36" t="str">
            <v>Georgia</v>
          </cell>
          <cell r="L36" t="str">
            <v>GAN</v>
          </cell>
          <cell r="M36" t="str">
            <v>Gainesville</v>
          </cell>
        </row>
        <row r="37">
          <cell r="H37" t="str">
            <v>BRLG</v>
          </cell>
          <cell r="I37" t="str">
            <v>BURLINGTON, KS (YAC)</v>
          </cell>
          <cell r="J37" t="str">
            <v>81</v>
          </cell>
          <cell r="K37" t="str">
            <v>Kansas</v>
          </cell>
          <cell r="L37" t="str">
            <v>YAC</v>
          </cell>
          <cell r="M37" t="str">
            <v>Kansas</v>
          </cell>
        </row>
        <row r="38">
          <cell r="H38" t="str">
            <v>BRLT</v>
          </cell>
          <cell r="I38" t="str">
            <v>BRASELTON, GA (GAN)</v>
          </cell>
          <cell r="J38" t="str">
            <v>95</v>
          </cell>
          <cell r="K38" t="str">
            <v>Georgia</v>
          </cell>
          <cell r="L38" t="str">
            <v>GAN</v>
          </cell>
          <cell r="M38" t="str">
            <v>Gainesville</v>
          </cell>
        </row>
        <row r="39">
          <cell r="H39" t="str">
            <v>BRTL</v>
          </cell>
          <cell r="I39" t="str">
            <v>BARTLETT, KS (CFY)</v>
          </cell>
          <cell r="J39" t="str">
            <v>81</v>
          </cell>
          <cell r="K39" t="str">
            <v>Kansas</v>
          </cell>
          <cell r="L39" t="str">
            <v>CFY</v>
          </cell>
          <cell r="M39" t="str">
            <v>Kansas</v>
          </cell>
        </row>
        <row r="40">
          <cell r="H40" t="str">
            <v>BRWD</v>
          </cell>
          <cell r="I40" t="str">
            <v>BRENTWOOD, TN (FRA 132)</v>
          </cell>
          <cell r="J40" t="str">
            <v>93</v>
          </cell>
          <cell r="K40" t="str">
            <v>Tennessee</v>
          </cell>
          <cell r="L40" t="str">
            <v>FRA 132</v>
          </cell>
          <cell r="M40" t="str">
            <v>Tennessee</v>
          </cell>
        </row>
        <row r="41">
          <cell r="H41" t="str">
            <v>BRWT</v>
          </cell>
          <cell r="I41" t="str">
            <v>BROWNSTOWN, IL (ALT)</v>
          </cell>
          <cell r="J41" t="str">
            <v>92</v>
          </cell>
          <cell r="K41" t="str">
            <v>Illinois</v>
          </cell>
          <cell r="L41" t="str">
            <v>ALT</v>
          </cell>
          <cell r="M41" t="str">
            <v>St. Elmo</v>
          </cell>
        </row>
        <row r="42">
          <cell r="H42" t="str">
            <v>BSTT</v>
          </cell>
          <cell r="I42" t="str">
            <v>BRISTOL, TN</v>
          </cell>
          <cell r="J42" t="str">
            <v>93</v>
          </cell>
          <cell r="K42" t="str">
            <v>Tennessee</v>
          </cell>
          <cell r="L42" t="str">
            <v>None</v>
          </cell>
          <cell r="M42" t="str">
            <v>Tennessee</v>
          </cell>
        </row>
        <row r="43">
          <cell r="H43" t="str">
            <v>BSTV</v>
          </cell>
          <cell r="I43" t="str">
            <v>BRISTOL, VA</v>
          </cell>
          <cell r="J43" t="str">
            <v>96</v>
          </cell>
          <cell r="K43" t="str">
            <v>Virginia</v>
          </cell>
          <cell r="L43" t="str">
            <v>None</v>
          </cell>
          <cell r="M43" t="str">
            <v>Virginia</v>
          </cell>
        </row>
        <row r="44">
          <cell r="H44" t="str">
            <v>BUFO</v>
          </cell>
          <cell r="I44" t="str">
            <v>BUFFALO, KS (YAC)</v>
          </cell>
          <cell r="J44" t="str">
            <v>81</v>
          </cell>
          <cell r="K44" t="str">
            <v>Kansas</v>
          </cell>
          <cell r="L44" t="str">
            <v>YAC</v>
          </cell>
          <cell r="M44" t="str">
            <v>Kansas</v>
          </cell>
        </row>
        <row r="45">
          <cell r="H45" t="str">
            <v>BWLG</v>
          </cell>
          <cell r="I45" t="str">
            <v>BOWLING GREEN, MO (HAN)</v>
          </cell>
          <cell r="J45" t="str">
            <v>97</v>
          </cell>
          <cell r="K45" t="str">
            <v>Missouri</v>
          </cell>
          <cell r="L45" t="str">
            <v>HAN</v>
          </cell>
          <cell r="M45" t="str">
            <v>Bowling Green</v>
          </cell>
        </row>
        <row r="46">
          <cell r="H46" t="str">
            <v>CAMA</v>
          </cell>
          <cell r="I46" t="str">
            <v>CAMARGO, IL (VFT)</v>
          </cell>
          <cell r="J46" t="str">
            <v>92</v>
          </cell>
          <cell r="K46" t="str">
            <v>Illinois</v>
          </cell>
          <cell r="L46" t="str">
            <v>VFT</v>
          </cell>
          <cell r="M46" t="str">
            <v>Virden</v>
          </cell>
        </row>
        <row r="47">
          <cell r="H47" t="str">
            <v>CANT</v>
          </cell>
          <cell r="I47" t="str">
            <v>CANTON, MO (CAN 192)</v>
          </cell>
          <cell r="J47" t="str">
            <v>97</v>
          </cell>
          <cell r="K47" t="str">
            <v>Missouri</v>
          </cell>
          <cell r="L47" t="str">
            <v>CAN 192</v>
          </cell>
          <cell r="M47" t="str">
            <v>Canton</v>
          </cell>
        </row>
        <row r="48">
          <cell r="H48" t="str">
            <v>CANY</v>
          </cell>
          <cell r="I48" t="str">
            <v>CANEY, KS (IND)</v>
          </cell>
          <cell r="J48" t="str">
            <v>81</v>
          </cell>
          <cell r="K48" t="str">
            <v>Kansas</v>
          </cell>
          <cell r="L48" t="str">
            <v>IND</v>
          </cell>
          <cell r="M48" t="str">
            <v>Kansas</v>
          </cell>
        </row>
        <row r="49">
          <cell r="H49" t="str">
            <v>CATA</v>
          </cell>
          <cell r="I49" t="str">
            <v>CATAULA, GA</v>
          </cell>
          <cell r="J49" t="str">
            <v>95</v>
          </cell>
          <cell r="K49" t="str">
            <v>Georgia</v>
          </cell>
          <cell r="L49" t="str">
            <v>None</v>
          </cell>
          <cell r="M49" t="str">
            <v>Columbus</v>
          </cell>
        </row>
        <row r="50">
          <cell r="H50" t="str">
            <v>CATN</v>
          </cell>
          <cell r="I50" t="str">
            <v>CANTON, IL (VFT)</v>
          </cell>
          <cell r="J50" t="str">
            <v>92</v>
          </cell>
          <cell r="K50" t="str">
            <v>Illinois</v>
          </cell>
          <cell r="L50" t="str">
            <v>VFT</v>
          </cell>
          <cell r="M50" t="str">
            <v>Virden</v>
          </cell>
        </row>
        <row r="51">
          <cell r="H51" t="str">
            <v>CHAM</v>
          </cell>
          <cell r="I51" t="str">
            <v>CHAMPAIGN, IL (VFT)</v>
          </cell>
          <cell r="J51" t="str">
            <v>92</v>
          </cell>
          <cell r="K51" t="str">
            <v>Illinois</v>
          </cell>
          <cell r="L51" t="str">
            <v>VFT</v>
          </cell>
          <cell r="M51" t="str">
            <v>Virden</v>
          </cell>
        </row>
        <row r="52">
          <cell r="H52" t="str">
            <v>CHET</v>
          </cell>
          <cell r="I52" t="str">
            <v>CHETOPA, KS (CFY)</v>
          </cell>
          <cell r="J52" t="str">
            <v>81</v>
          </cell>
          <cell r="K52" t="str">
            <v>Kansas</v>
          </cell>
          <cell r="L52" t="str">
            <v>CFY</v>
          </cell>
          <cell r="M52" t="str">
            <v>Kansas</v>
          </cell>
        </row>
        <row r="53">
          <cell r="H53" t="str">
            <v>CHIL</v>
          </cell>
          <cell r="I53" t="str">
            <v>CHILHOWIE, VA (MRN)</v>
          </cell>
          <cell r="J53" t="str">
            <v>96</v>
          </cell>
          <cell r="K53" t="str">
            <v>Virginia</v>
          </cell>
          <cell r="L53" t="str">
            <v>MRN</v>
          </cell>
          <cell r="M53" t="str">
            <v>Virginia</v>
          </cell>
        </row>
        <row r="54">
          <cell r="H54" t="str">
            <v>CHRI</v>
          </cell>
          <cell r="I54" t="str">
            <v>CHRISMAN, IL (VFT)</v>
          </cell>
          <cell r="J54" t="str">
            <v>92</v>
          </cell>
          <cell r="K54" t="str">
            <v>Illinois</v>
          </cell>
          <cell r="L54" t="str">
            <v>VFT</v>
          </cell>
          <cell r="M54" t="str">
            <v>Virden</v>
          </cell>
        </row>
        <row r="55">
          <cell r="H55" t="str">
            <v>CLAY</v>
          </cell>
          <cell r="I55" t="str">
            <v>CLAYTON, IL (VFT)</v>
          </cell>
          <cell r="J55" t="str">
            <v>92</v>
          </cell>
          <cell r="K55" t="str">
            <v>Illinois</v>
          </cell>
          <cell r="L55" t="str">
            <v>VFT</v>
          </cell>
          <cell r="M55" t="str">
            <v>Virden</v>
          </cell>
        </row>
        <row r="56">
          <cell r="H56" t="str">
            <v>CLBS</v>
          </cell>
          <cell r="I56" t="str">
            <v>COLUMBUS, GA (CLB 180)</v>
          </cell>
          <cell r="J56" t="str">
            <v>95</v>
          </cell>
          <cell r="K56" t="str">
            <v>Georgia</v>
          </cell>
          <cell r="L56" t="str">
            <v>CLB 180</v>
          </cell>
          <cell r="M56" t="str">
            <v>Columbus</v>
          </cell>
        </row>
        <row r="57">
          <cell r="H57" t="str">
            <v>CLGG</v>
          </cell>
          <cell r="I57" t="str">
            <v>COLLEGE GROVE, TN (FRA)</v>
          </cell>
          <cell r="J57" t="str">
            <v>93</v>
          </cell>
          <cell r="K57" t="str">
            <v>Tennessee</v>
          </cell>
          <cell r="L57" t="str">
            <v>FRA</v>
          </cell>
          <cell r="M57" t="str">
            <v>Tennessee</v>
          </cell>
        </row>
        <row r="58">
          <cell r="H58" t="str">
            <v>CMIL</v>
          </cell>
          <cell r="I58" t="str">
            <v>CARRIER MILLS, IL (HAR)</v>
          </cell>
          <cell r="J58" t="str">
            <v>92</v>
          </cell>
          <cell r="K58" t="str">
            <v>Illinois</v>
          </cell>
          <cell r="L58" t="str">
            <v>HAR</v>
          </cell>
          <cell r="M58" t="str">
            <v>Harrisburg</v>
          </cell>
        </row>
        <row r="59">
          <cell r="H59" t="str">
            <v>COFV</v>
          </cell>
          <cell r="I59" t="str">
            <v>COFFEYVILLE, KS (CFY 367)</v>
          </cell>
          <cell r="J59" t="str">
            <v>81</v>
          </cell>
          <cell r="K59" t="str">
            <v>Kansas</v>
          </cell>
          <cell r="L59" t="str">
            <v>CFY 367</v>
          </cell>
          <cell r="M59" t="str">
            <v>Kansas</v>
          </cell>
        </row>
        <row r="60">
          <cell r="H60" t="str">
            <v>COLB</v>
          </cell>
          <cell r="I60" t="str">
            <v>COLUMBIA, TN (COL 135)</v>
          </cell>
          <cell r="J60" t="str">
            <v>93</v>
          </cell>
          <cell r="K60" t="str">
            <v>Tennessee</v>
          </cell>
          <cell r="L60" t="str">
            <v>COL 135</v>
          </cell>
          <cell r="M60" t="str">
            <v>Tennessee</v>
          </cell>
        </row>
        <row r="61">
          <cell r="H61" t="str">
            <v>COWD</v>
          </cell>
          <cell r="I61" t="str">
            <v>COWDEN, IL (SAL)</v>
          </cell>
          <cell r="J61" t="str">
            <v>92</v>
          </cell>
          <cell r="K61" t="str">
            <v>Illinois</v>
          </cell>
          <cell r="L61" t="str">
            <v>SAL</v>
          </cell>
          <cell r="M61" t="str">
            <v>Salem</v>
          </cell>
        </row>
        <row r="62">
          <cell r="H62" t="str">
            <v>CQUA</v>
          </cell>
          <cell r="I62" t="str">
            <v>CHAUTAUQUA, KS (IND)</v>
          </cell>
          <cell r="J62" t="str">
            <v>81</v>
          </cell>
          <cell r="K62" t="str">
            <v>Kansas</v>
          </cell>
          <cell r="L62" t="str">
            <v>IND</v>
          </cell>
          <cell r="M62" t="str">
            <v>Kansas</v>
          </cell>
        </row>
        <row r="63">
          <cell r="H63" t="str">
            <v>CSTB</v>
          </cell>
          <cell r="I63" t="str">
            <v>CHRISTIANSBURG, VA (BLA)</v>
          </cell>
          <cell r="J63" t="str">
            <v>96</v>
          </cell>
          <cell r="K63" t="str">
            <v>Virginia</v>
          </cell>
          <cell r="L63" t="str">
            <v>BLA</v>
          </cell>
          <cell r="M63" t="str">
            <v>Virginia</v>
          </cell>
        </row>
        <row r="64">
          <cell r="H64" t="str">
            <v>CVAL</v>
          </cell>
          <cell r="I64" t="str">
            <v>CEDAR VALE, KS (IND)</v>
          </cell>
          <cell r="J64" t="str">
            <v>81</v>
          </cell>
          <cell r="K64" t="str">
            <v>Kansas</v>
          </cell>
          <cell r="L64" t="str">
            <v>IND</v>
          </cell>
          <cell r="M64" t="str">
            <v>Kansas</v>
          </cell>
        </row>
        <row r="65">
          <cell r="H65" t="str">
            <v>DANV</v>
          </cell>
          <cell r="I65" t="str">
            <v>DANVILLE, IL (VFT)</v>
          </cell>
          <cell r="J65" t="str">
            <v>92</v>
          </cell>
          <cell r="K65" t="str">
            <v>Illinois</v>
          </cell>
          <cell r="L65" t="str">
            <v>VFT</v>
          </cell>
          <cell r="M65" t="str">
            <v>Virden</v>
          </cell>
        </row>
        <row r="66">
          <cell r="H66" t="str">
            <v>DEAR</v>
          </cell>
          <cell r="I66" t="str">
            <v>DEARING, KS (CFY)</v>
          </cell>
          <cell r="J66" t="str">
            <v>81</v>
          </cell>
          <cell r="K66" t="str">
            <v>Kansas</v>
          </cell>
          <cell r="L66" t="str">
            <v>CFY</v>
          </cell>
          <cell r="M66" t="str">
            <v>Kansas</v>
          </cell>
        </row>
        <row r="67">
          <cell r="H67" t="str">
            <v>DECA</v>
          </cell>
          <cell r="I67" t="str">
            <v>DECATUR, IL (VFT)</v>
          </cell>
          <cell r="J67" t="str">
            <v>92</v>
          </cell>
          <cell r="K67" t="str">
            <v>Illinois</v>
          </cell>
          <cell r="L67" t="str">
            <v>VFT</v>
          </cell>
          <cell r="M67" t="str">
            <v>Virden</v>
          </cell>
        </row>
        <row r="68">
          <cell r="H68" t="str">
            <v>DELV</v>
          </cell>
          <cell r="I68" t="str">
            <v>DELAVAN, IL (VFT)</v>
          </cell>
          <cell r="J68" t="str">
            <v>92</v>
          </cell>
          <cell r="K68" t="str">
            <v>Illinois</v>
          </cell>
          <cell r="L68" t="str">
            <v>VFT</v>
          </cell>
          <cell r="M68" t="str">
            <v>Virden</v>
          </cell>
        </row>
        <row r="69">
          <cell r="H69" t="str">
            <v>DEWY</v>
          </cell>
          <cell r="I69" t="str">
            <v>DEWEY, IL (VFT)</v>
          </cell>
          <cell r="J69" t="str">
            <v>92</v>
          </cell>
          <cell r="K69" t="str">
            <v>Illinois</v>
          </cell>
          <cell r="L69" t="str">
            <v>VFT</v>
          </cell>
          <cell r="M69" t="str">
            <v>Virden</v>
          </cell>
        </row>
        <row r="70">
          <cell r="H70" t="str">
            <v>DUBL</v>
          </cell>
          <cell r="I70" t="str">
            <v>DUBLIN, VA (PUL)</v>
          </cell>
          <cell r="J70" t="str">
            <v>96</v>
          </cell>
          <cell r="K70" t="str">
            <v>Virginia</v>
          </cell>
          <cell r="L70" t="str">
            <v>PUL</v>
          </cell>
          <cell r="M70" t="str">
            <v>Virginia</v>
          </cell>
        </row>
        <row r="71">
          <cell r="H71" t="str">
            <v>EAST</v>
          </cell>
          <cell r="I71" t="str">
            <v>EASTON, KS (WYA)</v>
          </cell>
          <cell r="J71" t="str">
            <v>81</v>
          </cell>
          <cell r="K71" t="str">
            <v>Kansas</v>
          </cell>
          <cell r="L71" t="str">
            <v>WYA</v>
          </cell>
          <cell r="M71" t="str">
            <v>Kansas</v>
          </cell>
        </row>
        <row r="72">
          <cell r="H72" t="str">
            <v>EDIN</v>
          </cell>
          <cell r="I72" t="str">
            <v>EDINA, MO (CAN)</v>
          </cell>
          <cell r="J72" t="str">
            <v>97</v>
          </cell>
          <cell r="K72" t="str">
            <v>Missouri</v>
          </cell>
          <cell r="L72" t="str">
            <v>CAN</v>
          </cell>
          <cell r="M72" t="str">
            <v>Canton</v>
          </cell>
        </row>
        <row r="73">
          <cell r="H73" t="str">
            <v>EDNA</v>
          </cell>
          <cell r="I73" t="str">
            <v>EDNA, KS (CFY)</v>
          </cell>
          <cell r="J73" t="str">
            <v>81</v>
          </cell>
          <cell r="K73" t="str">
            <v>Kansas</v>
          </cell>
          <cell r="L73" t="str">
            <v>CFY</v>
          </cell>
          <cell r="M73" t="str">
            <v>Kansas</v>
          </cell>
        </row>
        <row r="74">
          <cell r="H74" t="str">
            <v>EDNB</v>
          </cell>
          <cell r="I74" t="str">
            <v>EDINBURG, IL (VFT)</v>
          </cell>
          <cell r="J74" t="str">
            <v>92</v>
          </cell>
          <cell r="K74" t="str">
            <v>Illinois</v>
          </cell>
          <cell r="L74" t="str">
            <v>VFT</v>
          </cell>
          <cell r="M74" t="str">
            <v>Virden</v>
          </cell>
        </row>
        <row r="75">
          <cell r="H75" t="str">
            <v>ELDO</v>
          </cell>
          <cell r="I75" t="str">
            <v>ELDORADO, IL (HAR)</v>
          </cell>
          <cell r="J75" t="str">
            <v>92</v>
          </cell>
          <cell r="K75" t="str">
            <v>Illinois</v>
          </cell>
          <cell r="L75" t="str">
            <v>HAR</v>
          </cell>
          <cell r="M75" t="str">
            <v>Harrisburg</v>
          </cell>
        </row>
        <row r="76">
          <cell r="H76" t="str">
            <v>ELGN</v>
          </cell>
          <cell r="I76" t="str">
            <v>ELGIN, KS (IND)</v>
          </cell>
          <cell r="J76" t="str">
            <v>81</v>
          </cell>
          <cell r="K76" t="str">
            <v>Kansas</v>
          </cell>
          <cell r="L76" t="str">
            <v>IND</v>
          </cell>
          <cell r="M76" t="str">
            <v>Kansas</v>
          </cell>
        </row>
        <row r="77">
          <cell r="H77" t="str">
            <v>ELIZ</v>
          </cell>
          <cell r="I77" t="str">
            <v>ELIZABETHTON, TN(ELI)</v>
          </cell>
          <cell r="J77" t="str">
            <v>93</v>
          </cell>
          <cell r="K77" t="str">
            <v>Tennessee</v>
          </cell>
          <cell r="L77" t="str">
            <v>ELI</v>
          </cell>
          <cell r="M77" t="str">
            <v>Tennessee</v>
          </cell>
        </row>
        <row r="78">
          <cell r="H78" t="str">
            <v>ELKC</v>
          </cell>
          <cell r="I78" t="str">
            <v>ELK CITY, KS (IND)</v>
          </cell>
          <cell r="J78" t="str">
            <v>81</v>
          </cell>
          <cell r="K78" t="str">
            <v>Kansas</v>
          </cell>
          <cell r="L78" t="str">
            <v>IND</v>
          </cell>
          <cell r="M78" t="str">
            <v>Kansas</v>
          </cell>
        </row>
        <row r="79">
          <cell r="H79" t="str">
            <v>ELKF</v>
          </cell>
          <cell r="I79" t="str">
            <v>ELK FALLS, KS (IND)</v>
          </cell>
          <cell r="J79" t="str">
            <v>81</v>
          </cell>
          <cell r="K79" t="str">
            <v>Kansas</v>
          </cell>
          <cell r="L79" t="str">
            <v>IND</v>
          </cell>
          <cell r="M79" t="str">
            <v>Kansas</v>
          </cell>
        </row>
        <row r="80">
          <cell r="H80" t="str">
            <v>ELKH</v>
          </cell>
          <cell r="I80" t="str">
            <v>ELKHARD, IL (VFT)</v>
          </cell>
          <cell r="J80" t="str">
            <v>92</v>
          </cell>
          <cell r="K80" t="str">
            <v>Illinois</v>
          </cell>
          <cell r="L80" t="str">
            <v>VFT</v>
          </cell>
          <cell r="M80" t="str">
            <v>Virden</v>
          </cell>
        </row>
        <row r="81">
          <cell r="H81" t="str">
            <v>ELLR</v>
          </cell>
          <cell r="I81" t="str">
            <v>ELLERSLIE, GA (CLB)</v>
          </cell>
          <cell r="J81" t="str">
            <v>95</v>
          </cell>
          <cell r="K81" t="str">
            <v>Georgia</v>
          </cell>
          <cell r="L81" t="str">
            <v>CLB</v>
          </cell>
          <cell r="M81" t="str">
            <v>Columbus</v>
          </cell>
        </row>
        <row r="82">
          <cell r="H82" t="str">
            <v>ELMW</v>
          </cell>
          <cell r="I82" t="str">
            <v>ELMWOOD, IL (VFT)</v>
          </cell>
          <cell r="J82" t="str">
            <v>92</v>
          </cell>
          <cell r="K82" t="str">
            <v>Illinois</v>
          </cell>
          <cell r="L82" t="str">
            <v>VFT</v>
          </cell>
          <cell r="M82" t="str">
            <v>Virden</v>
          </cell>
        </row>
        <row r="83">
          <cell r="H83" t="str">
            <v>ELSM</v>
          </cell>
          <cell r="I83" t="str">
            <v>ELSMORE, KS (YAC)</v>
          </cell>
          <cell r="J83" t="str">
            <v>81</v>
          </cell>
          <cell r="K83" t="str">
            <v>Kansas</v>
          </cell>
          <cell r="L83" t="str">
            <v>YAC</v>
          </cell>
          <cell r="M83" t="str">
            <v>Kansas</v>
          </cell>
        </row>
        <row r="84">
          <cell r="H84" t="str">
            <v>EMRY</v>
          </cell>
          <cell r="I84" t="str">
            <v>EMORY, VA (ABI)</v>
          </cell>
          <cell r="J84" t="str">
            <v>96</v>
          </cell>
          <cell r="K84" t="str">
            <v>Virginia</v>
          </cell>
          <cell r="L84" t="str">
            <v>ABI</v>
          </cell>
          <cell r="M84" t="str">
            <v>Virginia</v>
          </cell>
        </row>
        <row r="85">
          <cell r="H85" t="str">
            <v>EWNG</v>
          </cell>
          <cell r="I85" t="str">
            <v>EWING, MO (CAN)</v>
          </cell>
          <cell r="J85" t="str">
            <v>97</v>
          </cell>
          <cell r="K85" t="str">
            <v>Missouri</v>
          </cell>
          <cell r="L85" t="str">
            <v>CAN</v>
          </cell>
          <cell r="M85" t="str">
            <v>Canton</v>
          </cell>
        </row>
        <row r="86">
          <cell r="H86" t="str">
            <v>FAIR</v>
          </cell>
          <cell r="I86" t="str">
            <v>FAIRLAWN, VA (PUL)</v>
          </cell>
          <cell r="J86" t="str">
            <v>96</v>
          </cell>
          <cell r="K86" t="str">
            <v>Virginia</v>
          </cell>
          <cell r="L86" t="str">
            <v>PUL</v>
          </cell>
          <cell r="M86" t="str">
            <v>Virginia</v>
          </cell>
        </row>
        <row r="87">
          <cell r="H87" t="str">
            <v>FARI</v>
          </cell>
          <cell r="I87" t="str">
            <v>FARINA, IL (ALT)</v>
          </cell>
          <cell r="J87" t="str">
            <v>92</v>
          </cell>
          <cell r="K87" t="str">
            <v>Illinois</v>
          </cell>
          <cell r="L87" t="str">
            <v>ALT</v>
          </cell>
          <cell r="M87" t="str">
            <v>St. Elmo</v>
          </cell>
        </row>
        <row r="88">
          <cell r="H88" t="str">
            <v>FDIA</v>
          </cell>
          <cell r="I88" t="str">
            <v>FREDONIA, KS (YAC)</v>
          </cell>
          <cell r="J88" t="str">
            <v>81</v>
          </cell>
          <cell r="K88" t="str">
            <v>Kansas</v>
          </cell>
          <cell r="L88" t="str">
            <v>YAC</v>
          </cell>
          <cell r="M88" t="str">
            <v>Kansas</v>
          </cell>
        </row>
        <row r="89">
          <cell r="H89" t="str">
            <v>FISH</v>
          </cell>
          <cell r="I89" t="str">
            <v>FISHER, IL (VFT)</v>
          </cell>
          <cell r="J89" t="str">
            <v>92</v>
          </cell>
          <cell r="K89" t="str">
            <v>Illinois</v>
          </cell>
          <cell r="L89" t="str">
            <v>VFT</v>
          </cell>
          <cell r="M89" t="str">
            <v>Virden</v>
          </cell>
        </row>
        <row r="90">
          <cell r="H90" t="str">
            <v>FMSV</v>
          </cell>
          <cell r="I90" t="str">
            <v>FARMERSVILLE, IL (VIR)</v>
          </cell>
          <cell r="J90" t="str">
            <v>92</v>
          </cell>
          <cell r="K90" t="str">
            <v>Illinois</v>
          </cell>
          <cell r="L90" t="str">
            <v>VIR</v>
          </cell>
          <cell r="M90" t="str">
            <v>Virden</v>
          </cell>
        </row>
        <row r="91">
          <cell r="H91" t="str">
            <v>FRAN</v>
          </cell>
          <cell r="I91" t="str">
            <v>FRANKLIN, TN (FRA 144)</v>
          </cell>
          <cell r="J91" t="str">
            <v>93</v>
          </cell>
          <cell r="K91" t="str">
            <v>Tennessee</v>
          </cell>
          <cell r="L91" t="str">
            <v>FRA 144</v>
          </cell>
          <cell r="M91" t="str">
            <v>Tennessee</v>
          </cell>
        </row>
        <row r="92">
          <cell r="H92" t="str">
            <v>FRNK</v>
          </cell>
          <cell r="I92" t="str">
            <v>FRANKLIN, IL (VFT)</v>
          </cell>
          <cell r="J92" t="str">
            <v>92</v>
          </cell>
          <cell r="K92" t="str">
            <v>Illinois</v>
          </cell>
          <cell r="L92" t="str">
            <v>VFT</v>
          </cell>
          <cell r="M92" t="str">
            <v>Virden</v>
          </cell>
        </row>
        <row r="93">
          <cell r="H93" t="str">
            <v>FRTB</v>
          </cell>
          <cell r="I93" t="str">
            <v>FORT BENNING, GA (CLB)</v>
          </cell>
          <cell r="J93" t="str">
            <v>95</v>
          </cell>
          <cell r="K93" t="str">
            <v>Georgia</v>
          </cell>
          <cell r="L93" t="str">
            <v>CLB</v>
          </cell>
          <cell r="M93" t="str">
            <v>Columbus</v>
          </cell>
        </row>
        <row r="94">
          <cell r="H94" t="str">
            <v>FRTS</v>
          </cell>
          <cell r="I94" t="str">
            <v>FORTSON, GA (CLB)</v>
          </cell>
          <cell r="J94" t="str">
            <v>95</v>
          </cell>
          <cell r="K94" t="str">
            <v>Georgia</v>
          </cell>
          <cell r="L94" t="str">
            <v>CLB</v>
          </cell>
          <cell r="M94" t="str">
            <v>Columbus</v>
          </cell>
        </row>
        <row r="95">
          <cell r="H95" t="str">
            <v>FRVR</v>
          </cell>
          <cell r="I95" t="str">
            <v>FALL RIVER, KS (YAC)</v>
          </cell>
          <cell r="J95" t="str">
            <v>81</v>
          </cell>
          <cell r="K95" t="str">
            <v>Kansas</v>
          </cell>
          <cell r="L95" t="str">
            <v>YAC</v>
          </cell>
          <cell r="M95" t="str">
            <v>Kansas</v>
          </cell>
        </row>
        <row r="96">
          <cell r="H96" t="str">
            <v>GAFY</v>
          </cell>
          <cell r="I96" t="str">
            <v>GAFFNEY, SC (GAF 170)</v>
          </cell>
          <cell r="J96" t="str">
            <v>94</v>
          </cell>
          <cell r="K96" t="str">
            <v>South Carolina</v>
          </cell>
          <cell r="L96" t="str">
            <v>GAF 170</v>
          </cell>
          <cell r="M96" t="str">
            <v>Gaffney</v>
          </cell>
        </row>
        <row r="97">
          <cell r="H97" t="str">
            <v>GAIN</v>
          </cell>
          <cell r="I97" t="str">
            <v>GAINESVILLE, GA (GAN 175)</v>
          </cell>
          <cell r="J97" t="str">
            <v>95</v>
          </cell>
          <cell r="K97" t="str">
            <v>Georgia</v>
          </cell>
          <cell r="L97" t="str">
            <v>GAN 175</v>
          </cell>
          <cell r="M97" t="str">
            <v>Gainesville</v>
          </cell>
        </row>
        <row r="98">
          <cell r="H98" t="str">
            <v>GALA</v>
          </cell>
          <cell r="I98" t="str">
            <v>GALATIA, IL (HAR)</v>
          </cell>
          <cell r="J98" t="str">
            <v>92</v>
          </cell>
          <cell r="K98" t="str">
            <v>Illinois</v>
          </cell>
          <cell r="L98" t="str">
            <v>HAR</v>
          </cell>
          <cell r="M98" t="str">
            <v>Harrisburg</v>
          </cell>
        </row>
        <row r="99">
          <cell r="H99" t="str">
            <v>GBCK</v>
          </cell>
          <cell r="I99" t="str">
            <v>GREENBACK, TN (MAR)</v>
          </cell>
          <cell r="J99" t="str">
            <v>93</v>
          </cell>
          <cell r="K99" t="str">
            <v>Tennessee</v>
          </cell>
          <cell r="L99" t="str">
            <v>MAR</v>
          </cell>
          <cell r="M99" t="str">
            <v>Tennessee</v>
          </cell>
        </row>
        <row r="100">
          <cell r="H100" t="str">
            <v>GBRG</v>
          </cell>
          <cell r="I100" t="str">
            <v>GALESBURG, KS (YAC)</v>
          </cell>
          <cell r="J100" t="str">
            <v>81</v>
          </cell>
          <cell r="K100" t="str">
            <v>Kansas</v>
          </cell>
          <cell r="L100" t="str">
            <v>YAC</v>
          </cell>
          <cell r="M100" t="str">
            <v>Kansas</v>
          </cell>
        </row>
        <row r="101">
          <cell r="H101" t="str">
            <v>GEOT</v>
          </cell>
          <cell r="I101" t="str">
            <v>GEORGETOWN, IL (VFT)</v>
          </cell>
          <cell r="J101" t="str">
            <v>92</v>
          </cell>
          <cell r="K101" t="str">
            <v>Illinois</v>
          </cell>
          <cell r="L101" t="str">
            <v>VFT</v>
          </cell>
          <cell r="M101" t="str">
            <v>Virden</v>
          </cell>
        </row>
        <row r="102">
          <cell r="H102" t="str">
            <v>GIRD</v>
          </cell>
          <cell r="I102" t="str">
            <v>GIRARD, IL (VIR)</v>
          </cell>
          <cell r="J102" t="str">
            <v>92</v>
          </cell>
          <cell r="K102" t="str">
            <v>Illinois</v>
          </cell>
          <cell r="L102" t="str">
            <v>VIR</v>
          </cell>
          <cell r="M102" t="str">
            <v>Virden</v>
          </cell>
        </row>
        <row r="103">
          <cell r="H103" t="str">
            <v>GLAK</v>
          </cell>
          <cell r="I103" t="str">
            <v>GARDNER, KS (OLA)</v>
          </cell>
          <cell r="J103" t="str">
            <v>81</v>
          </cell>
          <cell r="K103" t="str">
            <v>Kansas</v>
          </cell>
          <cell r="L103" t="str">
            <v>OLA</v>
          </cell>
          <cell r="M103" t="str">
            <v>Kansas</v>
          </cell>
        </row>
        <row r="104">
          <cell r="H104" t="str">
            <v>GLAS</v>
          </cell>
          <cell r="I104" t="str">
            <v>GLASFORD, IL (VFT)</v>
          </cell>
          <cell r="J104" t="str">
            <v>92</v>
          </cell>
          <cell r="K104" t="str">
            <v>Illinois</v>
          </cell>
          <cell r="L104" t="str">
            <v>VFT</v>
          </cell>
          <cell r="M104" t="str">
            <v>Virden</v>
          </cell>
        </row>
        <row r="105">
          <cell r="H105" t="str">
            <v>GLEN</v>
          </cell>
          <cell r="I105" t="str">
            <v>GLENARM, IL (VFT)</v>
          </cell>
          <cell r="J105" t="str">
            <v>92</v>
          </cell>
          <cell r="K105" t="str">
            <v>Illinois</v>
          </cell>
          <cell r="L105" t="str">
            <v>VFT</v>
          </cell>
          <cell r="M105" t="str">
            <v>Virden</v>
          </cell>
        </row>
        <row r="106">
          <cell r="H106" t="str">
            <v>GRAY</v>
          </cell>
          <cell r="I106" t="str">
            <v>GRAY, TN (JOC)</v>
          </cell>
          <cell r="J106" t="str">
            <v>93</v>
          </cell>
          <cell r="K106" t="str">
            <v>Tennessee</v>
          </cell>
          <cell r="L106" t="str">
            <v>JOC</v>
          </cell>
          <cell r="M106" t="str">
            <v>Tennessee</v>
          </cell>
        </row>
        <row r="107">
          <cell r="H107" t="str">
            <v>GREG</v>
          </cell>
          <cell r="I107" t="str">
            <v>GREGORY, MO (CAN)</v>
          </cell>
          <cell r="J107" t="str">
            <v>97</v>
          </cell>
          <cell r="K107" t="str">
            <v>Missouri</v>
          </cell>
          <cell r="L107" t="str">
            <v>CAN</v>
          </cell>
          <cell r="M107" t="str">
            <v>Canton</v>
          </cell>
        </row>
        <row r="108">
          <cell r="H108" t="str">
            <v>GREN</v>
          </cell>
          <cell r="I108" t="str">
            <v>GRENOLA, KS (IND)</v>
          </cell>
          <cell r="J108" t="str">
            <v>81</v>
          </cell>
          <cell r="K108" t="str">
            <v>Kansas</v>
          </cell>
          <cell r="L108" t="str">
            <v>IND</v>
          </cell>
          <cell r="M108" t="str">
            <v>Kansas</v>
          </cell>
        </row>
        <row r="109">
          <cell r="H109" t="str">
            <v>GREV</v>
          </cell>
          <cell r="I109" t="str">
            <v>GREENEVILLE, TN (GRE 154)</v>
          </cell>
          <cell r="J109" t="str">
            <v>93</v>
          </cell>
          <cell r="K109" t="str">
            <v>Tennessee</v>
          </cell>
          <cell r="L109" t="str">
            <v>GRE 154</v>
          </cell>
          <cell r="M109" t="str">
            <v>Tennessee</v>
          </cell>
        </row>
        <row r="110">
          <cell r="H110" t="str">
            <v>GRNG</v>
          </cell>
          <cell r="I110" t="str">
            <v>GRANGER, MO (CAN)</v>
          </cell>
          <cell r="J110" t="str">
            <v>97</v>
          </cell>
          <cell r="K110" t="str">
            <v>Missouri</v>
          </cell>
          <cell r="L110" t="str">
            <v>CAN</v>
          </cell>
          <cell r="M110" t="str">
            <v>Canton</v>
          </cell>
        </row>
        <row r="111">
          <cell r="H111" t="str">
            <v>GSPR</v>
          </cell>
          <cell r="I111" t="str">
            <v>GLADE SPRING, VA (MRN)</v>
          </cell>
          <cell r="J111" t="str">
            <v>96</v>
          </cell>
          <cell r="K111" t="str">
            <v>Virginia</v>
          </cell>
          <cell r="L111" t="str">
            <v>MRN</v>
          </cell>
          <cell r="M111" t="str">
            <v>Virginia</v>
          </cell>
        </row>
        <row r="112">
          <cell r="H112" t="str">
            <v>HAMM</v>
          </cell>
          <cell r="I112" t="str">
            <v>HAMMOND, IL (VFT)</v>
          </cell>
          <cell r="J112" t="str">
            <v>92</v>
          </cell>
          <cell r="K112" t="str">
            <v>Illinois</v>
          </cell>
          <cell r="L112" t="str">
            <v>VFT</v>
          </cell>
          <cell r="M112" t="str">
            <v>Virden</v>
          </cell>
        </row>
        <row r="113">
          <cell r="H113" t="str">
            <v>HANC</v>
          </cell>
          <cell r="I113" t="str">
            <v>HANNA CITY, IL (VFT)</v>
          </cell>
          <cell r="J113" t="str">
            <v>92</v>
          </cell>
          <cell r="K113" t="str">
            <v>Illinois</v>
          </cell>
          <cell r="L113" t="str">
            <v>VFT</v>
          </cell>
          <cell r="M113" t="str">
            <v>Virden</v>
          </cell>
        </row>
        <row r="114">
          <cell r="H114" t="str">
            <v>HANN</v>
          </cell>
          <cell r="I114" t="str">
            <v>HANNIBAL, MO (HAN 191)</v>
          </cell>
          <cell r="J114" t="str">
            <v>97</v>
          </cell>
          <cell r="K114" t="str">
            <v>Missouri</v>
          </cell>
          <cell r="L114" t="str">
            <v>HAN 191</v>
          </cell>
          <cell r="M114" t="str">
            <v>Hannibal</v>
          </cell>
        </row>
        <row r="115">
          <cell r="H115" t="str">
            <v>HARB</v>
          </cell>
          <cell r="I115" t="str">
            <v>HARRISBURG, IL (HAR 185)</v>
          </cell>
          <cell r="J115" t="str">
            <v>92</v>
          </cell>
          <cell r="K115" t="str">
            <v>Illinois</v>
          </cell>
          <cell r="L115" t="str">
            <v>HAR 185</v>
          </cell>
          <cell r="M115" t="str">
            <v>Harrisburg</v>
          </cell>
        </row>
        <row r="116">
          <cell r="H116" t="str">
            <v>HAVA</v>
          </cell>
          <cell r="I116" t="str">
            <v>HAVANA, KS (IND)</v>
          </cell>
          <cell r="J116" t="str">
            <v>81</v>
          </cell>
          <cell r="K116" t="str">
            <v>Kansas</v>
          </cell>
          <cell r="L116" t="str">
            <v>IND</v>
          </cell>
          <cell r="M116" t="str">
            <v>Kansas</v>
          </cell>
        </row>
        <row r="117">
          <cell r="H117" t="str">
            <v>HILD</v>
          </cell>
          <cell r="I117" t="str">
            <v>HILLSDALE, KS (OLA)</v>
          </cell>
          <cell r="J117" t="str">
            <v>81</v>
          </cell>
          <cell r="K117" t="str">
            <v>Kansas</v>
          </cell>
          <cell r="L117" t="str">
            <v>OLA</v>
          </cell>
          <cell r="M117" t="str">
            <v>Kansas</v>
          </cell>
        </row>
        <row r="118">
          <cell r="H118" t="str">
            <v>HOST</v>
          </cell>
          <cell r="I118" t="str">
            <v>HOSCHTON, GA (GAN)</v>
          </cell>
          <cell r="J118" t="str">
            <v>95</v>
          </cell>
          <cell r="K118" t="str">
            <v>Georgia</v>
          </cell>
          <cell r="L118" t="str">
            <v>GAN</v>
          </cell>
          <cell r="M118" t="str">
            <v>Gainesville</v>
          </cell>
        </row>
        <row r="119">
          <cell r="H119" t="str">
            <v>HUEY</v>
          </cell>
          <cell r="I119" t="str">
            <v>HUEY, IL (SAL)</v>
          </cell>
          <cell r="J119" t="str">
            <v>92</v>
          </cell>
          <cell r="K119" t="str">
            <v>Illinois</v>
          </cell>
          <cell r="L119" t="str">
            <v>SAL</v>
          </cell>
          <cell r="M119" t="str">
            <v>Salem</v>
          </cell>
        </row>
        <row r="120">
          <cell r="H120" t="str">
            <v>HUME</v>
          </cell>
          <cell r="I120" t="str">
            <v>HUME, IL (VFT)</v>
          </cell>
          <cell r="J120" t="str">
            <v>92</v>
          </cell>
          <cell r="K120" t="str">
            <v>Illinois</v>
          </cell>
          <cell r="L120" t="str">
            <v>VFT</v>
          </cell>
          <cell r="M120" t="str">
            <v>Virden</v>
          </cell>
        </row>
        <row r="121">
          <cell r="H121" t="str">
            <v>HWIN</v>
          </cell>
          <cell r="I121" t="str">
            <v>HEWINS, KS (IND)</v>
          </cell>
          <cell r="J121" t="str">
            <v>81</v>
          </cell>
          <cell r="K121" t="str">
            <v>Kansas</v>
          </cell>
          <cell r="L121" t="str">
            <v>IND</v>
          </cell>
          <cell r="M121" t="str">
            <v>Kansas</v>
          </cell>
        </row>
        <row r="122">
          <cell r="H122" t="str">
            <v>INDP</v>
          </cell>
          <cell r="I122" t="str">
            <v>INDEPENDENCE, KS (IND 368)</v>
          </cell>
          <cell r="J122" t="str">
            <v>81</v>
          </cell>
          <cell r="K122" t="str">
            <v>Kansas</v>
          </cell>
          <cell r="L122" t="str">
            <v>IND 368</v>
          </cell>
          <cell r="M122" t="str">
            <v>Kansas</v>
          </cell>
        </row>
        <row r="123">
          <cell r="H123" t="str">
            <v>IUKA</v>
          </cell>
          <cell r="I123" t="str">
            <v>IUKA, IL (SAL)</v>
          </cell>
          <cell r="J123" t="str">
            <v>92</v>
          </cell>
          <cell r="K123" t="str">
            <v>Illinois</v>
          </cell>
          <cell r="L123" t="str">
            <v>SAL</v>
          </cell>
          <cell r="M123" t="str">
            <v>Salem</v>
          </cell>
        </row>
        <row r="124">
          <cell r="H124" t="str">
            <v>JACK</v>
          </cell>
          <cell r="I124" t="str">
            <v>JACKSONVILLE, IL(VFT)</v>
          </cell>
          <cell r="J124" t="str">
            <v>92</v>
          </cell>
          <cell r="K124" t="str">
            <v>Illinois</v>
          </cell>
          <cell r="L124" t="str">
            <v>VFT</v>
          </cell>
          <cell r="M124" t="str">
            <v>Virden</v>
          </cell>
        </row>
        <row r="125">
          <cell r="H125" t="str">
            <v>JBLO</v>
          </cell>
          <cell r="I125" t="str">
            <v>JARBALO, KS (WYA)</v>
          </cell>
          <cell r="J125" t="str">
            <v>81</v>
          </cell>
          <cell r="K125" t="str">
            <v>Kansas</v>
          </cell>
          <cell r="L125" t="str">
            <v>WYA</v>
          </cell>
          <cell r="M125" t="str">
            <v>Kansas</v>
          </cell>
        </row>
        <row r="126">
          <cell r="H126" t="str">
            <v>JFRS</v>
          </cell>
          <cell r="I126" t="str">
            <v>JEFFERSON, GA (GAN)</v>
          </cell>
          <cell r="J126" t="str">
            <v>95</v>
          </cell>
          <cell r="K126" t="str">
            <v>Georgia</v>
          </cell>
          <cell r="L126" t="str">
            <v>GAN</v>
          </cell>
          <cell r="M126" t="str">
            <v>Gainesville</v>
          </cell>
        </row>
        <row r="127">
          <cell r="H127" t="str">
            <v>JHNC</v>
          </cell>
          <cell r="I127" t="str">
            <v>JOHNSON CITY, TN (JOC)</v>
          </cell>
          <cell r="J127" t="str">
            <v>93</v>
          </cell>
          <cell r="K127" t="str">
            <v>Tennessee</v>
          </cell>
          <cell r="L127" t="str">
            <v>JOC</v>
          </cell>
          <cell r="M127" t="str">
            <v>Tennessee</v>
          </cell>
        </row>
        <row r="128">
          <cell r="H128" t="str">
            <v>JONS</v>
          </cell>
          <cell r="I128" t="str">
            <v>JONESBOROUGH, TN (JOC)</v>
          </cell>
          <cell r="J128" t="str">
            <v>93</v>
          </cell>
          <cell r="K128" t="str">
            <v>Tennessee</v>
          </cell>
          <cell r="L128" t="str">
            <v>JOC</v>
          </cell>
          <cell r="M128" t="str">
            <v>Tennessee</v>
          </cell>
        </row>
        <row r="129">
          <cell r="H129" t="str">
            <v>JOPP</v>
          </cell>
          <cell r="I129" t="str">
            <v>JOPPA, IL (HAR)</v>
          </cell>
          <cell r="J129" t="str">
            <v>92</v>
          </cell>
          <cell r="K129" t="str">
            <v>Illinois</v>
          </cell>
          <cell r="L129" t="str">
            <v>HAR</v>
          </cell>
          <cell r="M129" t="str">
            <v>Harrisburg</v>
          </cell>
        </row>
        <row r="130">
          <cell r="H130" t="str">
            <v>KCTY</v>
          </cell>
          <cell r="I130" t="str">
            <v>KNOX CITY, MO (CAN)</v>
          </cell>
          <cell r="J130" t="str">
            <v>97</v>
          </cell>
          <cell r="K130" t="str">
            <v>Missouri</v>
          </cell>
          <cell r="L130" t="str">
            <v>CAN</v>
          </cell>
          <cell r="M130" t="str">
            <v>Canton</v>
          </cell>
        </row>
        <row r="131">
          <cell r="H131" t="str">
            <v>KEOK</v>
          </cell>
          <cell r="I131" t="str">
            <v>KEOKUK, IA (KEO 189)</v>
          </cell>
          <cell r="J131" t="str">
            <v>98</v>
          </cell>
          <cell r="K131" t="str">
            <v>Iowa</v>
          </cell>
          <cell r="L131" t="str">
            <v>KEO 189</v>
          </cell>
          <cell r="M131" t="str">
            <v>Keokuk</v>
          </cell>
        </row>
        <row r="132">
          <cell r="H132" t="str">
            <v>KHOK</v>
          </cell>
          <cell r="I132" t="str">
            <v>KAHOKA, MO (CAN)</v>
          </cell>
          <cell r="J132" t="str">
            <v>97</v>
          </cell>
          <cell r="K132" t="str">
            <v>Missouri</v>
          </cell>
          <cell r="L132" t="str">
            <v>CAN</v>
          </cell>
          <cell r="M132" t="str">
            <v>Canton</v>
          </cell>
        </row>
        <row r="133">
          <cell r="H133" t="str">
            <v>KMDY</v>
          </cell>
          <cell r="I133" t="str">
            <v>KINMUNDY, IL (SAL)</v>
          </cell>
          <cell r="J133" t="str">
            <v>92</v>
          </cell>
          <cell r="K133" t="str">
            <v>Illinois</v>
          </cell>
          <cell r="L133" t="str">
            <v>SAL</v>
          </cell>
          <cell r="M133" t="str">
            <v>Salem</v>
          </cell>
        </row>
        <row r="134">
          <cell r="H134" t="str">
            <v>KNGP</v>
          </cell>
          <cell r="I134" t="str">
            <v>KINGSPORT, TN (KNP)</v>
          </cell>
          <cell r="J134" t="str">
            <v>93</v>
          </cell>
          <cell r="K134" t="str">
            <v>Tennessee</v>
          </cell>
          <cell r="L134" t="str">
            <v>KNP</v>
          </cell>
          <cell r="M134" t="str">
            <v>Tennessee</v>
          </cell>
        </row>
        <row r="135">
          <cell r="H135" t="str">
            <v>KNOX</v>
          </cell>
          <cell r="I135" t="str">
            <v>KNOXVILLE, TN (MAR)</v>
          </cell>
          <cell r="J135" t="str">
            <v>93</v>
          </cell>
          <cell r="K135" t="str">
            <v>Tennessee</v>
          </cell>
          <cell r="L135" t="str">
            <v>MAR</v>
          </cell>
          <cell r="M135" t="str">
            <v>Tennessee</v>
          </cell>
        </row>
        <row r="136">
          <cell r="H136" t="str">
            <v>LAKE</v>
          </cell>
          <cell r="I136" t="str">
            <v>LAKE CITY, IL (VFT)</v>
          </cell>
          <cell r="J136" t="str">
            <v>92</v>
          </cell>
          <cell r="K136" t="str">
            <v>Illinois</v>
          </cell>
          <cell r="L136" t="str">
            <v>VFT</v>
          </cell>
          <cell r="M136" t="str">
            <v>Virden</v>
          </cell>
        </row>
        <row r="137">
          <cell r="H137" t="str">
            <v>LASC</v>
          </cell>
          <cell r="I137" t="str">
            <v>LASCASSAS, TN (MRF)</v>
          </cell>
          <cell r="J137" t="str">
            <v>93</v>
          </cell>
          <cell r="K137" t="str">
            <v>Tennessee</v>
          </cell>
          <cell r="L137" t="str">
            <v>MRF</v>
          </cell>
          <cell r="M137" t="str">
            <v>Tennessee</v>
          </cell>
        </row>
        <row r="138">
          <cell r="H138" t="str">
            <v>LBEL</v>
          </cell>
          <cell r="I138" t="str">
            <v>LA BELLE, MO (CAN)</v>
          </cell>
          <cell r="J138" t="str">
            <v>97</v>
          </cell>
          <cell r="K138" t="str">
            <v>Missouri</v>
          </cell>
          <cell r="L138" t="str">
            <v>CAN</v>
          </cell>
          <cell r="M138" t="str">
            <v>Canton</v>
          </cell>
        </row>
        <row r="139">
          <cell r="H139" t="str">
            <v>LEAW</v>
          </cell>
          <cell r="I139" t="str">
            <v>LEAWOOD, KS (OLA)</v>
          </cell>
          <cell r="J139" t="str">
            <v>81</v>
          </cell>
          <cell r="K139" t="str">
            <v>Kansas</v>
          </cell>
          <cell r="L139" t="str">
            <v>OLA</v>
          </cell>
          <cell r="M139" t="str">
            <v>Kansas</v>
          </cell>
        </row>
        <row r="140">
          <cell r="H140" t="str">
            <v>LEVW</v>
          </cell>
          <cell r="I140" t="str">
            <v>LEAVENWORTH, KS (WYA)</v>
          </cell>
          <cell r="J140" t="str">
            <v>81</v>
          </cell>
          <cell r="K140" t="str">
            <v>Kansas</v>
          </cell>
          <cell r="L140" t="str">
            <v>WYA</v>
          </cell>
          <cell r="M140" t="str">
            <v>Kansas</v>
          </cell>
        </row>
        <row r="141">
          <cell r="H141" t="str">
            <v>LFTN</v>
          </cell>
          <cell r="I141" t="str">
            <v>LAFONTAINE, KS (YAC)</v>
          </cell>
          <cell r="J141" t="str">
            <v>81</v>
          </cell>
          <cell r="K141" t="str">
            <v>Kansas</v>
          </cell>
          <cell r="L141" t="str">
            <v>YAC</v>
          </cell>
          <cell r="M141" t="str">
            <v>Kansas</v>
          </cell>
        </row>
        <row r="142">
          <cell r="H142" t="str">
            <v>LGRG</v>
          </cell>
          <cell r="I142" t="str">
            <v>LA GRANGE, MO (CAN)</v>
          </cell>
          <cell r="J142" t="str">
            <v>97</v>
          </cell>
          <cell r="K142" t="str">
            <v>Missouri</v>
          </cell>
          <cell r="L142" t="str">
            <v>CAN</v>
          </cell>
          <cell r="M142" t="str">
            <v>Canton</v>
          </cell>
        </row>
        <row r="143">
          <cell r="H143" t="str">
            <v>LIBY</v>
          </cell>
          <cell r="I143" t="str">
            <v>LIBERTY, KS (CFY)</v>
          </cell>
          <cell r="J143" t="str">
            <v>81</v>
          </cell>
          <cell r="K143" t="str">
            <v>Kansas</v>
          </cell>
          <cell r="L143" t="str">
            <v>CFY</v>
          </cell>
          <cell r="M143" t="str">
            <v>Kansas</v>
          </cell>
        </row>
        <row r="144">
          <cell r="H144" t="str">
            <v>LINC</v>
          </cell>
          <cell r="I144" t="str">
            <v>LINCOLN, IL (VFT)</v>
          </cell>
          <cell r="J144" t="str">
            <v>92</v>
          </cell>
          <cell r="K144" t="str">
            <v>Illinois</v>
          </cell>
          <cell r="L144" t="str">
            <v>VFT</v>
          </cell>
          <cell r="M144" t="str">
            <v>Virden</v>
          </cell>
        </row>
        <row r="145">
          <cell r="H145" t="str">
            <v>LINW</v>
          </cell>
          <cell r="I145" t="str">
            <v>LINWOOD, KS (WYA)</v>
          </cell>
          <cell r="J145" t="str">
            <v>81</v>
          </cell>
          <cell r="K145" t="str">
            <v>Kansas</v>
          </cell>
          <cell r="L145" t="str">
            <v>WYA</v>
          </cell>
          <cell r="M145" t="str">
            <v>Kansas</v>
          </cell>
        </row>
        <row r="146">
          <cell r="H146" t="str">
            <v>LNGT</v>
          </cell>
          <cell r="I146" t="str">
            <v>LONGTON, KS (IND)</v>
          </cell>
          <cell r="J146" t="str">
            <v>81</v>
          </cell>
          <cell r="K146" t="str">
            <v>Kansas</v>
          </cell>
          <cell r="L146" t="str">
            <v>IND</v>
          </cell>
          <cell r="M146" t="str">
            <v>Kansas</v>
          </cell>
        </row>
        <row r="147">
          <cell r="H147" t="str">
            <v>LOVI</v>
          </cell>
          <cell r="I147" t="str">
            <v>LOVINGTON, IL (VFT)</v>
          </cell>
          <cell r="J147" t="str">
            <v>92</v>
          </cell>
          <cell r="K147" t="str">
            <v>Illinois</v>
          </cell>
          <cell r="L147" t="str">
            <v>VFT</v>
          </cell>
          <cell r="M147" t="str">
            <v>Virden</v>
          </cell>
        </row>
        <row r="148">
          <cell r="H148" t="str">
            <v>LROY</v>
          </cell>
          <cell r="I148" t="str">
            <v>LE ROY, KS (YCT)</v>
          </cell>
          <cell r="J148" t="str">
            <v>81</v>
          </cell>
          <cell r="K148" t="str">
            <v>Kansas</v>
          </cell>
          <cell r="L148" t="str">
            <v>YCT</v>
          </cell>
          <cell r="M148" t="str">
            <v>Kansas</v>
          </cell>
        </row>
        <row r="149">
          <cell r="H149" t="str">
            <v>LSVL</v>
          </cell>
          <cell r="I149" t="str">
            <v>LOUISVILLE, TN (MAR)</v>
          </cell>
          <cell r="J149" t="str">
            <v>93</v>
          </cell>
          <cell r="K149" t="str">
            <v>Tennessee</v>
          </cell>
          <cell r="L149" t="str">
            <v>MAR</v>
          </cell>
          <cell r="M149" t="str">
            <v>Tennessee</v>
          </cell>
        </row>
        <row r="150">
          <cell r="H150" t="str">
            <v>LTWN</v>
          </cell>
          <cell r="I150" t="str">
            <v>LEWISTOWN, MO (CAN)</v>
          </cell>
          <cell r="J150" t="str">
            <v>97</v>
          </cell>
          <cell r="K150" t="str">
            <v>Missouri</v>
          </cell>
          <cell r="L150" t="str">
            <v>CAN</v>
          </cell>
          <cell r="M150" t="str">
            <v>Canton</v>
          </cell>
        </row>
        <row r="151">
          <cell r="H151" t="str">
            <v>LURA</v>
          </cell>
          <cell r="I151" t="str">
            <v>LURAY, MO (CAN)</v>
          </cell>
          <cell r="J151" t="str">
            <v>97</v>
          </cell>
          <cell r="K151" t="str">
            <v>Missouri</v>
          </cell>
          <cell r="L151" t="str">
            <v>CAN</v>
          </cell>
          <cell r="M151" t="str">
            <v>Canton</v>
          </cell>
        </row>
        <row r="152">
          <cell r="H152" t="str">
            <v>LYCB</v>
          </cell>
          <cell r="I152" t="str">
            <v>LYNCHBURG, TN (SHE)</v>
          </cell>
          <cell r="J152" t="str">
            <v>93</v>
          </cell>
          <cell r="K152" t="str">
            <v>Tennessee</v>
          </cell>
          <cell r="L152" t="str">
            <v>SHE</v>
          </cell>
          <cell r="M152" t="str">
            <v>Tennessee</v>
          </cell>
        </row>
        <row r="153">
          <cell r="H153" t="str">
            <v>MACO</v>
          </cell>
          <cell r="I153" t="str">
            <v>MACON, IL (VFT)</v>
          </cell>
          <cell r="J153" t="str">
            <v>92</v>
          </cell>
          <cell r="K153" t="str">
            <v>Illinois</v>
          </cell>
          <cell r="L153" t="str">
            <v>VFT</v>
          </cell>
          <cell r="M153" t="str">
            <v>Virden</v>
          </cell>
        </row>
        <row r="154">
          <cell r="H154" t="str">
            <v>MAPL</v>
          </cell>
          <cell r="I154" t="str">
            <v>MAPLETON, IL (VFT)</v>
          </cell>
          <cell r="J154" t="str">
            <v>92</v>
          </cell>
          <cell r="K154" t="str">
            <v>Illinois</v>
          </cell>
          <cell r="L154" t="str">
            <v>VFT</v>
          </cell>
          <cell r="M154" t="str">
            <v>Virden</v>
          </cell>
        </row>
        <row r="155">
          <cell r="H155" t="str">
            <v>MARN</v>
          </cell>
          <cell r="I155" t="str">
            <v>MARION, VA (MRN)</v>
          </cell>
          <cell r="J155" t="str">
            <v>96</v>
          </cell>
          <cell r="K155" t="str">
            <v>Virginia</v>
          </cell>
          <cell r="L155" t="str">
            <v>MRN</v>
          </cell>
          <cell r="M155" t="str">
            <v>Virginia</v>
          </cell>
        </row>
        <row r="156">
          <cell r="H156" t="str">
            <v>MCCU</v>
          </cell>
          <cell r="I156" t="str">
            <v>MC CUNE, KS (IND)</v>
          </cell>
          <cell r="J156" t="str">
            <v>81</v>
          </cell>
          <cell r="K156" t="str">
            <v>Kansas</v>
          </cell>
          <cell r="L156" t="str">
            <v>IND</v>
          </cell>
          <cell r="M156" t="str">
            <v>Kansas</v>
          </cell>
        </row>
        <row r="157">
          <cell r="H157" t="str">
            <v>MDVY</v>
          </cell>
          <cell r="I157" t="str">
            <v>MOUND VALLEY, KS (CFY)</v>
          </cell>
          <cell r="J157" t="str">
            <v>81</v>
          </cell>
          <cell r="K157" t="str">
            <v>Kansas</v>
          </cell>
          <cell r="L157" t="str">
            <v>CFY</v>
          </cell>
          <cell r="M157" t="str">
            <v>Kansas</v>
          </cell>
        </row>
        <row r="158">
          <cell r="H158" t="str">
            <v>MDWV</v>
          </cell>
          <cell r="I158" t="str">
            <v>MEADOWVIEW, VA (ABI)</v>
          </cell>
          <cell r="J158" t="str">
            <v>96</v>
          </cell>
          <cell r="K158" t="str">
            <v>Virginia</v>
          </cell>
          <cell r="L158" t="str">
            <v>ABI</v>
          </cell>
          <cell r="M158" t="str">
            <v>Virginia</v>
          </cell>
        </row>
        <row r="159">
          <cell r="H159" t="str">
            <v>MEDI</v>
          </cell>
          <cell r="I159" t="str">
            <v>MEDIL, MO (CAN)</v>
          </cell>
          <cell r="J159" t="str">
            <v>97</v>
          </cell>
          <cell r="K159" t="str">
            <v>Missouri</v>
          </cell>
          <cell r="L159" t="str">
            <v>CAN</v>
          </cell>
          <cell r="M159" t="str">
            <v>Canton</v>
          </cell>
        </row>
        <row r="160">
          <cell r="H160" t="str">
            <v>MEMP</v>
          </cell>
          <cell r="I160" t="str">
            <v>MEMPHIS, MO (CAN)</v>
          </cell>
          <cell r="J160" t="str">
            <v>97</v>
          </cell>
          <cell r="K160" t="str">
            <v>Missouri</v>
          </cell>
          <cell r="L160" t="str">
            <v>CAN</v>
          </cell>
          <cell r="M160" t="str">
            <v>Canton</v>
          </cell>
        </row>
        <row r="161">
          <cell r="H161" t="str">
            <v>METC</v>
          </cell>
          <cell r="I161" t="str">
            <v>METCALF, IL (VFT)</v>
          </cell>
          <cell r="J161" t="str">
            <v>92</v>
          </cell>
          <cell r="K161" t="str">
            <v>Illinois</v>
          </cell>
          <cell r="L161" t="str">
            <v>VFT</v>
          </cell>
          <cell r="M161" t="str">
            <v>Virden</v>
          </cell>
        </row>
        <row r="162">
          <cell r="H162" t="str">
            <v>METR</v>
          </cell>
          <cell r="I162" t="str">
            <v>METROPOLIS, IL (MET 186)</v>
          </cell>
          <cell r="J162" t="str">
            <v>92</v>
          </cell>
          <cell r="K162" t="str">
            <v>Illinois</v>
          </cell>
          <cell r="L162" t="str">
            <v>MET 186</v>
          </cell>
          <cell r="M162" t="str">
            <v>Metropolis</v>
          </cell>
        </row>
        <row r="163">
          <cell r="H163" t="str">
            <v>MHAD</v>
          </cell>
          <cell r="I163" t="str">
            <v>MOREHEAD, KS (IND)</v>
          </cell>
          <cell r="J163" t="str">
            <v>81</v>
          </cell>
          <cell r="K163" t="str">
            <v>Kansas</v>
          </cell>
          <cell r="L163" t="str">
            <v>IND</v>
          </cell>
          <cell r="M163" t="str">
            <v>Kansas</v>
          </cell>
        </row>
        <row r="164">
          <cell r="H164" t="str">
            <v>MIDL</v>
          </cell>
          <cell r="I164" t="str">
            <v>MIDLAND, GA (CLB)</v>
          </cell>
          <cell r="J164" t="str">
            <v>95</v>
          </cell>
          <cell r="K164" t="str">
            <v>Georgia</v>
          </cell>
          <cell r="L164" t="str">
            <v>CLB</v>
          </cell>
          <cell r="M164" t="str">
            <v>Columbus</v>
          </cell>
        </row>
        <row r="165">
          <cell r="H165" t="str">
            <v>MIDT</v>
          </cell>
          <cell r="I165" t="str">
            <v>MIDDLETOWN, IL (VIR)</v>
          </cell>
          <cell r="J165" t="str">
            <v>92</v>
          </cell>
          <cell r="K165" t="str">
            <v>Illinois</v>
          </cell>
          <cell r="L165" t="str">
            <v>VIR</v>
          </cell>
          <cell r="M165" t="str">
            <v>Virden</v>
          </cell>
        </row>
        <row r="166">
          <cell r="H166" t="str">
            <v>MIDW</v>
          </cell>
          <cell r="I166" t="str">
            <v>MIDWAY, TN (GRE)</v>
          </cell>
          <cell r="J166" t="str">
            <v>93</v>
          </cell>
          <cell r="K166" t="str">
            <v>Tennessee</v>
          </cell>
          <cell r="L166" t="str">
            <v>GRE</v>
          </cell>
          <cell r="M166" t="str">
            <v>Tennessee</v>
          </cell>
        </row>
        <row r="167">
          <cell r="H167" t="str">
            <v>MILT</v>
          </cell>
          <cell r="I167" t="str">
            <v>MILTON, IL (VFT)</v>
          </cell>
          <cell r="J167" t="str">
            <v>92</v>
          </cell>
          <cell r="K167" t="str">
            <v>Illinois</v>
          </cell>
          <cell r="L167" t="str">
            <v>VFT</v>
          </cell>
          <cell r="M167" t="str">
            <v>Virden</v>
          </cell>
        </row>
        <row r="168">
          <cell r="H168" t="str">
            <v>MNTC</v>
          </cell>
          <cell r="I168" t="str">
            <v>MONTICELLO, MO (CAN)</v>
          </cell>
          <cell r="J168" t="str">
            <v>97</v>
          </cell>
          <cell r="K168" t="str">
            <v>Missouri</v>
          </cell>
          <cell r="L168" t="str">
            <v>CAN</v>
          </cell>
          <cell r="M168" t="str">
            <v>Canton</v>
          </cell>
        </row>
        <row r="169">
          <cell r="H169" t="str">
            <v>MOLI</v>
          </cell>
          <cell r="I169" t="str">
            <v>MOLINE, KS (IND)</v>
          </cell>
          <cell r="J169" t="str">
            <v>81</v>
          </cell>
          <cell r="K169" t="str">
            <v>Kansas</v>
          </cell>
          <cell r="L169" t="str">
            <v>IND</v>
          </cell>
          <cell r="M169" t="str">
            <v>Kansas</v>
          </cell>
        </row>
        <row r="170">
          <cell r="H170" t="str">
            <v>MONT</v>
          </cell>
          <cell r="I170" t="str">
            <v>MONTROSE, IA (KEO)</v>
          </cell>
          <cell r="J170" t="str">
            <v>98</v>
          </cell>
          <cell r="K170" t="str">
            <v>Iowa</v>
          </cell>
          <cell r="L170" t="str">
            <v>KEO</v>
          </cell>
          <cell r="M170" t="str">
            <v>Keokuk</v>
          </cell>
        </row>
        <row r="171">
          <cell r="H171" t="str">
            <v>MORT</v>
          </cell>
          <cell r="I171" t="str">
            <v>MORRISTOWN, TN (MOR 155)</v>
          </cell>
          <cell r="J171" t="str">
            <v>93</v>
          </cell>
          <cell r="K171" t="str">
            <v>Tennessee</v>
          </cell>
          <cell r="L171" t="str">
            <v>MOR 155</v>
          </cell>
          <cell r="M171" t="str">
            <v>Tennessee</v>
          </cell>
        </row>
        <row r="172">
          <cell r="H172" t="str">
            <v>MOSH</v>
          </cell>
          <cell r="I172" t="str">
            <v>MOSHEIM, TN (GRE)</v>
          </cell>
          <cell r="J172" t="str">
            <v>93</v>
          </cell>
          <cell r="K172" t="str">
            <v>Tennessee</v>
          </cell>
          <cell r="L172" t="str">
            <v>GRE</v>
          </cell>
          <cell r="M172" t="str">
            <v>Tennessee</v>
          </cell>
        </row>
        <row r="173">
          <cell r="H173" t="str">
            <v>MRYV</v>
          </cell>
          <cell r="I173" t="str">
            <v>MARYVILLE, TN (MAR 151)</v>
          </cell>
          <cell r="J173" t="str">
            <v>93</v>
          </cell>
          <cell r="K173" t="str">
            <v>Tennessee</v>
          </cell>
          <cell r="L173" t="str">
            <v>MAR 151</v>
          </cell>
          <cell r="M173" t="str">
            <v>Tennessee</v>
          </cell>
        </row>
        <row r="174">
          <cell r="H174" t="str">
            <v>MTIN</v>
          </cell>
          <cell r="I174" t="str">
            <v>MARTIN, TN (UNC)</v>
          </cell>
          <cell r="J174" t="str">
            <v>93</v>
          </cell>
          <cell r="K174" t="str">
            <v>Tennessee</v>
          </cell>
          <cell r="L174" t="str">
            <v>UNC</v>
          </cell>
          <cell r="M174" t="str">
            <v>Union City</v>
          </cell>
        </row>
        <row r="175">
          <cell r="H175" t="str">
            <v>MTZI</v>
          </cell>
          <cell r="I175" t="str">
            <v>MT ZION, IL (VFT)</v>
          </cell>
          <cell r="J175" t="str">
            <v>92</v>
          </cell>
          <cell r="K175" t="str">
            <v>Illinois</v>
          </cell>
          <cell r="L175" t="str">
            <v>VFT</v>
          </cell>
          <cell r="M175" t="str">
            <v>Virden</v>
          </cell>
        </row>
        <row r="176">
          <cell r="H176" t="str">
            <v>MUDD</v>
          </cell>
          <cell r="I176" t="str">
            <v>MUDDY, IL (HAR)</v>
          </cell>
          <cell r="J176" t="str">
            <v>92</v>
          </cell>
          <cell r="K176" t="str">
            <v>Illinois</v>
          </cell>
          <cell r="L176" t="str">
            <v>HAR</v>
          </cell>
          <cell r="M176" t="str">
            <v>Harrisburg</v>
          </cell>
        </row>
        <row r="177">
          <cell r="H177" t="str">
            <v>MURF</v>
          </cell>
          <cell r="I177" t="str">
            <v>MURFREESBORO, TN (MRF 145)</v>
          </cell>
          <cell r="J177" t="str">
            <v>93</v>
          </cell>
          <cell r="K177" t="str">
            <v>Tennessee</v>
          </cell>
          <cell r="L177" t="str">
            <v>MRF 145</v>
          </cell>
          <cell r="M177" t="str">
            <v>Tennessee</v>
          </cell>
        </row>
        <row r="178">
          <cell r="H178" t="str">
            <v>MURR</v>
          </cell>
          <cell r="I178" t="str">
            <v>MURRAYVILLE, IL (VFT)</v>
          </cell>
          <cell r="J178" t="str">
            <v>92</v>
          </cell>
          <cell r="K178" t="str">
            <v>Illinois</v>
          </cell>
          <cell r="L178" t="str">
            <v>VFT</v>
          </cell>
          <cell r="M178" t="str">
            <v>Virden</v>
          </cell>
        </row>
        <row r="179">
          <cell r="H179" t="str">
            <v>NAYL</v>
          </cell>
          <cell r="I179" t="str">
            <v>NAYLOR, MO (NEE)</v>
          </cell>
          <cell r="J179" t="str">
            <v>97</v>
          </cell>
          <cell r="K179" t="str">
            <v>Missouri</v>
          </cell>
          <cell r="L179" t="str">
            <v>NEE</v>
          </cell>
          <cell r="M179" t="str">
            <v>Neelyville</v>
          </cell>
        </row>
        <row r="180">
          <cell r="H180" t="str">
            <v>NEBO</v>
          </cell>
          <cell r="I180" t="str">
            <v>NEBO, IL (VFT)</v>
          </cell>
          <cell r="J180" t="str">
            <v>92</v>
          </cell>
          <cell r="K180" t="str">
            <v>Illinois</v>
          </cell>
          <cell r="L180" t="str">
            <v>VFT</v>
          </cell>
          <cell r="M180" t="str">
            <v>Virden</v>
          </cell>
        </row>
        <row r="181">
          <cell r="H181" t="str">
            <v>NEEL</v>
          </cell>
          <cell r="I181" t="str">
            <v>NEELYVILLE, MO (NEE 190)</v>
          </cell>
          <cell r="J181" t="str">
            <v>97</v>
          </cell>
          <cell r="K181" t="str">
            <v>Missouri</v>
          </cell>
          <cell r="L181" t="str">
            <v>NEE 190</v>
          </cell>
          <cell r="M181" t="str">
            <v>Neelyville</v>
          </cell>
        </row>
        <row r="182">
          <cell r="H182" t="str">
            <v>NEOD</v>
          </cell>
          <cell r="I182" t="str">
            <v>NEODESHA, KS (IND)</v>
          </cell>
          <cell r="J182" t="str">
            <v>81</v>
          </cell>
          <cell r="K182" t="str">
            <v>Kansas</v>
          </cell>
          <cell r="L182" t="str">
            <v>IND</v>
          </cell>
          <cell r="M182" t="str">
            <v>Kansas</v>
          </cell>
        </row>
        <row r="183">
          <cell r="H183" t="str">
            <v>NEWM</v>
          </cell>
          <cell r="I183" t="str">
            <v>NEWMAN, IL (VFT)</v>
          </cell>
          <cell r="J183" t="str">
            <v>92</v>
          </cell>
          <cell r="K183" t="str">
            <v>Illinois</v>
          </cell>
          <cell r="L183" t="str">
            <v>VFT</v>
          </cell>
          <cell r="M183" t="str">
            <v>Virden</v>
          </cell>
        </row>
        <row r="184">
          <cell r="H184" t="str">
            <v>NHOL</v>
          </cell>
          <cell r="I184" t="str">
            <v>NEW HOLLAND, IL (VIR)</v>
          </cell>
          <cell r="J184" t="str">
            <v>92</v>
          </cell>
          <cell r="K184" t="str">
            <v>Illinois</v>
          </cell>
          <cell r="L184" t="str">
            <v>VIR</v>
          </cell>
          <cell r="M184" t="str">
            <v>Virden</v>
          </cell>
        </row>
        <row r="185">
          <cell r="H185" t="str">
            <v>NIOT</v>
          </cell>
          <cell r="I185" t="str">
            <v>NIOTAZE, KS (IND)</v>
          </cell>
          <cell r="J185" t="str">
            <v>81</v>
          </cell>
          <cell r="K185" t="str">
            <v>Kansas</v>
          </cell>
          <cell r="L185" t="str">
            <v>IND</v>
          </cell>
          <cell r="M185" t="str">
            <v>Kansas</v>
          </cell>
        </row>
        <row r="186">
          <cell r="H186" t="str">
            <v>NOLV</v>
          </cell>
          <cell r="I186" t="str">
            <v>NOLENSVILLE, TN (MRF)</v>
          </cell>
          <cell r="J186" t="str">
            <v>93</v>
          </cell>
          <cell r="K186" t="str">
            <v>Tennessee</v>
          </cell>
          <cell r="L186" t="str">
            <v>MRF</v>
          </cell>
          <cell r="M186" t="str">
            <v>Tennessee</v>
          </cell>
        </row>
        <row r="187">
          <cell r="H187" t="str">
            <v>NSTW</v>
          </cell>
          <cell r="I187" t="str">
            <v>NEW STRAWN, KS (YAC)</v>
          </cell>
          <cell r="J187" t="str">
            <v>81</v>
          </cell>
          <cell r="K187" t="str">
            <v>Kansas</v>
          </cell>
          <cell r="L187" t="str">
            <v>YAC</v>
          </cell>
          <cell r="M187" t="str">
            <v>Kansas</v>
          </cell>
        </row>
        <row r="188">
          <cell r="H188" t="str">
            <v>NWSA</v>
          </cell>
          <cell r="I188" t="str">
            <v>NEW CENTURY , KS (OLA)</v>
          </cell>
          <cell r="J188" t="str">
            <v>81</v>
          </cell>
          <cell r="K188" t="str">
            <v>Kansas</v>
          </cell>
          <cell r="L188" t="str">
            <v>OLA</v>
          </cell>
          <cell r="M188" t="str">
            <v>Kansas</v>
          </cell>
        </row>
        <row r="189">
          <cell r="H189" t="str">
            <v>OAKL</v>
          </cell>
          <cell r="I189" t="str">
            <v>OAKLEY, IL (VFT)</v>
          </cell>
          <cell r="J189" t="str">
            <v>92</v>
          </cell>
          <cell r="K189" t="str">
            <v>Illinois</v>
          </cell>
          <cell r="L189" t="str">
            <v>VFT</v>
          </cell>
          <cell r="M189" t="str">
            <v>Virden</v>
          </cell>
        </row>
        <row r="190">
          <cell r="H190" t="str">
            <v>OAKW</v>
          </cell>
          <cell r="I190" t="str">
            <v>OAKWOOD, GA (GAN)</v>
          </cell>
          <cell r="J190" t="str">
            <v>95</v>
          </cell>
          <cell r="K190" t="str">
            <v>Georgia</v>
          </cell>
          <cell r="L190" t="str">
            <v>GAN</v>
          </cell>
          <cell r="M190" t="str">
            <v>Gainesville</v>
          </cell>
        </row>
        <row r="191">
          <cell r="H191" t="str">
            <v>OPRK</v>
          </cell>
          <cell r="I191" t="str">
            <v>OVERLAND PARK, KS (OLA)</v>
          </cell>
          <cell r="J191" t="str">
            <v>81</v>
          </cell>
          <cell r="K191" t="str">
            <v>Kansas</v>
          </cell>
          <cell r="L191" t="str">
            <v>OLA</v>
          </cell>
          <cell r="M191" t="str">
            <v>Kansas</v>
          </cell>
        </row>
        <row r="192">
          <cell r="H192" t="str">
            <v>PALM</v>
          </cell>
          <cell r="I192" t="str">
            <v>PALMYRA, MO (PAL)</v>
          </cell>
          <cell r="J192" t="str">
            <v>97</v>
          </cell>
          <cell r="K192" t="str">
            <v>Missouri</v>
          </cell>
          <cell r="L192" t="str">
            <v>PAL</v>
          </cell>
          <cell r="M192" t="str">
            <v>Palmyra</v>
          </cell>
        </row>
        <row r="193">
          <cell r="H193" t="str">
            <v>PALY</v>
          </cell>
          <cell r="I193" t="str">
            <v>PALMYRA, IL (VFT)</v>
          </cell>
          <cell r="J193" t="str">
            <v>92</v>
          </cell>
          <cell r="K193" t="str">
            <v>Illinois</v>
          </cell>
          <cell r="L193" t="str">
            <v>VFT</v>
          </cell>
          <cell r="M193" t="str">
            <v>Virden</v>
          </cell>
        </row>
        <row r="194">
          <cell r="H194" t="str">
            <v>PAWN</v>
          </cell>
          <cell r="I194" t="str">
            <v>PAWNEE, IL (VFT)</v>
          </cell>
          <cell r="J194" t="str">
            <v>92</v>
          </cell>
          <cell r="K194" t="str">
            <v>Illinois</v>
          </cell>
          <cell r="L194" t="str">
            <v>VFT</v>
          </cell>
          <cell r="M194" t="str">
            <v>Virden</v>
          </cell>
        </row>
        <row r="195">
          <cell r="H195" t="str">
            <v>PEAR</v>
          </cell>
          <cell r="I195" t="str">
            <v>PEARL, IL (VFT)</v>
          </cell>
          <cell r="J195" t="str">
            <v>92</v>
          </cell>
          <cell r="K195" t="str">
            <v>Illinois</v>
          </cell>
          <cell r="L195" t="str">
            <v>VFT</v>
          </cell>
          <cell r="M195" t="str">
            <v>Virden</v>
          </cell>
        </row>
        <row r="196">
          <cell r="H196" t="str">
            <v>PEKN</v>
          </cell>
          <cell r="I196" t="str">
            <v>PEKIN, IL (VFT)</v>
          </cell>
          <cell r="J196" t="str">
            <v>92</v>
          </cell>
          <cell r="K196" t="str">
            <v>Illinois</v>
          </cell>
          <cell r="L196" t="str">
            <v>VFT</v>
          </cell>
          <cell r="M196" t="str">
            <v>Virden</v>
          </cell>
        </row>
        <row r="197">
          <cell r="H197" t="str">
            <v>PEND</v>
          </cell>
          <cell r="I197" t="str">
            <v>PENDERGRASS, GA (GAN)</v>
          </cell>
          <cell r="J197" t="str">
            <v>95</v>
          </cell>
          <cell r="K197" t="str">
            <v>Georgia</v>
          </cell>
          <cell r="L197" t="str">
            <v>GAN</v>
          </cell>
          <cell r="M197" t="str">
            <v>Gainesville</v>
          </cell>
        </row>
        <row r="198">
          <cell r="H198" t="str">
            <v>PEOR</v>
          </cell>
          <cell r="I198" t="str">
            <v>PEORIA, IL (VFT)</v>
          </cell>
          <cell r="J198" t="str">
            <v>92</v>
          </cell>
          <cell r="K198" t="str">
            <v>Illinois</v>
          </cell>
          <cell r="L198" t="str">
            <v>VFT</v>
          </cell>
          <cell r="M198" t="str">
            <v>Virden</v>
          </cell>
        </row>
        <row r="199">
          <cell r="H199" t="str">
            <v>PERU</v>
          </cell>
          <cell r="I199" t="str">
            <v>PERU, KS (IND)</v>
          </cell>
          <cell r="J199" t="str">
            <v>81</v>
          </cell>
          <cell r="K199" t="str">
            <v>Kansas</v>
          </cell>
          <cell r="L199" t="str">
            <v>IND</v>
          </cell>
          <cell r="M199" t="str">
            <v>Kansas</v>
          </cell>
        </row>
        <row r="200">
          <cell r="H200" t="str">
            <v>PESO</v>
          </cell>
          <cell r="I200" t="str">
            <v>PESOTUM, IL (VFT)</v>
          </cell>
          <cell r="J200" t="str">
            <v>92</v>
          </cell>
          <cell r="K200" t="str">
            <v>Illinois</v>
          </cell>
          <cell r="L200" t="str">
            <v>VFT</v>
          </cell>
          <cell r="M200" t="str">
            <v>Virden</v>
          </cell>
        </row>
        <row r="201">
          <cell r="H201" t="str">
            <v>PETE</v>
          </cell>
          <cell r="I201" t="str">
            <v>PETERSBURG, IL (VFT)</v>
          </cell>
          <cell r="J201" t="str">
            <v>92</v>
          </cell>
          <cell r="K201" t="str">
            <v>Illinois</v>
          </cell>
          <cell r="L201" t="str">
            <v>VFT</v>
          </cell>
          <cell r="M201" t="str">
            <v>Virden</v>
          </cell>
        </row>
        <row r="202">
          <cell r="H202" t="str">
            <v>PINY</v>
          </cell>
          <cell r="I202" t="str">
            <v>PINEY FLATS (BST)</v>
          </cell>
          <cell r="J202" t="str">
            <v>93</v>
          </cell>
          <cell r="K202" t="str">
            <v>Tennessee</v>
          </cell>
          <cell r="L202" t="str">
            <v>BST</v>
          </cell>
          <cell r="M202" t="str">
            <v>Tennessee</v>
          </cell>
        </row>
        <row r="203">
          <cell r="H203" t="str">
            <v>PITT</v>
          </cell>
          <cell r="I203" t="str">
            <v>PITTSFIELD, IL (VFT)</v>
          </cell>
          <cell r="J203" t="str">
            <v>92</v>
          </cell>
          <cell r="K203" t="str">
            <v>Illinois</v>
          </cell>
          <cell r="L203" t="str">
            <v>VFT</v>
          </cell>
          <cell r="M203" t="str">
            <v>Virden</v>
          </cell>
        </row>
        <row r="204">
          <cell r="H204" t="str">
            <v>PLSH</v>
          </cell>
          <cell r="I204" t="str">
            <v>PLEASANT HILL, IL (VFT)</v>
          </cell>
          <cell r="J204" t="str">
            <v>92</v>
          </cell>
          <cell r="K204" t="str">
            <v>Illinois</v>
          </cell>
          <cell r="L204" t="str">
            <v>VFT</v>
          </cell>
          <cell r="M204" t="str">
            <v>Virden</v>
          </cell>
        </row>
        <row r="205">
          <cell r="H205" t="str">
            <v>PULK</v>
          </cell>
          <cell r="I205" t="str">
            <v>PULASKI, VA (PUL)</v>
          </cell>
          <cell r="J205" t="str">
            <v>96</v>
          </cell>
          <cell r="K205" t="str">
            <v>Virginia</v>
          </cell>
          <cell r="L205" t="str">
            <v>PUL</v>
          </cell>
          <cell r="M205" t="str">
            <v>Virginia</v>
          </cell>
        </row>
        <row r="206">
          <cell r="H206" t="str">
            <v>QUIN</v>
          </cell>
          <cell r="I206" t="str">
            <v>QUINCY, IL (VFT)</v>
          </cell>
          <cell r="J206" t="str">
            <v>92</v>
          </cell>
          <cell r="K206" t="str">
            <v>Illinois</v>
          </cell>
          <cell r="L206" t="str">
            <v>VFT</v>
          </cell>
          <cell r="M206" t="str">
            <v>Virden</v>
          </cell>
        </row>
        <row r="207">
          <cell r="H207" t="str">
            <v>QULN</v>
          </cell>
          <cell r="I207" t="str">
            <v>QULIN, MO (NEE)</v>
          </cell>
          <cell r="J207" t="str">
            <v>97</v>
          </cell>
          <cell r="K207" t="str">
            <v>Missouri</v>
          </cell>
          <cell r="L207" t="str">
            <v>NEE</v>
          </cell>
          <cell r="M207" t="str">
            <v>Neelyville</v>
          </cell>
        </row>
        <row r="208">
          <cell r="H208" t="str">
            <v>RADF</v>
          </cell>
          <cell r="I208" t="str">
            <v>RADFORD, VA (RAD)</v>
          </cell>
          <cell r="J208" t="str">
            <v>96</v>
          </cell>
          <cell r="K208" t="str">
            <v>Virginia</v>
          </cell>
          <cell r="L208" t="str">
            <v>RAD</v>
          </cell>
          <cell r="M208" t="str">
            <v>Virginia</v>
          </cell>
        </row>
        <row r="209">
          <cell r="H209" t="str">
            <v>RALI</v>
          </cell>
          <cell r="I209" t="str">
            <v>RALEIGH, IL (HAR)</v>
          </cell>
          <cell r="J209" t="str">
            <v>92</v>
          </cell>
          <cell r="K209" t="str">
            <v>Illinois</v>
          </cell>
          <cell r="L209" t="str">
            <v>HAR</v>
          </cell>
          <cell r="M209" t="str">
            <v>Harrisburg</v>
          </cell>
        </row>
        <row r="210">
          <cell r="H210" t="str">
            <v>RCKF</v>
          </cell>
          <cell r="I210" t="str">
            <v>ROCKFORD, TN (MAR)</v>
          </cell>
          <cell r="J210" t="str">
            <v>93</v>
          </cell>
          <cell r="K210" t="str">
            <v>Tennessee</v>
          </cell>
          <cell r="L210" t="str">
            <v>MAR</v>
          </cell>
          <cell r="M210" t="str">
            <v>Tennessee</v>
          </cell>
        </row>
        <row r="211">
          <cell r="H211" t="str">
            <v>RCKV</v>
          </cell>
          <cell r="I211" t="str">
            <v>ROCKVALE, TN (MRF)</v>
          </cell>
          <cell r="J211" t="str">
            <v>93</v>
          </cell>
          <cell r="K211" t="str">
            <v>Tennessee</v>
          </cell>
          <cell r="L211" t="str">
            <v>MRF</v>
          </cell>
          <cell r="M211" t="str">
            <v>Tennessee</v>
          </cell>
        </row>
        <row r="212">
          <cell r="H212" t="str">
            <v>RIDG</v>
          </cell>
          <cell r="I212" t="str">
            <v>RIDGE FARM, IL (VFT)</v>
          </cell>
          <cell r="J212" t="str">
            <v>92</v>
          </cell>
          <cell r="K212" t="str">
            <v>Illinois</v>
          </cell>
          <cell r="L212" t="str">
            <v>VFT</v>
          </cell>
          <cell r="M212" t="str">
            <v>Virden</v>
          </cell>
        </row>
        <row r="213">
          <cell r="H213" t="str">
            <v>ROCH</v>
          </cell>
          <cell r="I213" t="str">
            <v>ROCHESTER, IL (VFT)</v>
          </cell>
          <cell r="J213" t="str">
            <v>92</v>
          </cell>
          <cell r="K213" t="str">
            <v>Illinois</v>
          </cell>
          <cell r="L213" t="str">
            <v>VFT</v>
          </cell>
          <cell r="M213" t="str">
            <v>Virden</v>
          </cell>
        </row>
        <row r="214">
          <cell r="H214" t="str">
            <v>ROCK</v>
          </cell>
          <cell r="I214" t="str">
            <v>ROCKPORT, IL (VFT)</v>
          </cell>
          <cell r="J214" t="str">
            <v>92</v>
          </cell>
          <cell r="K214" t="str">
            <v>Illinois</v>
          </cell>
          <cell r="L214" t="str">
            <v>VFT</v>
          </cell>
          <cell r="M214" t="str">
            <v>Virden</v>
          </cell>
        </row>
        <row r="215">
          <cell r="H215" t="str">
            <v>ROSS</v>
          </cell>
          <cell r="I215" t="str">
            <v>ROSSVILLE, IL (VFT)</v>
          </cell>
          <cell r="J215" t="str">
            <v>92</v>
          </cell>
          <cell r="K215" t="str">
            <v>Illinois</v>
          </cell>
          <cell r="L215" t="str">
            <v>VFT</v>
          </cell>
          <cell r="M215" t="str">
            <v>Virden</v>
          </cell>
        </row>
        <row r="216">
          <cell r="H216" t="str">
            <v>RTRT</v>
          </cell>
          <cell r="I216" t="str">
            <v>RURAL RETREAT, VA (WYT)</v>
          </cell>
          <cell r="J216" t="str">
            <v>96</v>
          </cell>
          <cell r="K216" t="str">
            <v>Virginia</v>
          </cell>
          <cell r="L216" t="str">
            <v>WYT</v>
          </cell>
          <cell r="M216" t="str">
            <v>Virginia</v>
          </cell>
        </row>
        <row r="217">
          <cell r="H217" t="str">
            <v>RUSL</v>
          </cell>
          <cell r="I217" t="str">
            <v>RUSSELL, GA (GAN)</v>
          </cell>
          <cell r="J217" t="str">
            <v>95</v>
          </cell>
          <cell r="K217" t="str">
            <v>Georgia</v>
          </cell>
          <cell r="L217" t="str">
            <v>GAN</v>
          </cell>
          <cell r="M217" t="str">
            <v>Gainesville</v>
          </cell>
        </row>
        <row r="218">
          <cell r="H218" t="str">
            <v>RUSV</v>
          </cell>
          <cell r="I218" t="str">
            <v>RUSSELLVILLE, TN (MOR)</v>
          </cell>
          <cell r="J218" t="str">
            <v>93</v>
          </cell>
          <cell r="K218" t="str">
            <v>Tennessee</v>
          </cell>
          <cell r="L218" t="str">
            <v>MOR</v>
          </cell>
          <cell r="M218" t="str">
            <v>Tennessee</v>
          </cell>
        </row>
        <row r="219">
          <cell r="H219" t="str">
            <v>SALM</v>
          </cell>
          <cell r="I219" t="str">
            <v>SALEM, IL (SAL)</v>
          </cell>
          <cell r="J219" t="str">
            <v>92</v>
          </cell>
          <cell r="K219" t="str">
            <v>Illinois</v>
          </cell>
          <cell r="L219" t="str">
            <v>SAL</v>
          </cell>
          <cell r="M219" t="str">
            <v>Salem</v>
          </cell>
        </row>
        <row r="220">
          <cell r="H220" t="str">
            <v>SANJ</v>
          </cell>
          <cell r="I220" t="str">
            <v>SAN JOSE, IL (VFT)</v>
          </cell>
          <cell r="J220" t="str">
            <v>92</v>
          </cell>
          <cell r="K220" t="str">
            <v>Illinois</v>
          </cell>
          <cell r="L220" t="str">
            <v>VFT</v>
          </cell>
          <cell r="M220" t="str">
            <v>Virden</v>
          </cell>
        </row>
        <row r="221">
          <cell r="H221" t="str">
            <v>SAVO</v>
          </cell>
          <cell r="I221" t="str">
            <v>SAVOY, IL (VFT)</v>
          </cell>
          <cell r="J221" t="str">
            <v>92</v>
          </cell>
          <cell r="K221" t="str">
            <v>Illinois</v>
          </cell>
          <cell r="L221" t="str">
            <v>VFT</v>
          </cell>
          <cell r="M221" t="str">
            <v>Virden</v>
          </cell>
        </row>
        <row r="222">
          <cell r="H222" t="str">
            <v>SBRG</v>
          </cell>
          <cell r="I222" t="str">
            <v>SAVONBURG, KS (YAC)</v>
          </cell>
          <cell r="J222" t="str">
            <v>81</v>
          </cell>
          <cell r="K222" t="str">
            <v>Kansas</v>
          </cell>
          <cell r="L222" t="str">
            <v>YAC</v>
          </cell>
          <cell r="M222" t="str">
            <v>Kansas</v>
          </cell>
        </row>
        <row r="223">
          <cell r="H223" t="str">
            <v>SCES</v>
          </cell>
          <cell r="I223" t="str">
            <v>SCOTSMAN ESTATES, KS(YAC)</v>
          </cell>
          <cell r="J223" t="str">
            <v>81</v>
          </cell>
          <cell r="K223" t="str">
            <v>Kansas</v>
          </cell>
          <cell r="L223" t="str">
            <v>YAC</v>
          </cell>
          <cell r="M223" t="str">
            <v>Kansas</v>
          </cell>
        </row>
        <row r="224">
          <cell r="H224" t="str">
            <v>SDAN</v>
          </cell>
          <cell r="I224" t="str">
            <v>SEDAN, KS (IND)</v>
          </cell>
          <cell r="J224" t="str">
            <v>81</v>
          </cell>
          <cell r="K224" t="str">
            <v>Kansas</v>
          </cell>
          <cell r="L224" t="str">
            <v>IND</v>
          </cell>
          <cell r="M224" t="str">
            <v>Kansas</v>
          </cell>
        </row>
        <row r="225">
          <cell r="H225" t="str">
            <v>SHEL</v>
          </cell>
          <cell r="I225" t="str">
            <v>SHELBYVILLE, TN (SHE 140)</v>
          </cell>
          <cell r="J225" t="str">
            <v>93</v>
          </cell>
          <cell r="K225" t="str">
            <v>Tennessee</v>
          </cell>
          <cell r="L225" t="str">
            <v>SHE 140</v>
          </cell>
          <cell r="M225" t="str">
            <v>Tennessee</v>
          </cell>
        </row>
        <row r="226">
          <cell r="H226" t="str">
            <v>SHER</v>
          </cell>
          <cell r="I226" t="str">
            <v>SHERMAN, IL (VFT)</v>
          </cell>
          <cell r="J226" t="str">
            <v>92</v>
          </cell>
          <cell r="K226" t="str">
            <v>Illinois</v>
          </cell>
          <cell r="L226" t="str">
            <v>VFT</v>
          </cell>
          <cell r="M226" t="str">
            <v>Virden</v>
          </cell>
        </row>
        <row r="227">
          <cell r="H227" t="str">
            <v>SHIL</v>
          </cell>
          <cell r="I227" t="str">
            <v>SPRING HILL, KS (OLA)</v>
          </cell>
          <cell r="J227" t="str">
            <v>81</v>
          </cell>
          <cell r="K227" t="str">
            <v>Kansas</v>
          </cell>
          <cell r="L227" t="str">
            <v>OLA</v>
          </cell>
          <cell r="M227" t="str">
            <v>Kansas</v>
          </cell>
        </row>
        <row r="228">
          <cell r="H228" t="str">
            <v>SMYA</v>
          </cell>
          <cell r="I228" t="str">
            <v>SMYRNA, TN (MRF)</v>
          </cell>
          <cell r="J228" t="str">
            <v>93</v>
          </cell>
          <cell r="K228" t="str">
            <v>Tennessee</v>
          </cell>
          <cell r="L228" t="str">
            <v>MRF</v>
          </cell>
          <cell r="M228" t="str">
            <v>Tennessee</v>
          </cell>
        </row>
        <row r="229">
          <cell r="H229" t="str">
            <v>SPHL</v>
          </cell>
          <cell r="I229" t="str">
            <v>SPRING HILL, TN (COL)</v>
          </cell>
          <cell r="J229" t="str">
            <v>93</v>
          </cell>
          <cell r="K229" t="str">
            <v>Tennessee</v>
          </cell>
          <cell r="L229" t="str">
            <v>COL</v>
          </cell>
          <cell r="M229" t="str">
            <v>Tennessee</v>
          </cell>
        </row>
        <row r="230">
          <cell r="H230" t="str">
            <v>SPRF</v>
          </cell>
          <cell r="I230" t="str">
            <v>SPRINGFIELD, IL (VFT)</v>
          </cell>
          <cell r="J230" t="str">
            <v>92</v>
          </cell>
          <cell r="K230" t="str">
            <v>Illinois</v>
          </cell>
          <cell r="L230" t="str">
            <v>VFT</v>
          </cell>
          <cell r="M230" t="str">
            <v>Virden</v>
          </cell>
        </row>
        <row r="231">
          <cell r="H231" t="str">
            <v>STAN</v>
          </cell>
          <cell r="I231" t="str">
            <v>STANLEY, KS (OLA)</v>
          </cell>
          <cell r="J231" t="str">
            <v>81</v>
          </cell>
          <cell r="K231" t="str">
            <v>Kansas</v>
          </cell>
          <cell r="L231" t="str">
            <v>OLA</v>
          </cell>
          <cell r="M231" t="str">
            <v>Kansas</v>
          </cell>
        </row>
        <row r="232">
          <cell r="H232" t="str">
            <v>STAT</v>
          </cell>
          <cell r="I232" t="str">
            <v>STATEN, GA(GAN)</v>
          </cell>
          <cell r="J232" t="str">
            <v>95</v>
          </cell>
          <cell r="K232" t="str">
            <v>Georgia</v>
          </cell>
          <cell r="L232" t="str">
            <v>GAN</v>
          </cell>
          <cell r="M232" t="str">
            <v>Gainesville</v>
          </cell>
        </row>
        <row r="233">
          <cell r="H233" t="str">
            <v>STEL</v>
          </cell>
          <cell r="I233" t="str">
            <v>SAINT ELMO, IL (ALT)</v>
          </cell>
          <cell r="J233" t="str">
            <v>92</v>
          </cell>
          <cell r="K233" t="str">
            <v>Illinois</v>
          </cell>
          <cell r="L233" t="str">
            <v>ALT</v>
          </cell>
          <cell r="M233" t="str">
            <v>St. Elmo</v>
          </cell>
        </row>
        <row r="234">
          <cell r="H234" t="str">
            <v>STJS</v>
          </cell>
          <cell r="I234" t="str">
            <v>SAINT JOSEPH, IL (VFT)</v>
          </cell>
          <cell r="J234" t="str">
            <v>92</v>
          </cell>
          <cell r="K234" t="str">
            <v>Illinois</v>
          </cell>
          <cell r="L234" t="str">
            <v>VFT</v>
          </cell>
          <cell r="M234" t="str">
            <v>Virden</v>
          </cell>
        </row>
        <row r="235">
          <cell r="H235" t="str">
            <v>STPT</v>
          </cell>
          <cell r="I235" t="str">
            <v>SAINT PETER, IL (ALT</v>
          </cell>
          <cell r="J235" t="str">
            <v>92</v>
          </cell>
          <cell r="K235" t="str">
            <v>Illinois</v>
          </cell>
          <cell r="L235" t="str">
            <v>ALT</v>
          </cell>
          <cell r="M235" t="str">
            <v>St. Elmo</v>
          </cell>
        </row>
        <row r="236">
          <cell r="H236" t="str">
            <v>STRK</v>
          </cell>
          <cell r="I236" t="str">
            <v>STARK, KS (YAC)</v>
          </cell>
          <cell r="J236" t="str">
            <v>81</v>
          </cell>
          <cell r="K236" t="str">
            <v>Kansas</v>
          </cell>
          <cell r="L236" t="str">
            <v>YAC</v>
          </cell>
          <cell r="M236" t="str">
            <v>Kansas</v>
          </cell>
        </row>
        <row r="237">
          <cell r="H237" t="str">
            <v>SYCA</v>
          </cell>
          <cell r="I237" t="str">
            <v>SYCAMORE, KS (IND)</v>
          </cell>
          <cell r="J237" t="str">
            <v>81</v>
          </cell>
          <cell r="K237" t="str">
            <v>Kansas</v>
          </cell>
          <cell r="L237" t="str">
            <v>IND</v>
          </cell>
          <cell r="M237" t="str">
            <v>Kansas</v>
          </cell>
        </row>
        <row r="238">
          <cell r="H238" t="str">
            <v>TALB</v>
          </cell>
          <cell r="I238" t="str">
            <v>TALBOTT, TN, (MOR)</v>
          </cell>
          <cell r="J238" t="str">
            <v>93</v>
          </cell>
          <cell r="K238" t="str">
            <v>Tennessee</v>
          </cell>
          <cell r="L238" t="str">
            <v>MOR</v>
          </cell>
          <cell r="M238" t="str">
            <v>Tennessee</v>
          </cell>
        </row>
        <row r="239">
          <cell r="H239" t="str">
            <v>TAYL</v>
          </cell>
          <cell r="I239" t="str">
            <v>TAYLOR, MO (CAN)</v>
          </cell>
          <cell r="J239" t="str">
            <v>97</v>
          </cell>
          <cell r="K239" t="str">
            <v>Missouri</v>
          </cell>
          <cell r="L239" t="str">
            <v>CAN</v>
          </cell>
          <cell r="M239" t="str">
            <v>Canton</v>
          </cell>
        </row>
        <row r="240">
          <cell r="H240" t="str">
            <v>TAYS</v>
          </cell>
          <cell r="I240" t="str">
            <v>TAYLORVILLE, IL (VFT)</v>
          </cell>
          <cell r="J240" t="str">
            <v>92</v>
          </cell>
          <cell r="K240" t="str">
            <v>Illinois</v>
          </cell>
          <cell r="L240" t="str">
            <v>VFT</v>
          </cell>
          <cell r="M240" t="str">
            <v>Virden</v>
          </cell>
        </row>
        <row r="241">
          <cell r="H241" t="str">
            <v>THAY</v>
          </cell>
          <cell r="I241" t="str">
            <v>THAYER, IL (VIR)</v>
          </cell>
          <cell r="J241" t="str">
            <v>92</v>
          </cell>
          <cell r="K241" t="str">
            <v>Illinois</v>
          </cell>
          <cell r="L241" t="str">
            <v>VIR</v>
          </cell>
          <cell r="M241" t="str">
            <v>Virden</v>
          </cell>
        </row>
        <row r="242">
          <cell r="H242" t="str">
            <v>THMP</v>
          </cell>
          <cell r="I242" t="str">
            <v>THOMPSONS STATION, TN (COL)</v>
          </cell>
          <cell r="J242" t="str">
            <v>93</v>
          </cell>
          <cell r="K242" t="str">
            <v>Tennessee</v>
          </cell>
          <cell r="L242" t="str">
            <v>COL</v>
          </cell>
          <cell r="M242" t="str">
            <v>Tennessee</v>
          </cell>
        </row>
        <row r="243">
          <cell r="H243" t="str">
            <v>THYR</v>
          </cell>
          <cell r="I243" t="str">
            <v>THAYER, KS (NEOSHA)</v>
          </cell>
          <cell r="J243" t="str">
            <v>81</v>
          </cell>
          <cell r="K243" t="str">
            <v>Kansas</v>
          </cell>
          <cell r="L243" t="str">
            <v>NEOSHA)</v>
          </cell>
          <cell r="M243" t="str">
            <v>Kansas</v>
          </cell>
        </row>
        <row r="244">
          <cell r="H244" t="str">
            <v>TOLO</v>
          </cell>
          <cell r="I244" t="str">
            <v>TOLONO, IL (VFT)</v>
          </cell>
          <cell r="J244" t="str">
            <v>92</v>
          </cell>
          <cell r="K244" t="str">
            <v>Illinois</v>
          </cell>
          <cell r="L244" t="str">
            <v>VFT</v>
          </cell>
          <cell r="M244" t="str">
            <v>Virden</v>
          </cell>
        </row>
        <row r="245">
          <cell r="H245" t="str">
            <v>TREM</v>
          </cell>
          <cell r="I245" t="str">
            <v>TREMONT, IL (VFT)</v>
          </cell>
          <cell r="J245" t="str">
            <v>92</v>
          </cell>
          <cell r="K245" t="str">
            <v>Illinois</v>
          </cell>
          <cell r="L245" t="str">
            <v>VFT</v>
          </cell>
          <cell r="M245" t="str">
            <v>Virden</v>
          </cell>
        </row>
        <row r="246">
          <cell r="H246" t="str">
            <v>TRIV</v>
          </cell>
          <cell r="I246" t="str">
            <v>TRIVOLI, IL (VFT)</v>
          </cell>
          <cell r="J246" t="str">
            <v>92</v>
          </cell>
          <cell r="K246" t="str">
            <v>Illinois</v>
          </cell>
          <cell r="L246" t="str">
            <v>VFT</v>
          </cell>
          <cell r="M246" t="str">
            <v>Virden</v>
          </cell>
        </row>
        <row r="247">
          <cell r="H247" t="str">
            <v>TSCU</v>
          </cell>
          <cell r="I247" t="str">
            <v>TUSCULUM, TN (GRE)</v>
          </cell>
          <cell r="J247" t="str">
            <v>93</v>
          </cell>
          <cell r="K247" t="str">
            <v>Tennessee</v>
          </cell>
          <cell r="L247" t="str">
            <v>GRE</v>
          </cell>
          <cell r="M247" t="str">
            <v>Tennesee</v>
          </cell>
        </row>
        <row r="248">
          <cell r="H248" t="str">
            <v>TUSC</v>
          </cell>
          <cell r="I248" t="str">
            <v>TUSCOLA, IL (VFT)</v>
          </cell>
          <cell r="J248" t="str">
            <v>92</v>
          </cell>
          <cell r="K248" t="str">
            <v>Illinois</v>
          </cell>
          <cell r="L248" t="str">
            <v>VFT</v>
          </cell>
          <cell r="M248" t="str">
            <v>Virden</v>
          </cell>
        </row>
        <row r="249">
          <cell r="H249" t="str">
            <v>TYRO</v>
          </cell>
          <cell r="I249" t="str">
            <v>TYRO, KS (CFY)</v>
          </cell>
          <cell r="J249" t="str">
            <v>81</v>
          </cell>
          <cell r="K249" t="str">
            <v>Kansas</v>
          </cell>
          <cell r="L249" t="str">
            <v>CFY</v>
          </cell>
          <cell r="M249" t="str">
            <v>Kansas</v>
          </cell>
        </row>
        <row r="250">
          <cell r="H250" t="str">
            <v>UNCT</v>
          </cell>
          <cell r="I250" t="str">
            <v>UNION CITY, TN (UNC 130)</v>
          </cell>
          <cell r="J250" t="str">
            <v>93</v>
          </cell>
          <cell r="K250" t="str">
            <v>Tennessee</v>
          </cell>
          <cell r="L250" t="str">
            <v>UNC 130</v>
          </cell>
          <cell r="M250" t="str">
            <v>Union City</v>
          </cell>
        </row>
        <row r="251">
          <cell r="H251" t="str">
            <v>URBA</v>
          </cell>
          <cell r="I251" t="str">
            <v>URBANA, IL (VFT)</v>
          </cell>
          <cell r="J251" t="str">
            <v>92</v>
          </cell>
          <cell r="K251" t="str">
            <v>Illinois</v>
          </cell>
          <cell r="L251" t="str">
            <v>VFT</v>
          </cell>
          <cell r="M251" t="str">
            <v>Virden</v>
          </cell>
        </row>
        <row r="252">
          <cell r="H252" t="str">
            <v>VAND</v>
          </cell>
          <cell r="I252" t="str">
            <v>VANDALIA, IL (VAN 182)</v>
          </cell>
          <cell r="J252" t="str">
            <v>92</v>
          </cell>
          <cell r="K252" t="str">
            <v>Illinois</v>
          </cell>
          <cell r="L252" t="str">
            <v>VAN 182</v>
          </cell>
          <cell r="M252" t="str">
            <v>Vandalia</v>
          </cell>
        </row>
        <row r="253">
          <cell r="H253" t="str">
            <v>VILL</v>
          </cell>
          <cell r="I253" t="str">
            <v>VILLA GROVE, IL (VFT)</v>
          </cell>
          <cell r="J253" t="str">
            <v>92</v>
          </cell>
          <cell r="K253" t="str">
            <v>Illinois</v>
          </cell>
          <cell r="L253" t="str">
            <v>VFT</v>
          </cell>
          <cell r="M253" t="str">
            <v>Virden</v>
          </cell>
        </row>
        <row r="254">
          <cell r="H254" t="str">
            <v>VIRD</v>
          </cell>
          <cell r="I254" t="str">
            <v>VIRDEN, IL (VIR 181)</v>
          </cell>
          <cell r="J254" t="str">
            <v>92</v>
          </cell>
          <cell r="K254" t="str">
            <v>Illinois</v>
          </cell>
          <cell r="L254" t="str">
            <v>VIR 181</v>
          </cell>
          <cell r="M254" t="str">
            <v>Virden</v>
          </cell>
        </row>
        <row r="255">
          <cell r="H255" t="str">
            <v>WAGG</v>
          </cell>
          <cell r="I255" t="str">
            <v>WAGGONER, IL (VIR)</v>
          </cell>
          <cell r="J255" t="str">
            <v>92</v>
          </cell>
          <cell r="K255" t="str">
            <v>Illinois</v>
          </cell>
          <cell r="L255" t="str">
            <v>VIR</v>
          </cell>
          <cell r="M255" t="str">
            <v>Virden</v>
          </cell>
        </row>
        <row r="256">
          <cell r="H256" t="str">
            <v>WAVL</v>
          </cell>
          <cell r="I256" t="str">
            <v>WAVERLY HALL, GA (CLB)</v>
          </cell>
          <cell r="J256" t="str">
            <v>95</v>
          </cell>
          <cell r="K256" t="str">
            <v>Georgia</v>
          </cell>
          <cell r="L256" t="str">
            <v>CLB</v>
          </cell>
          <cell r="M256" t="str">
            <v>Columbus</v>
          </cell>
        </row>
        <row r="257">
          <cell r="H257" t="str">
            <v>WAVR</v>
          </cell>
          <cell r="I257" t="str">
            <v>WAVERLY, IL (VIR)</v>
          </cell>
          <cell r="J257" t="str">
            <v>92</v>
          </cell>
          <cell r="K257" t="str">
            <v>Illinois</v>
          </cell>
          <cell r="L257" t="str">
            <v>VIR</v>
          </cell>
          <cell r="M257" t="str">
            <v>Virden</v>
          </cell>
        </row>
        <row r="258">
          <cell r="H258" t="str">
            <v>WAYL</v>
          </cell>
          <cell r="I258" t="str">
            <v>WAYLAND, MO (CAN)</v>
          </cell>
          <cell r="J258" t="str">
            <v>97</v>
          </cell>
          <cell r="K258" t="str">
            <v>Missouri</v>
          </cell>
          <cell r="L258" t="str">
            <v>CAN</v>
          </cell>
          <cell r="M258" t="str">
            <v>Canton</v>
          </cell>
        </row>
        <row r="259">
          <cell r="H259" t="str">
            <v>WILL</v>
          </cell>
          <cell r="I259" t="str">
            <v>WILLIAMSVILLE, IL (VFT)</v>
          </cell>
          <cell r="J259" t="str">
            <v>92</v>
          </cell>
          <cell r="K259" t="str">
            <v>Illinois</v>
          </cell>
          <cell r="L259" t="str">
            <v>VFT</v>
          </cell>
          <cell r="M259" t="str">
            <v>Virden</v>
          </cell>
        </row>
        <row r="260">
          <cell r="H260" t="str">
            <v>WINC</v>
          </cell>
          <cell r="I260" t="str">
            <v>WINCHESTER, IL (VFT)</v>
          </cell>
          <cell r="J260" t="str">
            <v>92</v>
          </cell>
          <cell r="K260" t="str">
            <v>Illinois</v>
          </cell>
          <cell r="L260" t="str">
            <v>VFT</v>
          </cell>
          <cell r="M260" t="str">
            <v>Virden</v>
          </cell>
        </row>
        <row r="261">
          <cell r="H261" t="str">
            <v>WLDM</v>
          </cell>
          <cell r="I261" t="str">
            <v>WOODLAND MILLS, TN (UNC)</v>
          </cell>
          <cell r="J261" t="str">
            <v>93</v>
          </cell>
          <cell r="K261" t="str">
            <v>Tennessee</v>
          </cell>
          <cell r="L261" t="str">
            <v>UNC</v>
          </cell>
          <cell r="M261" t="str">
            <v>Union City</v>
          </cell>
        </row>
        <row r="262">
          <cell r="H262" t="str">
            <v>WNDR</v>
          </cell>
          <cell r="I262" t="str">
            <v>WINDER, GA (GAN)</v>
          </cell>
          <cell r="J262" t="str">
            <v>95</v>
          </cell>
          <cell r="K262" t="str">
            <v>Georgia</v>
          </cell>
          <cell r="L262" t="str">
            <v>GAN</v>
          </cell>
          <cell r="M262" t="str">
            <v>Gainesville</v>
          </cell>
        </row>
        <row r="263">
          <cell r="H263" t="str">
            <v>WQUI</v>
          </cell>
          <cell r="I263" t="str">
            <v>WEST QUINCY, MO (CAN)</v>
          </cell>
          <cell r="J263" t="str">
            <v>97</v>
          </cell>
          <cell r="K263" t="str">
            <v>Missouri</v>
          </cell>
          <cell r="L263" t="str">
            <v>CAN</v>
          </cell>
          <cell r="M263" t="str">
            <v>Canton</v>
          </cell>
        </row>
        <row r="264">
          <cell r="H264" t="str">
            <v>WYTH</v>
          </cell>
          <cell r="I264" t="str">
            <v>WYTHEVILLE, VA (WYT)</v>
          </cell>
          <cell r="J264" t="str">
            <v>96</v>
          </cell>
          <cell r="K264" t="str">
            <v>Virginia</v>
          </cell>
          <cell r="L264" t="str">
            <v>WYT</v>
          </cell>
          <cell r="M264" t="str">
            <v>Virginia</v>
          </cell>
        </row>
        <row r="265">
          <cell r="H265" t="str">
            <v>XNIA</v>
          </cell>
          <cell r="I265" t="str">
            <v>XENIA, IL (SAL)</v>
          </cell>
          <cell r="J265" t="str">
            <v>92</v>
          </cell>
          <cell r="K265" t="str">
            <v>Illinois</v>
          </cell>
          <cell r="L265" t="str">
            <v>SAL</v>
          </cell>
          <cell r="M265" t="str">
            <v>Salem</v>
          </cell>
        </row>
        <row r="266">
          <cell r="H266" t="str">
            <v>YATC</v>
          </cell>
          <cell r="I266" t="str">
            <v>YATES CENTER, KS (YAC 366)</v>
          </cell>
          <cell r="J266" t="str">
            <v>81</v>
          </cell>
          <cell r="K266" t="str">
            <v>Kansas</v>
          </cell>
          <cell r="L266" t="str">
            <v>YAC 366</v>
          </cell>
          <cell r="M266" t="str">
            <v>Kansas</v>
          </cell>
        </row>
      </sheetData>
      <sheetData sheetId="16" refreshError="1"/>
      <sheetData sheetId="17" refreshError="1">
        <row r="1">
          <cell r="A1" t="str">
            <v>Month</v>
          </cell>
          <cell r="B1" t="str">
            <v>Quarter</v>
          </cell>
          <cell r="C1" t="str">
            <v>Year (Fiscal)</v>
          </cell>
          <cell r="D1" t="str">
            <v>Year (Calender)</v>
          </cell>
        </row>
        <row r="2">
          <cell r="A2">
            <v>35704</v>
          </cell>
          <cell r="B2" t="str">
            <v>1998 Q1</v>
          </cell>
          <cell r="C2">
            <v>1998</v>
          </cell>
          <cell r="D2">
            <v>1997</v>
          </cell>
        </row>
        <row r="3">
          <cell r="A3">
            <v>35735</v>
          </cell>
          <cell r="B3" t="str">
            <v>1998 Q1</v>
          </cell>
          <cell r="C3">
            <v>1998</v>
          </cell>
          <cell r="D3">
            <v>1997</v>
          </cell>
        </row>
        <row r="4">
          <cell r="A4">
            <v>35765</v>
          </cell>
          <cell r="B4" t="str">
            <v>1998 Q1</v>
          </cell>
          <cell r="C4">
            <v>1998</v>
          </cell>
          <cell r="D4">
            <v>1997</v>
          </cell>
        </row>
        <row r="5">
          <cell r="A5">
            <v>35796</v>
          </cell>
          <cell r="B5" t="str">
            <v>1998 Q2</v>
          </cell>
          <cell r="C5">
            <v>1998</v>
          </cell>
          <cell r="D5" t="str">
            <v>1998</v>
          </cell>
        </row>
        <row r="6">
          <cell r="A6">
            <v>35827</v>
          </cell>
          <cell r="B6" t="str">
            <v>1998 Q2</v>
          </cell>
          <cell r="C6">
            <v>1998</v>
          </cell>
          <cell r="D6" t="str">
            <v>1998</v>
          </cell>
        </row>
        <row r="7">
          <cell r="A7">
            <v>35855</v>
          </cell>
          <cell r="B7" t="str">
            <v>1998 Q2</v>
          </cell>
          <cell r="C7">
            <v>1998</v>
          </cell>
          <cell r="D7" t="str">
            <v>1998</v>
          </cell>
        </row>
        <row r="8">
          <cell r="A8">
            <v>35886</v>
          </cell>
          <cell r="B8" t="str">
            <v>1998 Q3</v>
          </cell>
          <cell r="C8">
            <v>1998</v>
          </cell>
          <cell r="D8" t="str">
            <v>1998</v>
          </cell>
        </row>
        <row r="9">
          <cell r="A9">
            <v>35916</v>
          </cell>
          <cell r="B9" t="str">
            <v>1998 Q3</v>
          </cell>
          <cell r="C9">
            <v>1998</v>
          </cell>
          <cell r="D9" t="str">
            <v>1998</v>
          </cell>
        </row>
        <row r="10">
          <cell r="A10">
            <v>35947</v>
          </cell>
          <cell r="B10" t="str">
            <v>1998 Q3</v>
          </cell>
          <cell r="C10">
            <v>1998</v>
          </cell>
          <cell r="D10" t="str">
            <v>1998</v>
          </cell>
        </row>
        <row r="11">
          <cell r="A11">
            <v>35977</v>
          </cell>
          <cell r="B11" t="str">
            <v>1998 Q4</v>
          </cell>
          <cell r="C11">
            <v>1998</v>
          </cell>
          <cell r="D11" t="str">
            <v>1998</v>
          </cell>
        </row>
        <row r="12">
          <cell r="A12">
            <v>36008</v>
          </cell>
          <cell r="B12" t="str">
            <v>1998 Q4</v>
          </cell>
          <cell r="C12">
            <v>1998</v>
          </cell>
          <cell r="D12" t="str">
            <v>1998</v>
          </cell>
        </row>
        <row r="13">
          <cell r="A13">
            <v>36039</v>
          </cell>
          <cell r="B13" t="str">
            <v>1998 Q4</v>
          </cell>
          <cell r="C13">
            <v>1998</v>
          </cell>
          <cell r="D13" t="str">
            <v>1998</v>
          </cell>
        </row>
        <row r="14">
          <cell r="A14">
            <v>36069</v>
          </cell>
          <cell r="B14" t="str">
            <v>1999 Q1</v>
          </cell>
          <cell r="C14" t="str">
            <v>1999</v>
          </cell>
          <cell r="D14" t="str">
            <v>1998</v>
          </cell>
        </row>
        <row r="15">
          <cell r="A15">
            <v>36100</v>
          </cell>
          <cell r="B15" t="str">
            <v>1999 Q1</v>
          </cell>
          <cell r="C15" t="str">
            <v>1999</v>
          </cell>
          <cell r="D15" t="str">
            <v>1998</v>
          </cell>
        </row>
        <row r="16">
          <cell r="A16">
            <v>36130</v>
          </cell>
          <cell r="B16" t="str">
            <v>1999 Q1</v>
          </cell>
          <cell r="C16" t="str">
            <v>1999</v>
          </cell>
          <cell r="D16" t="str">
            <v>1998</v>
          </cell>
        </row>
        <row r="17">
          <cell r="A17">
            <v>36161</v>
          </cell>
          <cell r="B17" t="str">
            <v>1999 Q2</v>
          </cell>
          <cell r="C17" t="str">
            <v>1999</v>
          </cell>
          <cell r="D17" t="str">
            <v>1999</v>
          </cell>
        </row>
        <row r="18">
          <cell r="A18">
            <v>36192</v>
          </cell>
          <cell r="B18" t="str">
            <v>1999 Q2</v>
          </cell>
          <cell r="C18" t="str">
            <v>1999</v>
          </cell>
          <cell r="D18" t="str">
            <v>1999</v>
          </cell>
        </row>
        <row r="19">
          <cell r="A19">
            <v>36220</v>
          </cell>
          <cell r="B19" t="str">
            <v>1999 Q2</v>
          </cell>
          <cell r="C19" t="str">
            <v>1999</v>
          </cell>
          <cell r="D19" t="str">
            <v>1999</v>
          </cell>
        </row>
        <row r="20">
          <cell r="A20">
            <v>36251</v>
          </cell>
          <cell r="B20" t="str">
            <v>1999 Q3</v>
          </cell>
          <cell r="C20" t="str">
            <v>1999</v>
          </cell>
          <cell r="D20" t="str">
            <v>1999</v>
          </cell>
        </row>
        <row r="21">
          <cell r="A21">
            <v>36281</v>
          </cell>
          <cell r="B21" t="str">
            <v>1999 Q3</v>
          </cell>
          <cell r="C21" t="str">
            <v>1999</v>
          </cell>
          <cell r="D21" t="str">
            <v>1999</v>
          </cell>
        </row>
        <row r="22">
          <cell r="A22">
            <v>36312</v>
          </cell>
          <cell r="B22" t="str">
            <v>1999 Q3</v>
          </cell>
          <cell r="C22" t="str">
            <v>1999</v>
          </cell>
          <cell r="D22" t="str">
            <v>1999</v>
          </cell>
        </row>
        <row r="23">
          <cell r="A23">
            <v>36342</v>
          </cell>
          <cell r="B23" t="str">
            <v>1999 Q4</v>
          </cell>
          <cell r="C23" t="str">
            <v>1999</v>
          </cell>
          <cell r="D23" t="str">
            <v>1999</v>
          </cell>
        </row>
        <row r="24">
          <cell r="A24">
            <v>36373</v>
          </cell>
          <cell r="B24" t="str">
            <v>1999 Q4</v>
          </cell>
          <cell r="C24" t="str">
            <v>1999</v>
          </cell>
          <cell r="D24" t="str">
            <v>1999</v>
          </cell>
        </row>
        <row r="25">
          <cell r="A25">
            <v>36404</v>
          </cell>
          <cell r="B25" t="str">
            <v>1999 Q4</v>
          </cell>
          <cell r="C25" t="str">
            <v>1999</v>
          </cell>
          <cell r="D25" t="str">
            <v>1999</v>
          </cell>
        </row>
        <row r="26">
          <cell r="A26">
            <v>36434</v>
          </cell>
          <cell r="B26" t="str">
            <v>2000 Q1</v>
          </cell>
          <cell r="C26" t="str">
            <v>2000</v>
          </cell>
          <cell r="D26" t="str">
            <v>1999</v>
          </cell>
        </row>
        <row r="27">
          <cell r="A27">
            <v>36465</v>
          </cell>
          <cell r="B27" t="str">
            <v>2000 Q1</v>
          </cell>
          <cell r="C27" t="str">
            <v>2000</v>
          </cell>
          <cell r="D27" t="str">
            <v>1999</v>
          </cell>
        </row>
        <row r="28">
          <cell r="A28">
            <v>36495</v>
          </cell>
          <cell r="B28" t="str">
            <v>2000 Q1</v>
          </cell>
          <cell r="C28" t="str">
            <v>2000</v>
          </cell>
          <cell r="D28" t="str">
            <v>1999</v>
          </cell>
        </row>
        <row r="29">
          <cell r="A29">
            <v>36526</v>
          </cell>
          <cell r="B29" t="str">
            <v>2000 Q2</v>
          </cell>
          <cell r="C29" t="str">
            <v>2000</v>
          </cell>
          <cell r="D29" t="str">
            <v>2000</v>
          </cell>
        </row>
        <row r="30">
          <cell r="A30">
            <v>36557</v>
          </cell>
          <cell r="B30" t="str">
            <v>2000 Q2</v>
          </cell>
          <cell r="C30" t="str">
            <v>2000</v>
          </cell>
          <cell r="D30" t="str">
            <v>2000</v>
          </cell>
        </row>
        <row r="31">
          <cell r="A31">
            <v>36586</v>
          </cell>
          <cell r="B31" t="str">
            <v>2000 Q2</v>
          </cell>
          <cell r="C31" t="str">
            <v>2000</v>
          </cell>
          <cell r="D31" t="str">
            <v>2000</v>
          </cell>
        </row>
        <row r="32">
          <cell r="A32">
            <v>36617</v>
          </cell>
          <cell r="B32" t="str">
            <v>2000 Q3</v>
          </cell>
          <cell r="C32" t="str">
            <v>2000</v>
          </cell>
          <cell r="D32" t="str">
            <v>2000</v>
          </cell>
        </row>
        <row r="33">
          <cell r="A33">
            <v>36647</v>
          </cell>
          <cell r="B33" t="str">
            <v>2000 Q3</v>
          </cell>
          <cell r="C33" t="str">
            <v>2000</v>
          </cell>
          <cell r="D33" t="str">
            <v>2000</v>
          </cell>
        </row>
        <row r="34">
          <cell r="A34">
            <v>36678</v>
          </cell>
          <cell r="B34" t="str">
            <v>2000 Q3</v>
          </cell>
          <cell r="C34" t="str">
            <v>2000</v>
          </cell>
          <cell r="D34" t="str">
            <v>2000</v>
          </cell>
        </row>
        <row r="35">
          <cell r="A35">
            <v>36708</v>
          </cell>
          <cell r="B35" t="str">
            <v>2000 Q4</v>
          </cell>
          <cell r="C35" t="str">
            <v>2000</v>
          </cell>
          <cell r="D35" t="str">
            <v>2000</v>
          </cell>
        </row>
        <row r="36">
          <cell r="A36">
            <v>36739</v>
          </cell>
          <cell r="B36" t="str">
            <v>2000 Q4</v>
          </cell>
          <cell r="C36" t="str">
            <v>2000</v>
          </cell>
          <cell r="D36" t="str">
            <v>2000</v>
          </cell>
        </row>
        <row r="37">
          <cell r="A37">
            <v>36770</v>
          </cell>
          <cell r="B37" t="str">
            <v>2000 Q4</v>
          </cell>
          <cell r="C37" t="str">
            <v>2000</v>
          </cell>
          <cell r="D37" t="str">
            <v>2000</v>
          </cell>
        </row>
        <row r="38">
          <cell r="A38">
            <v>36800</v>
          </cell>
          <cell r="B38" t="str">
            <v>2001 Q1</v>
          </cell>
          <cell r="C38" t="str">
            <v>2001</v>
          </cell>
          <cell r="D38" t="str">
            <v>2000</v>
          </cell>
        </row>
        <row r="39">
          <cell r="A39">
            <v>36831</v>
          </cell>
          <cell r="B39" t="str">
            <v>2001 Q1</v>
          </cell>
          <cell r="C39" t="str">
            <v>2001</v>
          </cell>
          <cell r="D39" t="str">
            <v>2000</v>
          </cell>
        </row>
        <row r="40">
          <cell r="A40">
            <v>36861</v>
          </cell>
          <cell r="B40" t="str">
            <v>2001 Q1</v>
          </cell>
          <cell r="C40" t="str">
            <v>2001</v>
          </cell>
          <cell r="D40" t="str">
            <v>2000</v>
          </cell>
        </row>
        <row r="41">
          <cell r="A41">
            <v>36892</v>
          </cell>
          <cell r="B41" t="str">
            <v>2001 Q2</v>
          </cell>
          <cell r="C41" t="str">
            <v>2001</v>
          </cell>
          <cell r="D41" t="str">
            <v>2001</v>
          </cell>
        </row>
        <row r="42">
          <cell r="A42">
            <v>36923</v>
          </cell>
          <cell r="B42" t="str">
            <v>2001 Q2</v>
          </cell>
          <cell r="C42" t="str">
            <v>2001</v>
          </cell>
          <cell r="D42" t="str">
            <v>2001</v>
          </cell>
        </row>
        <row r="43">
          <cell r="A43">
            <v>36951</v>
          </cell>
          <cell r="B43" t="str">
            <v>2001 Q2</v>
          </cell>
          <cell r="C43" t="str">
            <v>2001</v>
          </cell>
          <cell r="D43" t="str">
            <v>2001</v>
          </cell>
        </row>
        <row r="44">
          <cell r="A44">
            <v>36982</v>
          </cell>
          <cell r="B44" t="str">
            <v>2001 Q3</v>
          </cell>
          <cell r="C44" t="str">
            <v>2001</v>
          </cell>
          <cell r="D44" t="str">
            <v>2001</v>
          </cell>
        </row>
        <row r="45">
          <cell r="A45">
            <v>37012</v>
          </cell>
          <cell r="B45" t="str">
            <v>2001 Q3</v>
          </cell>
          <cell r="C45" t="str">
            <v>2001</v>
          </cell>
          <cell r="D45" t="str">
            <v>2001</v>
          </cell>
        </row>
        <row r="46">
          <cell r="A46">
            <v>37043</v>
          </cell>
          <cell r="B46" t="str">
            <v>2001 Q3</v>
          </cell>
          <cell r="C46" t="str">
            <v>2001</v>
          </cell>
          <cell r="D46" t="str">
            <v>2001</v>
          </cell>
        </row>
        <row r="47">
          <cell r="A47">
            <v>37073</v>
          </cell>
          <cell r="B47" t="str">
            <v>2001 Q4</v>
          </cell>
          <cell r="C47" t="str">
            <v>2001</v>
          </cell>
          <cell r="D47" t="str">
            <v>2001</v>
          </cell>
        </row>
        <row r="48">
          <cell r="A48">
            <v>37104</v>
          </cell>
          <cell r="B48" t="str">
            <v>2001 Q4</v>
          </cell>
          <cell r="C48" t="str">
            <v>2001</v>
          </cell>
          <cell r="D48" t="str">
            <v>2001</v>
          </cell>
        </row>
        <row r="49">
          <cell r="A49">
            <v>37135</v>
          </cell>
          <cell r="B49" t="str">
            <v>2001 Q4</v>
          </cell>
          <cell r="C49" t="str">
            <v>2001</v>
          </cell>
          <cell r="D49" t="str">
            <v>2001</v>
          </cell>
        </row>
      </sheetData>
      <sheetData sheetId="18" refreshError="1"/>
      <sheetData sheetId="19" refreshError="1"/>
      <sheetData sheetId="20" refreshError="1"/>
      <sheetData sheetId="21" refreshError="1"/>
      <sheetData sheetId="22" refreshError="1">
        <row r="1">
          <cell r="A1" t="str">
            <v>Class</v>
          </cell>
          <cell r="B1" t="str">
            <v>GL Number</v>
          </cell>
          <cell r="C1" t="str">
            <v>GL Description</v>
          </cell>
          <cell r="D1" t="str">
            <v>GL Account</v>
          </cell>
        </row>
        <row r="2">
          <cell r="A2" t="str">
            <v>01 Res</v>
          </cell>
          <cell r="B2" t="str">
            <v>4800</v>
          </cell>
          <cell r="C2" t="str">
            <v>Revenue</v>
          </cell>
          <cell r="D2" t="str">
            <v>4800  Revenue</v>
          </cell>
        </row>
        <row r="3">
          <cell r="A3" t="str">
            <v>02 Com</v>
          </cell>
          <cell r="B3" t="str">
            <v>4800</v>
          </cell>
          <cell r="C3" t="str">
            <v>Revenue</v>
          </cell>
          <cell r="D3" t="str">
            <v>4800  Revenue</v>
          </cell>
        </row>
        <row r="4">
          <cell r="A4" t="str">
            <v>03 Ind</v>
          </cell>
          <cell r="B4" t="str">
            <v>4800</v>
          </cell>
          <cell r="C4" t="str">
            <v>Revenue</v>
          </cell>
          <cell r="D4" t="str">
            <v>4800  Revenue</v>
          </cell>
        </row>
        <row r="5">
          <cell r="A5" t="str">
            <v>04 Pub</v>
          </cell>
          <cell r="B5" t="str">
            <v>4800</v>
          </cell>
          <cell r="C5" t="str">
            <v>Revenue</v>
          </cell>
          <cell r="D5" t="str">
            <v>4800  Revenue</v>
          </cell>
        </row>
        <row r="6">
          <cell r="A6" t="str">
            <v>06 CU</v>
          </cell>
          <cell r="B6" t="str">
            <v>4800</v>
          </cell>
          <cell r="C6" t="str">
            <v>Revenue</v>
          </cell>
          <cell r="D6" t="str">
            <v>4800  Revenue</v>
          </cell>
        </row>
        <row r="7">
          <cell r="A7" t="str">
            <v>07 Irr</v>
          </cell>
          <cell r="B7" t="str">
            <v>4800</v>
          </cell>
          <cell r="C7" t="str">
            <v>Revenue</v>
          </cell>
          <cell r="D7" t="str">
            <v>4800  Revenue</v>
          </cell>
        </row>
        <row r="8">
          <cell r="A8" t="str">
            <v>09 Tra</v>
          </cell>
          <cell r="B8" t="str">
            <v>4890</v>
          </cell>
          <cell r="C8" t="str">
            <v>Transportation</v>
          </cell>
          <cell r="D8" t="str">
            <v>4890  Transportation</v>
          </cell>
        </row>
        <row r="9">
          <cell r="A9" t="str">
            <v>11 Mer</v>
          </cell>
          <cell r="B9" t="str">
            <v>2300</v>
          </cell>
          <cell r="C9">
            <v>2300</v>
          </cell>
          <cell r="D9" t="str">
            <v>2300  2300</v>
          </cell>
        </row>
        <row r="10">
          <cell r="A10" t="str">
            <v>12 NSF</v>
          </cell>
          <cell r="B10" t="str">
            <v>4880</v>
          </cell>
          <cell r="C10" t="str">
            <v>Other Charges</v>
          </cell>
          <cell r="D10" t="str">
            <v>4880  Other Charges</v>
          </cell>
        </row>
        <row r="11">
          <cell r="A11" t="str">
            <v>13 SO Fee</v>
          </cell>
          <cell r="B11" t="str">
            <v>4880</v>
          </cell>
          <cell r="C11" t="str">
            <v>Other Charges</v>
          </cell>
          <cell r="D11" t="str">
            <v>4880  Other Charges</v>
          </cell>
        </row>
        <row r="12">
          <cell r="A12" t="str">
            <v>14 Oth Ut Chgs</v>
          </cell>
          <cell r="B12" t="str">
            <v>9999</v>
          </cell>
          <cell r="C12" t="str">
            <v>Other Charges</v>
          </cell>
          <cell r="D12" t="str">
            <v>9999  Other Charges</v>
          </cell>
        </row>
        <row r="13">
          <cell r="A13" t="str">
            <v>21 City Tax</v>
          </cell>
          <cell r="B13" t="str">
            <v>2410</v>
          </cell>
          <cell r="C13" t="str">
            <v>Taxes</v>
          </cell>
          <cell r="D13" t="str">
            <v>2410  Taxes</v>
          </cell>
        </row>
        <row r="14">
          <cell r="A14" t="str">
            <v>22 Cnty Tax</v>
          </cell>
          <cell r="B14" t="str">
            <v>2410</v>
          </cell>
          <cell r="C14" t="str">
            <v>Taxes</v>
          </cell>
          <cell r="D14" t="str">
            <v>2410  Taxes</v>
          </cell>
        </row>
        <row r="15">
          <cell r="A15" t="str">
            <v>23 Cnty Tax S</v>
          </cell>
          <cell r="B15" t="str">
            <v>2410</v>
          </cell>
          <cell r="C15" t="str">
            <v>Taxes</v>
          </cell>
          <cell r="D15" t="str">
            <v>2410  Taxes</v>
          </cell>
        </row>
        <row r="16">
          <cell r="A16" t="str">
            <v>24 Fran Fee</v>
          </cell>
          <cell r="B16" t="str">
            <v>2410</v>
          </cell>
          <cell r="C16" t="str">
            <v>Taxes</v>
          </cell>
          <cell r="D16" t="str">
            <v>2410  Taxes</v>
          </cell>
        </row>
        <row r="17">
          <cell r="A17" t="str">
            <v>25 St Tax</v>
          </cell>
          <cell r="B17" t="str">
            <v>2410</v>
          </cell>
          <cell r="C17" t="str">
            <v>Taxes</v>
          </cell>
          <cell r="D17" t="str">
            <v>2410  Taxes</v>
          </cell>
        </row>
        <row r="18">
          <cell r="A18" t="str">
            <v>26 School Tax</v>
          </cell>
          <cell r="B18" t="str">
            <v>2411</v>
          </cell>
          <cell r="C18" t="str">
            <v>Taxes</v>
          </cell>
          <cell r="D18" t="str">
            <v>2411  Taxes</v>
          </cell>
        </row>
        <row r="19">
          <cell r="A19" t="str">
            <v>LOAN INTEREST</v>
          </cell>
          <cell r="B19" t="str">
            <v>4310</v>
          </cell>
          <cell r="C19" t="str">
            <v>Loan Interest</v>
          </cell>
          <cell r="D19" t="str">
            <v>4310  Loan Interest</v>
          </cell>
        </row>
        <row r="20">
          <cell r="A20" t="str">
            <v>OTHER NON-UTILITY CHARGES</v>
          </cell>
          <cell r="B20" t="str">
            <v>9999</v>
          </cell>
          <cell r="C20" t="str">
            <v>Other Charges</v>
          </cell>
          <cell r="D20" t="str">
            <v>9999  Other Charges</v>
          </cell>
        </row>
        <row r="21">
          <cell r="A21" t="str">
            <v>08 CNG</v>
          </cell>
          <cell r="B21" t="str">
            <v>4800</v>
          </cell>
          <cell r="C21" t="str">
            <v>Revenue</v>
          </cell>
          <cell r="D21" t="str">
            <v>4800  Revenue</v>
          </cell>
        </row>
        <row r="22">
          <cell r="A22" t="str">
            <v>LATE PAYMENT PENALTY GAS</v>
          </cell>
          <cell r="B22" t="str">
            <v>4870</v>
          </cell>
          <cell r="C22" t="str">
            <v>Late Penalty</v>
          </cell>
          <cell r="D22" t="str">
            <v>4870  Late Penalty</v>
          </cell>
        </row>
        <row r="23">
          <cell r="A23" t="str">
            <v>GAS COST ADJUSTMENT</v>
          </cell>
          <cell r="B23" t="str">
            <v>4800</v>
          </cell>
          <cell r="C23" t="str">
            <v>Revenue</v>
          </cell>
          <cell r="D23" t="str">
            <v>4800  Revenue</v>
          </cell>
        </row>
        <row r="24">
          <cell r="A24" t="str">
            <v>CITY TAX-MDSE</v>
          </cell>
          <cell r="B24" t="str">
            <v>2410</v>
          </cell>
          <cell r="C24" t="str">
            <v>Taxes</v>
          </cell>
          <cell r="D24" t="str">
            <v>2410  Taxes</v>
          </cell>
        </row>
        <row r="25">
          <cell r="A25" t="str">
            <v>COUNTY TAX-MDSE</v>
          </cell>
          <cell r="B25" t="str">
            <v>2410</v>
          </cell>
          <cell r="C25" t="str">
            <v>Taxes</v>
          </cell>
          <cell r="D25" t="str">
            <v>2410  Taxes</v>
          </cell>
        </row>
        <row r="26">
          <cell r="A26" t="str">
            <v>OTHER TAX</v>
          </cell>
          <cell r="B26" t="str">
            <v>2410</v>
          </cell>
          <cell r="C26" t="str">
            <v>Taxes</v>
          </cell>
          <cell r="D26" t="str">
            <v>2410  Taxes</v>
          </cell>
        </row>
        <row r="27">
          <cell r="A27" t="str">
            <v>STATE TAX-MDSE</v>
          </cell>
          <cell r="B27" t="str">
            <v>2410</v>
          </cell>
          <cell r="C27" t="str">
            <v>Taxes</v>
          </cell>
          <cell r="D27" t="str">
            <v>2410  Taxes</v>
          </cell>
        </row>
        <row r="28">
          <cell r="A28" t="str">
            <v>MERCHANDISE RENTAL</v>
          </cell>
          <cell r="B28">
            <v>4800</v>
          </cell>
          <cell r="C28" t="str">
            <v>Revenue</v>
          </cell>
          <cell r="D28" t="str">
            <v>4800  Revenue</v>
          </cell>
        </row>
        <row r="29">
          <cell r="A29" t="str">
            <v>APPLIANCE GUARD</v>
          </cell>
          <cell r="B29">
            <v>4800</v>
          </cell>
          <cell r="C29" t="str">
            <v>Revenue</v>
          </cell>
          <cell r="D29" t="str">
            <v>4800  Revenue</v>
          </cell>
        </row>
        <row r="30">
          <cell r="A30" t="str">
            <v>Appliance Guard Old</v>
          </cell>
          <cell r="B30" t="str">
            <v>2300</v>
          </cell>
          <cell r="C30">
            <v>2300</v>
          </cell>
          <cell r="D30" t="str">
            <v>2300  2300</v>
          </cell>
        </row>
      </sheetData>
      <sheetData sheetId="23" refreshError="1"/>
      <sheetData sheetId="24" refreshError="1"/>
      <sheetData sheetId="25"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EDGR"/>
      <sheetName val="PLANT ANALYSIS"/>
      <sheetName val="Dec03"/>
      <sheetName val="RE Summary"/>
      <sheetName val="Franklin,Tn"/>
      <sheetName val="Hannibal,MO"/>
      <sheetName val="Johnson City, TN"/>
      <sheetName val="Morristown, TN"/>
      <sheetName val="Murfreesboro, TN"/>
      <sheetName val="Shelbyville, TN"/>
      <sheetName val="Sheet1"/>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pcvr"/>
      <sheetName val="COVER"/>
      <sheetName val="BS"/>
      <sheetName val="97bs"/>
      <sheetName val="IS"/>
      <sheetName val="97isBBK"/>
      <sheetName val="97projis"/>
      <sheetName val="NOTES"/>
      <sheetName val="S2"/>
      <sheetName val="s1"/>
      <sheetName val="LOSSES"/>
      <sheetName val="s4"/>
      <sheetName val="g&amp;abgtqtr"/>
      <sheetName val="G&amp;Abugt"/>
      <sheetName val="PPDS"/>
      <sheetName val="ACCR"/>
      <sheetName val="Liq"/>
      <sheetName val="Solv"/>
      <sheetName val="MaxDiv"/>
      <sheetName val="Yie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K-Projection"/>
      <sheetName val="Summary-CK"/>
      <sheetName val="CK-Project"/>
      <sheetName val="Colorado"/>
      <sheetName val="Kansas"/>
      <sheetName val="CKMO"/>
      <sheetName val="CKUnalloc"/>
      <sheetName val="by Project"/>
    </sheetNames>
    <sheetDataSet>
      <sheetData sheetId="0"/>
      <sheetData sheetId="1"/>
      <sheetData sheetId="2"/>
      <sheetData sheetId="3">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row>
        <row r="15">
          <cell r="A15" t="str">
            <v>Growth</v>
          </cell>
          <cell r="B15">
            <v>2213528.1800000002</v>
          </cell>
          <cell r="C15">
            <v>121423.19</v>
          </cell>
          <cell r="D15">
            <v>82385.100000000006</v>
          </cell>
          <cell r="F15">
            <v>224867.64</v>
          </cell>
          <cell r="H15">
            <v>84052.32</v>
          </cell>
          <cell r="J15">
            <v>184759.81</v>
          </cell>
          <cell r="L15">
            <v>82777.119999999995</v>
          </cell>
          <cell r="N15">
            <v>77275.399999999994</v>
          </cell>
          <cell r="P15">
            <v>226805.01</v>
          </cell>
          <cell r="R15">
            <v>257709.24</v>
          </cell>
          <cell r="S15">
            <v>-30904.229999999981</v>
          </cell>
          <cell r="T15">
            <v>175307.73</v>
          </cell>
          <cell r="V15">
            <v>171150.23</v>
          </cell>
          <cell r="X15">
            <v>171504.11</v>
          </cell>
          <cell r="Z15">
            <v>1829112.67</v>
          </cell>
        </row>
        <row r="17">
          <cell r="A17" t="str">
            <v>Equipment</v>
          </cell>
          <cell r="B17">
            <v>282117.39</v>
          </cell>
          <cell r="C17">
            <v>18933.25</v>
          </cell>
          <cell r="D17">
            <v>3570.11</v>
          </cell>
          <cell r="F17">
            <v>3911.02</v>
          </cell>
          <cell r="H17" t="str">
            <v xml:space="preserve"> 0</v>
          </cell>
          <cell r="J17">
            <v>46128.29</v>
          </cell>
          <cell r="L17">
            <v>5962.45</v>
          </cell>
          <cell r="N17">
            <v>25806.61</v>
          </cell>
          <cell r="P17" t="str">
            <v xml:space="preserve"> 0</v>
          </cell>
          <cell r="Q17">
            <v>48000</v>
          </cell>
          <cell r="R17" t="str">
            <v xml:space="preserve"> 0</v>
          </cell>
          <cell r="S17">
            <v>48000</v>
          </cell>
          <cell r="T17" t="str">
            <v xml:space="preserve"> 0</v>
          </cell>
          <cell r="U17">
            <v>22193</v>
          </cell>
          <cell r="V17" t="str">
            <v xml:space="preserve"> 0</v>
          </cell>
          <cell r="X17" t="str">
            <v xml:space="preserve"> 0</v>
          </cell>
          <cell r="Z17">
            <v>222504.72999999998</v>
          </cell>
        </row>
        <row r="19">
          <cell r="A19" t="str">
            <v>3034.PC/MDTReplace-MDT033: CB10.PC / MDT Replacement - Acker - MDT</v>
          </cell>
          <cell r="B19">
            <v>71825.490000000005</v>
          </cell>
          <cell r="C19" t="str">
            <v xml:space="preserve"> 0</v>
          </cell>
          <cell r="D19" t="str">
            <v xml:space="preserve"> 0</v>
          </cell>
          <cell r="F19" t="str">
            <v xml:space="preserve"> 0</v>
          </cell>
          <cell r="H19" t="str">
            <v xml:space="preserve"> 0</v>
          </cell>
          <cell r="J19">
            <v>92710.3</v>
          </cell>
          <cell r="L19">
            <v>-3454.41</v>
          </cell>
          <cell r="N19" t="str">
            <v xml:space="preserve"> 0</v>
          </cell>
          <cell r="P19" t="str">
            <v xml:space="preserve"> 0</v>
          </cell>
          <cell r="R19" t="str">
            <v xml:space="preserve"> 0</v>
          </cell>
          <cell r="T19" t="str">
            <v xml:space="preserve"> 0</v>
          </cell>
          <cell r="V19" t="str">
            <v xml:space="preserve"> 0</v>
          </cell>
          <cell r="X19" t="str">
            <v xml:space="preserve"> 0</v>
          </cell>
          <cell r="Z19">
            <v>89255.89</v>
          </cell>
        </row>
        <row r="20">
          <cell r="A20" t="str">
            <v>3034.PC/MDTReplace-MDT034: CB10.PC / MDT Replacement - Acker for MDT</v>
          </cell>
          <cell r="B20">
            <v>5636.85</v>
          </cell>
          <cell r="C20" t="str">
            <v xml:space="preserve"> 0</v>
          </cell>
          <cell r="D20" t="str">
            <v xml:space="preserve"> 0</v>
          </cell>
          <cell r="F20" t="str">
            <v xml:space="preserve"> 0</v>
          </cell>
          <cell r="H20" t="str">
            <v xml:space="preserve"> 0</v>
          </cell>
          <cell r="J20" t="str">
            <v xml:space="preserve"> 0</v>
          </cell>
          <cell r="L20" t="str">
            <v xml:space="preserve"> 0</v>
          </cell>
          <cell r="N20" t="str">
            <v xml:space="preserve"> 0</v>
          </cell>
          <cell r="P20" t="str">
            <v xml:space="preserve"> 0</v>
          </cell>
          <cell r="R20" t="str">
            <v xml:space="preserve"> 0</v>
          </cell>
          <cell r="T20" t="str">
            <v xml:space="preserve"> 0</v>
          </cell>
          <cell r="V20" t="str">
            <v xml:space="preserve"> 0</v>
          </cell>
          <cell r="X20" t="str">
            <v xml:space="preserve"> 0</v>
          </cell>
          <cell r="Z20">
            <v>0</v>
          </cell>
        </row>
        <row r="21">
          <cell r="A21" t="str">
            <v>3034.PC/MDTReplace-PC033: CB10.PC / MDT Replacement - Acker - for PC</v>
          </cell>
          <cell r="B21">
            <v>28989.49</v>
          </cell>
          <cell r="C21" t="str">
            <v xml:space="preserve"> 0</v>
          </cell>
          <cell r="D21">
            <v>58330.3</v>
          </cell>
          <cell r="F21">
            <v>10834.38</v>
          </cell>
          <cell r="H21">
            <v>3775.9</v>
          </cell>
          <cell r="J21">
            <v>1502.38</v>
          </cell>
          <cell r="L21">
            <v>7284.95</v>
          </cell>
          <cell r="N21">
            <v>3101.9</v>
          </cell>
          <cell r="P21" t="str">
            <v xml:space="preserve"> 0</v>
          </cell>
          <cell r="Q21">
            <v>0</v>
          </cell>
          <cell r="R21" t="str">
            <v xml:space="preserve"> 0</v>
          </cell>
          <cell r="T21" t="str">
            <v xml:space="preserve"> 0</v>
          </cell>
          <cell r="V21" t="str">
            <v xml:space="preserve"> 0</v>
          </cell>
          <cell r="X21" t="str">
            <v xml:space="preserve"> 0</v>
          </cell>
          <cell r="Z21">
            <v>84829.81</v>
          </cell>
        </row>
        <row r="22">
          <cell r="A22" t="str">
            <v>3034.PC/MDTReplace-PC034: CB10.PC / MDT Replacement - Acker for PC</v>
          </cell>
          <cell r="B22">
            <v>7247.37</v>
          </cell>
          <cell r="C22" t="str">
            <v xml:space="preserve"> 0</v>
          </cell>
          <cell r="D22" t="str">
            <v xml:space="preserve"> 0</v>
          </cell>
          <cell r="F22" t="str">
            <v xml:space="preserve"> 0</v>
          </cell>
          <cell r="H22" t="str">
            <v xml:space="preserve"> 0</v>
          </cell>
          <cell r="J22" t="str">
            <v xml:space="preserve"> 0</v>
          </cell>
          <cell r="L22" t="str">
            <v xml:space="preserve"> 0</v>
          </cell>
          <cell r="N22" t="str">
            <v xml:space="preserve"> 0</v>
          </cell>
          <cell r="P22" t="str">
            <v xml:space="preserve"> 0</v>
          </cell>
          <cell r="R22" t="str">
            <v xml:space="preserve"> 0</v>
          </cell>
          <cell r="T22" t="str">
            <v xml:space="preserve"> 0</v>
          </cell>
          <cell r="V22" t="str">
            <v xml:space="preserve"> 0</v>
          </cell>
          <cell r="X22" t="str">
            <v xml:space="preserve"> 0</v>
          </cell>
          <cell r="Z22">
            <v>0</v>
          </cell>
        </row>
        <row r="23">
          <cell r="A23" t="str">
            <v>3035.PC/MDTReplace-MDT033: CB10.PC / MDT Replacement - Acker for MDT</v>
          </cell>
          <cell r="B23">
            <v>5636.85</v>
          </cell>
          <cell r="C23" t="str">
            <v xml:space="preserve"> 0</v>
          </cell>
          <cell r="D23" t="str">
            <v xml:space="preserve"> 0</v>
          </cell>
          <cell r="F23" t="str">
            <v xml:space="preserve"> 0</v>
          </cell>
          <cell r="H23" t="str">
            <v xml:space="preserve"> 0</v>
          </cell>
          <cell r="J23" t="str">
            <v xml:space="preserve"> 0</v>
          </cell>
          <cell r="L23" t="str">
            <v xml:space="preserve"> 0</v>
          </cell>
          <cell r="N23" t="str">
            <v xml:space="preserve"> 0</v>
          </cell>
          <cell r="P23" t="str">
            <v xml:space="preserve"> 0</v>
          </cell>
          <cell r="R23" t="str">
            <v xml:space="preserve"> 0</v>
          </cell>
          <cell r="T23" t="str">
            <v xml:space="preserve"> 0</v>
          </cell>
          <cell r="V23" t="str">
            <v xml:space="preserve"> 0</v>
          </cell>
          <cell r="X23" t="str">
            <v xml:space="preserve"> 0</v>
          </cell>
          <cell r="Z23">
            <v>0</v>
          </cell>
        </row>
        <row r="24">
          <cell r="A24" t="str">
            <v>3035.PC/MDTReplace-PC033: CB10.PC / MDT Replacement - Acker for PC</v>
          </cell>
          <cell r="B24">
            <v>4831.58</v>
          </cell>
          <cell r="C24" t="str">
            <v xml:space="preserve"> 0</v>
          </cell>
          <cell r="D24" t="str">
            <v xml:space="preserve"> 0</v>
          </cell>
          <cell r="F24" t="str">
            <v xml:space="preserve"> 0</v>
          </cell>
          <cell r="H24" t="str">
            <v xml:space="preserve"> 0</v>
          </cell>
          <cell r="J24" t="str">
            <v xml:space="preserve"> 0</v>
          </cell>
          <cell r="L24" t="str">
            <v xml:space="preserve"> 0</v>
          </cell>
          <cell r="N24" t="str">
            <v xml:space="preserve"> 0</v>
          </cell>
          <cell r="P24" t="str">
            <v xml:space="preserve"> 0</v>
          </cell>
          <cell r="R24" t="str">
            <v xml:space="preserve"> 0</v>
          </cell>
          <cell r="T24" t="str">
            <v xml:space="preserve"> 0</v>
          </cell>
          <cell r="V24" t="str">
            <v xml:space="preserve"> 0</v>
          </cell>
          <cell r="X24" t="str">
            <v xml:space="preserve"> 0</v>
          </cell>
          <cell r="Z24">
            <v>0</v>
          </cell>
        </row>
        <row r="25">
          <cell r="A25" t="str">
            <v>3037.PC/MDTReplace-MDT035: CB10.PC / MDT Replacement - Acker for MDT</v>
          </cell>
          <cell r="B25">
            <v>11273.69</v>
          </cell>
          <cell r="C25" t="str">
            <v xml:space="preserve"> 0</v>
          </cell>
          <cell r="D25" t="str">
            <v xml:space="preserve"> 0</v>
          </cell>
          <cell r="F25" t="str">
            <v xml:space="preserve"> 0</v>
          </cell>
          <cell r="H25" t="str">
            <v xml:space="preserve"> 0</v>
          </cell>
          <cell r="J25" t="str">
            <v xml:space="preserve"> 0</v>
          </cell>
          <cell r="L25" t="str">
            <v xml:space="preserve"> 0</v>
          </cell>
          <cell r="N25" t="str">
            <v xml:space="preserve"> 0</v>
          </cell>
          <cell r="P25" t="str">
            <v xml:space="preserve"> 0</v>
          </cell>
          <cell r="R25" t="str">
            <v xml:space="preserve"> 0</v>
          </cell>
          <cell r="T25" t="str">
            <v xml:space="preserve"> 0</v>
          </cell>
          <cell r="V25" t="str">
            <v xml:space="preserve"> 0</v>
          </cell>
          <cell r="X25" t="str">
            <v xml:space="preserve"> 0</v>
          </cell>
          <cell r="Z25">
            <v>0</v>
          </cell>
        </row>
        <row r="26">
          <cell r="A26" t="str">
            <v>3037.PC/MDTReplace-PC035: CB10.PC / MDT Replacement - Acker for PC</v>
          </cell>
          <cell r="B26">
            <v>7247.37</v>
          </cell>
          <cell r="C26" t="str">
            <v xml:space="preserve"> 0</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0</v>
          </cell>
        </row>
        <row r="27">
          <cell r="A27" t="str">
            <v>3040.PC/MDTReplace-MDT035: CB10.PC / MDT Replacement - Acker for MDT</v>
          </cell>
          <cell r="B27">
            <v>5636.85</v>
          </cell>
          <cell r="C27" t="str">
            <v xml:space="preserve"> 0</v>
          </cell>
          <cell r="D27" t="str">
            <v xml:space="preserve"> 0</v>
          </cell>
          <cell r="F27" t="str">
            <v xml:space="preserve"> 0</v>
          </cell>
          <cell r="H27" t="str">
            <v xml:space="preserve"> 0</v>
          </cell>
          <cell r="J27" t="str">
            <v xml:space="preserve"> 0</v>
          </cell>
          <cell r="L27" t="str">
            <v xml:space="preserve"> 0</v>
          </cell>
          <cell r="N27" t="str">
            <v xml:space="preserve"> 0</v>
          </cell>
          <cell r="P27" t="str">
            <v xml:space="preserve"> 0</v>
          </cell>
          <cell r="R27" t="str">
            <v xml:space="preserve"> 0</v>
          </cell>
          <cell r="T27" t="str">
            <v xml:space="preserve"> 0</v>
          </cell>
          <cell r="V27" t="str">
            <v xml:space="preserve"> 0</v>
          </cell>
          <cell r="X27" t="str">
            <v xml:space="preserve"> 0</v>
          </cell>
          <cell r="Z27">
            <v>0</v>
          </cell>
        </row>
        <row r="28">
          <cell r="A28" t="str">
            <v>3040.PC/MDTReplace-PC035: CB10.PC / MDT Replacement - Acker for PC</v>
          </cell>
          <cell r="B28">
            <v>4831.58</v>
          </cell>
          <cell r="C28" t="str">
            <v xml:space="preserve"> 0</v>
          </cell>
          <cell r="D28" t="str">
            <v xml:space="preserve"> 0</v>
          </cell>
          <cell r="F28" t="str">
            <v xml:space="preserve"> 0</v>
          </cell>
          <cell r="H28" t="str">
            <v xml:space="preserve"> 0</v>
          </cell>
          <cell r="J28" t="str">
            <v xml:space="preserve"> 0</v>
          </cell>
          <cell r="L28" t="str">
            <v xml:space="preserve"> 0</v>
          </cell>
          <cell r="N28" t="str">
            <v xml:space="preserve"> 0</v>
          </cell>
          <cell r="P28" t="str">
            <v xml:space="preserve"> 0</v>
          </cell>
          <cell r="R28" t="str">
            <v xml:space="preserve"> 0</v>
          </cell>
          <cell r="T28" t="str">
            <v xml:space="preserve"> 0</v>
          </cell>
          <cell r="V28" t="str">
            <v xml:space="preserve"> 0</v>
          </cell>
          <cell r="X28" t="str">
            <v xml:space="preserve"> 0</v>
          </cell>
          <cell r="Z28">
            <v>0</v>
          </cell>
        </row>
        <row r="29">
          <cell r="Z29">
            <v>0</v>
          </cell>
        </row>
        <row r="30">
          <cell r="Z30">
            <v>0</v>
          </cell>
        </row>
        <row r="31">
          <cell r="Z31">
            <v>0</v>
          </cell>
        </row>
        <row r="32">
          <cell r="Z32">
            <v>0</v>
          </cell>
        </row>
        <row r="33">
          <cell r="Z33">
            <v>0</v>
          </cell>
        </row>
        <row r="34">
          <cell r="Z34">
            <v>0</v>
          </cell>
        </row>
        <row r="35">
          <cell r="Z35">
            <v>0</v>
          </cell>
        </row>
        <row r="36">
          <cell r="Z36">
            <v>0</v>
          </cell>
        </row>
        <row r="37">
          <cell r="A37" t="str">
            <v>PC/MDT Replacement</v>
          </cell>
          <cell r="B37">
            <v>153157.12</v>
          </cell>
          <cell r="C37">
            <v>0</v>
          </cell>
          <cell r="D37">
            <v>58330.3</v>
          </cell>
          <cell r="E37">
            <v>0</v>
          </cell>
          <cell r="F37">
            <v>10834.38</v>
          </cell>
          <cell r="G37">
            <v>0</v>
          </cell>
          <cell r="H37">
            <v>3775.9</v>
          </cell>
          <cell r="I37">
            <v>0</v>
          </cell>
          <cell r="J37">
            <v>94212.680000000008</v>
          </cell>
          <cell r="K37">
            <v>0</v>
          </cell>
          <cell r="L37">
            <v>3830.54</v>
          </cell>
          <cell r="M37">
            <v>0</v>
          </cell>
          <cell r="N37">
            <v>3101.9</v>
          </cell>
          <cell r="O37">
            <v>0</v>
          </cell>
          <cell r="P37">
            <v>0</v>
          </cell>
          <cell r="Q37">
            <v>0</v>
          </cell>
          <cell r="R37">
            <v>0</v>
          </cell>
          <cell r="S37">
            <v>0</v>
          </cell>
          <cell r="T37">
            <v>0</v>
          </cell>
          <cell r="U37">
            <v>0</v>
          </cell>
          <cell r="V37">
            <v>0</v>
          </cell>
          <cell r="W37">
            <v>0</v>
          </cell>
          <cell r="X37">
            <v>0</v>
          </cell>
          <cell r="Y37">
            <v>0</v>
          </cell>
          <cell r="Z37">
            <v>174085.7</v>
          </cell>
        </row>
        <row r="38">
          <cell r="A38" t="str">
            <v>Information Technology-Other</v>
          </cell>
          <cell r="B38">
            <v>428302.74</v>
          </cell>
          <cell r="C38">
            <v>25483.39</v>
          </cell>
          <cell r="D38">
            <v>5057.8699999999953</v>
          </cell>
          <cell r="F38">
            <v>37057.730000000003</v>
          </cell>
          <cell r="H38">
            <v>2736.11</v>
          </cell>
          <cell r="J38">
            <v>7155.5299999999988</v>
          </cell>
          <cell r="L38">
            <v>172.86999999999989</v>
          </cell>
          <cell r="N38">
            <v>17385.53</v>
          </cell>
          <cell r="P38">
            <v>12077.33</v>
          </cell>
          <cell r="Q38">
            <v>34493</v>
          </cell>
          <cell r="R38">
            <v>25200.85</v>
          </cell>
          <cell r="S38">
            <v>34493</v>
          </cell>
          <cell r="T38">
            <v>12739.99</v>
          </cell>
          <cell r="U38">
            <v>34493</v>
          </cell>
          <cell r="V38">
            <v>11463.76</v>
          </cell>
          <cell r="W38">
            <v>34493</v>
          </cell>
          <cell r="X38">
            <v>11495.82</v>
          </cell>
          <cell r="Z38">
            <v>305998.77999999997</v>
          </cell>
        </row>
        <row r="39">
          <cell r="A39" t="str">
            <v>Information Technology</v>
          </cell>
          <cell r="B39">
            <v>581459.86</v>
          </cell>
          <cell r="C39">
            <v>25483.39</v>
          </cell>
          <cell r="D39">
            <v>63388.17</v>
          </cell>
          <cell r="E39">
            <v>0</v>
          </cell>
          <cell r="F39">
            <v>47892.11</v>
          </cell>
          <cell r="G39">
            <v>0</v>
          </cell>
          <cell r="H39">
            <v>6512.01</v>
          </cell>
          <cell r="I39">
            <v>0</v>
          </cell>
          <cell r="J39">
            <v>101368.21</v>
          </cell>
          <cell r="K39">
            <v>0</v>
          </cell>
          <cell r="L39">
            <v>4003.41</v>
          </cell>
          <cell r="M39">
            <v>0</v>
          </cell>
          <cell r="N39">
            <v>20487.43</v>
          </cell>
          <cell r="O39">
            <v>0</v>
          </cell>
          <cell r="P39">
            <v>12077.33</v>
          </cell>
          <cell r="Q39">
            <v>34493</v>
          </cell>
          <cell r="R39">
            <v>25200.85</v>
          </cell>
          <cell r="S39">
            <v>34493</v>
          </cell>
          <cell r="T39">
            <v>12739.99</v>
          </cell>
          <cell r="U39">
            <v>34493</v>
          </cell>
          <cell r="V39">
            <v>11463.76</v>
          </cell>
          <cell r="W39">
            <v>34493</v>
          </cell>
          <cell r="X39">
            <v>11495.82</v>
          </cell>
          <cell r="Y39">
            <v>0</v>
          </cell>
          <cell r="Z39">
            <v>480084.48000000004</v>
          </cell>
        </row>
        <row r="40">
          <cell r="Z40">
            <v>0</v>
          </cell>
        </row>
        <row r="41">
          <cell r="A41" t="str">
            <v>Misc</v>
          </cell>
          <cell r="B41" t="str">
            <v xml:space="preserve"> 0</v>
          </cell>
          <cell r="C41">
            <v>107691.33</v>
          </cell>
          <cell r="D41">
            <v>-50466.64</v>
          </cell>
          <cell r="F41">
            <v>-85998.46</v>
          </cell>
          <cell r="H41">
            <v>136777.74</v>
          </cell>
          <cell r="J41">
            <v>-5020.4799999999996</v>
          </cell>
          <cell r="L41">
            <v>-74094.42</v>
          </cell>
          <cell r="N41">
            <v>-37126.620000000003</v>
          </cell>
          <cell r="P41" t="str">
            <v xml:space="preserve"> 0</v>
          </cell>
          <cell r="Q41">
            <v>1648</v>
          </cell>
          <cell r="R41" t="str">
            <v xml:space="preserve"> 0</v>
          </cell>
          <cell r="S41">
            <v>1648</v>
          </cell>
          <cell r="T41" t="str">
            <v xml:space="preserve"> 0</v>
          </cell>
          <cell r="U41">
            <v>1648</v>
          </cell>
          <cell r="V41" t="str">
            <v xml:space="preserve"> 0</v>
          </cell>
          <cell r="W41">
            <v>1648</v>
          </cell>
          <cell r="X41" t="str">
            <v xml:space="preserve"> 0</v>
          </cell>
          <cell r="Y41">
            <v>1648</v>
          </cell>
          <cell r="Z41">
            <v>2.4499999999898137</v>
          </cell>
        </row>
        <row r="42">
          <cell r="A42" t="str">
            <v>Overhead</v>
          </cell>
          <cell r="B42" t="str">
            <v xml:space="preserve"> 0</v>
          </cell>
          <cell r="C42">
            <v>95103.73</v>
          </cell>
          <cell r="D42">
            <v>49693.47</v>
          </cell>
          <cell r="F42">
            <v>-144417.60999999999</v>
          </cell>
          <cell r="H42">
            <v>65320.36</v>
          </cell>
          <cell r="J42">
            <v>-225203.52</v>
          </cell>
          <cell r="L42">
            <v>159883.16</v>
          </cell>
          <cell r="N42">
            <v>26206.83</v>
          </cell>
          <cell r="P42" t="str">
            <v xml:space="preserve"> 0</v>
          </cell>
          <cell r="Q42">
            <v>-5317</v>
          </cell>
          <cell r="R42" t="str">
            <v xml:space="preserve"> 0</v>
          </cell>
          <cell r="S42">
            <v>-5317</v>
          </cell>
          <cell r="T42" t="str">
            <v xml:space="preserve"> 0</v>
          </cell>
          <cell r="U42">
            <v>-5317</v>
          </cell>
          <cell r="V42" t="str">
            <v xml:space="preserve"> 0</v>
          </cell>
          <cell r="W42">
            <v>-5317</v>
          </cell>
          <cell r="X42" t="str">
            <v xml:space="preserve"> 0</v>
          </cell>
          <cell r="Y42">
            <v>-5317</v>
          </cell>
          <cell r="Z42">
            <v>1.4200000000564614</v>
          </cell>
        </row>
        <row r="43">
          <cell r="A43" t="str">
            <v>Pipeline Integrity Management</v>
          </cell>
          <cell r="B43" t="str">
            <v xml:space="preserve"> 0</v>
          </cell>
          <cell r="C43" t="str">
            <v xml:space="preserve"> 0</v>
          </cell>
          <cell r="D43" t="str">
            <v xml:space="preserve"> 0</v>
          </cell>
          <cell r="F43" t="str">
            <v xml:space="preserve"> 0</v>
          </cell>
          <cell r="H43" t="str">
            <v xml:space="preserve"> 0</v>
          </cell>
          <cell r="J43" t="str">
            <v xml:space="preserve"> 0</v>
          </cell>
          <cell r="L43" t="str">
            <v xml:space="preserve"> 0</v>
          </cell>
          <cell r="N43" t="str">
            <v xml:space="preserve"> 0</v>
          </cell>
          <cell r="P43" t="str">
            <v xml:space="preserve"> 0</v>
          </cell>
          <cell r="R43" t="str">
            <v xml:space="preserve"> 0</v>
          </cell>
          <cell r="T43" t="str">
            <v xml:space="preserve"> 0</v>
          </cell>
          <cell r="V43" t="str">
            <v xml:space="preserve"> 0</v>
          </cell>
          <cell r="X43" t="str">
            <v xml:space="preserve"> 0</v>
          </cell>
          <cell r="Z43">
            <v>0</v>
          </cell>
        </row>
        <row r="44">
          <cell r="A44" t="str">
            <v>Public Improvements</v>
          </cell>
          <cell r="B44">
            <v>414376.89</v>
          </cell>
          <cell r="C44">
            <v>11239.2</v>
          </cell>
          <cell r="D44">
            <v>45404.08</v>
          </cell>
          <cell r="F44">
            <v>65912.570000000007</v>
          </cell>
          <cell r="H44" t="str">
            <v xml:space="preserve"> 0</v>
          </cell>
          <cell r="J44" t="str">
            <v xml:space="preserve"> 0</v>
          </cell>
          <cell r="L44">
            <v>10970.87</v>
          </cell>
          <cell r="N44">
            <v>4265.93</v>
          </cell>
          <cell r="P44">
            <v>59909.47</v>
          </cell>
          <cell r="R44">
            <v>38091.81</v>
          </cell>
          <cell r="T44">
            <v>24466.59</v>
          </cell>
          <cell r="V44">
            <v>6166.39</v>
          </cell>
          <cell r="X44">
            <v>3766.58</v>
          </cell>
          <cell r="Z44">
            <v>270193.49</v>
          </cell>
        </row>
        <row r="45">
          <cell r="A45" t="str">
            <v>Structures</v>
          </cell>
          <cell r="B45" t="str">
            <v xml:space="preserve"> 0</v>
          </cell>
          <cell r="C45" t="str">
            <v xml:space="preserve"> 0</v>
          </cell>
          <cell r="D45" t="str">
            <v xml:space="preserve"> 0</v>
          </cell>
          <cell r="F45" t="str">
            <v xml:space="preserve"> 0</v>
          </cell>
          <cell r="H45" t="str">
            <v xml:space="preserve"> 0</v>
          </cell>
          <cell r="J45" t="str">
            <v xml:space="preserve"> 0</v>
          </cell>
          <cell r="L45">
            <v>7168.11</v>
          </cell>
          <cell r="N45">
            <v>8447.17</v>
          </cell>
          <cell r="P45" t="str">
            <v xml:space="preserve"> 0</v>
          </cell>
          <cell r="R45" t="str">
            <v xml:space="preserve"> 0</v>
          </cell>
          <cell r="S45">
            <v>450000</v>
          </cell>
          <cell r="T45" t="str">
            <v xml:space="preserve"> 0</v>
          </cell>
          <cell r="V45" t="str">
            <v xml:space="preserve"> 0</v>
          </cell>
          <cell r="X45" t="str">
            <v xml:space="preserve"> 0</v>
          </cell>
          <cell r="Z45">
            <v>465615.28</v>
          </cell>
        </row>
        <row r="47">
          <cell r="A47" t="str">
            <v>060.810.Greeley AMI</v>
          </cell>
          <cell r="B47" t="str">
            <v xml:space="preserve"> 0</v>
          </cell>
          <cell r="C47" t="str">
            <v xml:space="preserve"> 0</v>
          </cell>
          <cell r="D47" t="str">
            <v xml:space="preserve"> 0</v>
          </cell>
          <cell r="F47" t="str">
            <v xml:space="preserve"> 0</v>
          </cell>
          <cell r="H47">
            <v>241545.91</v>
          </cell>
          <cell r="J47">
            <v>1640495.69</v>
          </cell>
          <cell r="L47">
            <v>1244087.71</v>
          </cell>
          <cell r="N47">
            <v>213704.98</v>
          </cell>
          <cell r="P47" t="str">
            <v xml:space="preserve"> 0</v>
          </cell>
          <cell r="Q47">
            <v>100624.99999999999</v>
          </cell>
          <cell r="R47" t="str">
            <v xml:space="preserve"> 0</v>
          </cell>
          <cell r="S47">
            <v>100624.99999999999</v>
          </cell>
          <cell r="T47" t="str">
            <v xml:space="preserve"> 0</v>
          </cell>
          <cell r="U47">
            <v>100624.99999999999</v>
          </cell>
          <cell r="V47" t="str">
            <v xml:space="preserve"> 0</v>
          </cell>
          <cell r="W47">
            <v>100624.99999999999</v>
          </cell>
          <cell r="X47" t="str">
            <v xml:space="preserve"> 0</v>
          </cell>
          <cell r="Y47">
            <v>100624.99999999999</v>
          </cell>
          <cell r="Z47">
            <v>3842959.2899999996</v>
          </cell>
        </row>
        <row r="48">
          <cell r="Z48">
            <v>0</v>
          </cell>
        </row>
        <row r="49">
          <cell r="Z49">
            <v>0</v>
          </cell>
        </row>
        <row r="50">
          <cell r="Z50">
            <v>0</v>
          </cell>
        </row>
        <row r="51">
          <cell r="A51" t="str">
            <v>AMI</v>
          </cell>
          <cell r="B51">
            <v>0</v>
          </cell>
          <cell r="C51">
            <v>0</v>
          </cell>
          <cell r="D51">
            <v>0</v>
          </cell>
          <cell r="E51">
            <v>0</v>
          </cell>
          <cell r="F51">
            <v>0</v>
          </cell>
          <cell r="H51">
            <v>241545.91</v>
          </cell>
          <cell r="J51">
            <v>1640495.69</v>
          </cell>
          <cell r="L51">
            <v>1244087.71</v>
          </cell>
          <cell r="M51">
            <v>0</v>
          </cell>
          <cell r="N51">
            <v>213704.98</v>
          </cell>
          <cell r="O51">
            <v>0</v>
          </cell>
          <cell r="P51">
            <v>0</v>
          </cell>
          <cell r="Q51">
            <v>100624.99999999999</v>
          </cell>
          <cell r="R51">
            <v>0</v>
          </cell>
          <cell r="S51">
            <v>100624.99999999999</v>
          </cell>
          <cell r="T51">
            <v>0</v>
          </cell>
          <cell r="U51">
            <v>100624.99999999999</v>
          </cell>
          <cell r="V51">
            <v>0</v>
          </cell>
          <cell r="W51">
            <v>100624.99999999999</v>
          </cell>
          <cell r="X51">
            <v>0</v>
          </cell>
          <cell r="Y51">
            <v>100624.99999999999</v>
          </cell>
          <cell r="Z51">
            <v>3842959.2899999996</v>
          </cell>
        </row>
        <row r="52">
          <cell r="A52" t="str">
            <v>System Improvements-Other</v>
          </cell>
          <cell r="B52">
            <v>423440.47</v>
          </cell>
          <cell r="C52">
            <v>56072.97</v>
          </cell>
          <cell r="D52">
            <v>57899.360000000001</v>
          </cell>
          <cell r="F52">
            <v>-144157.93</v>
          </cell>
          <cell r="H52">
            <v>69336.28</v>
          </cell>
          <cell r="J52">
            <v>71361.030000000028</v>
          </cell>
          <cell r="L52">
            <v>263029.85000000009</v>
          </cell>
          <cell r="N52">
            <v>108837.56999999998</v>
          </cell>
          <cell r="P52">
            <v>254851.66</v>
          </cell>
          <cell r="Q52">
            <v>135000</v>
          </cell>
          <cell r="R52">
            <v>25018.59</v>
          </cell>
          <cell r="S52">
            <v>135000</v>
          </cell>
          <cell r="T52">
            <v>26368.19</v>
          </cell>
          <cell r="V52">
            <v>49897.67</v>
          </cell>
          <cell r="X52">
            <v>0</v>
          </cell>
          <cell r="Z52">
            <v>1108515.24</v>
          </cell>
        </row>
        <row r="53">
          <cell r="A53" t="str">
            <v>System Improvements</v>
          </cell>
          <cell r="B53">
            <v>423440.47</v>
          </cell>
          <cell r="C53">
            <v>56072.97</v>
          </cell>
          <cell r="D53">
            <v>57899.360000000001</v>
          </cell>
          <cell r="E53">
            <v>0</v>
          </cell>
          <cell r="F53">
            <v>-144157.93</v>
          </cell>
          <cell r="G53">
            <v>0</v>
          </cell>
          <cell r="H53">
            <v>310882.19</v>
          </cell>
          <cell r="I53">
            <v>0</v>
          </cell>
          <cell r="J53">
            <v>1711856.72</v>
          </cell>
          <cell r="K53">
            <v>0</v>
          </cell>
          <cell r="L53">
            <v>1507117.56</v>
          </cell>
          <cell r="M53">
            <v>0</v>
          </cell>
          <cell r="N53">
            <v>322542.55</v>
          </cell>
          <cell r="O53">
            <v>0</v>
          </cell>
          <cell r="P53">
            <v>254851.66</v>
          </cell>
          <cell r="Q53">
            <v>235625</v>
          </cell>
          <cell r="R53">
            <v>25018.59</v>
          </cell>
          <cell r="S53">
            <v>235625</v>
          </cell>
          <cell r="T53">
            <v>26368.19</v>
          </cell>
          <cell r="U53">
            <v>100624.99999999999</v>
          </cell>
          <cell r="V53">
            <v>49897.67</v>
          </cell>
          <cell r="W53">
            <v>100624.99999999999</v>
          </cell>
          <cell r="X53" t="str">
            <v xml:space="preserve"> 0</v>
          </cell>
          <cell r="Y53">
            <v>100624.99999999999</v>
          </cell>
          <cell r="Z53">
            <v>4951474.53</v>
          </cell>
        </row>
        <row r="55">
          <cell r="A55" t="str">
            <v>System Integrity</v>
          </cell>
          <cell r="B55">
            <v>7128329.1299999999</v>
          </cell>
          <cell r="C55">
            <v>313074.06</v>
          </cell>
          <cell r="D55">
            <v>386799.17</v>
          </cell>
          <cell r="F55">
            <v>754551.3</v>
          </cell>
          <cell r="H55">
            <v>232252.19</v>
          </cell>
          <cell r="J55">
            <v>286567.58</v>
          </cell>
          <cell r="L55">
            <v>280926.94</v>
          </cell>
          <cell r="N55">
            <v>312256.43</v>
          </cell>
          <cell r="P55">
            <v>766688.15</v>
          </cell>
          <cell r="Q55">
            <v>99583</v>
          </cell>
          <cell r="R55">
            <v>546077.02</v>
          </cell>
          <cell r="S55">
            <v>170097</v>
          </cell>
          <cell r="T55">
            <v>534533.79</v>
          </cell>
          <cell r="U55">
            <v>85000</v>
          </cell>
          <cell r="V55">
            <v>579630.15</v>
          </cell>
          <cell r="W55">
            <v>85000</v>
          </cell>
          <cell r="X55">
            <v>572263.98</v>
          </cell>
          <cell r="Y55">
            <v>85000</v>
          </cell>
          <cell r="Z55">
            <v>6090300.7600000016</v>
          </cell>
        </row>
        <row r="56">
          <cell r="A56" t="str">
            <v>Vehicles</v>
          </cell>
          <cell r="B56" t="str">
            <v xml:space="preserve"> 0</v>
          </cell>
          <cell r="C56">
            <v>393.62</v>
          </cell>
          <cell r="D56" t="str">
            <v xml:space="preserve"> 0</v>
          </cell>
          <cell r="F56" t="str">
            <v xml:space="preserve"> 0</v>
          </cell>
          <cell r="H56" t="str">
            <v xml:space="preserve"> 0</v>
          </cell>
          <cell r="J56" t="str">
            <v xml:space="preserve"> 0</v>
          </cell>
          <cell r="L56" t="str">
            <v xml:space="preserve"> 0</v>
          </cell>
          <cell r="N56" t="str">
            <v xml:space="preserve"> 0</v>
          </cell>
          <cell r="P56" t="str">
            <v xml:space="preserve"> 0</v>
          </cell>
          <cell r="R56" t="str">
            <v xml:space="preserve"> 0</v>
          </cell>
          <cell r="T56" t="str">
            <v xml:space="preserve"> 0</v>
          </cell>
          <cell r="V56" t="str">
            <v xml:space="preserve"> 0</v>
          </cell>
          <cell r="X56" t="str">
            <v xml:space="preserve"> 0</v>
          </cell>
          <cell r="Z56">
            <v>393.62</v>
          </cell>
        </row>
        <row r="57">
          <cell r="A57" t="str">
            <v>NonGrowth</v>
          </cell>
          <cell r="B57">
            <v>8829723.7400000002</v>
          </cell>
          <cell r="C57">
            <v>627991.55000000005</v>
          </cell>
          <cell r="D57">
            <v>556287.72</v>
          </cell>
          <cell r="E57">
            <v>0</v>
          </cell>
          <cell r="F57">
            <v>497693</v>
          </cell>
          <cell r="G57">
            <v>0</v>
          </cell>
          <cell r="H57">
            <v>751744.49</v>
          </cell>
          <cell r="I57">
            <v>0</v>
          </cell>
          <cell r="J57">
            <v>1915696.8</v>
          </cell>
          <cell r="K57">
            <v>0</v>
          </cell>
          <cell r="L57">
            <v>1901938.08</v>
          </cell>
          <cell r="M57">
            <v>0</v>
          </cell>
          <cell r="N57">
            <v>682886.33</v>
          </cell>
          <cell r="O57">
            <v>0</v>
          </cell>
          <cell r="P57">
            <v>1093526.6100000001</v>
          </cell>
          <cell r="Q57">
            <v>414032</v>
          </cell>
          <cell r="R57">
            <v>634388.27</v>
          </cell>
          <cell r="S57">
            <v>934546</v>
          </cell>
          <cell r="T57">
            <v>598108.56000000006</v>
          </cell>
          <cell r="U57">
            <v>238642</v>
          </cell>
          <cell r="V57">
            <v>647157.97</v>
          </cell>
          <cell r="W57">
            <v>216449</v>
          </cell>
          <cell r="X57">
            <v>587526.38</v>
          </cell>
          <cell r="Y57">
            <v>181956</v>
          </cell>
          <cell r="Z57">
            <v>12480570.760000002</v>
          </cell>
        </row>
        <row r="59">
          <cell r="A59" t="str">
            <v>Capital</v>
          </cell>
          <cell r="B59">
            <v>11043251.92</v>
          </cell>
          <cell r="C59">
            <v>749414.74</v>
          </cell>
          <cell r="D59">
            <v>638672.81999999995</v>
          </cell>
          <cell r="E59">
            <v>0</v>
          </cell>
          <cell r="F59">
            <v>722560.64</v>
          </cell>
          <cell r="G59">
            <v>0</v>
          </cell>
          <cell r="H59">
            <v>835796.81</v>
          </cell>
          <cell r="I59">
            <v>0</v>
          </cell>
          <cell r="J59">
            <v>2100456.61</v>
          </cell>
          <cell r="K59">
            <v>0</v>
          </cell>
          <cell r="L59">
            <v>1984715.2</v>
          </cell>
          <cell r="M59">
            <v>0</v>
          </cell>
          <cell r="N59">
            <v>760161.73</v>
          </cell>
          <cell r="O59">
            <v>0</v>
          </cell>
          <cell r="P59">
            <v>1320331.6200000001</v>
          </cell>
          <cell r="Q59">
            <v>414032</v>
          </cell>
          <cell r="R59">
            <v>892097.51</v>
          </cell>
          <cell r="S59">
            <v>903641.77</v>
          </cell>
          <cell r="T59">
            <v>773416.29</v>
          </cell>
          <cell r="U59">
            <v>238642</v>
          </cell>
          <cell r="V59">
            <v>818308.2</v>
          </cell>
          <cell r="W59">
            <v>216449</v>
          </cell>
          <cell r="X59">
            <v>759030.49</v>
          </cell>
          <cell r="Y59">
            <v>181956</v>
          </cell>
          <cell r="Z59">
            <v>14309683.430000002</v>
          </cell>
        </row>
      </sheetData>
      <sheetData sheetId="4">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row>
        <row r="15">
          <cell r="A15" t="str">
            <v>Growth</v>
          </cell>
          <cell r="B15">
            <v>1342427.2</v>
          </cell>
          <cell r="C15">
            <v>65850.880000000005</v>
          </cell>
          <cell r="D15">
            <v>88945.76</v>
          </cell>
          <cell r="F15">
            <v>154524.01</v>
          </cell>
          <cell r="H15">
            <v>64588.85</v>
          </cell>
          <cell r="J15">
            <v>53973.94</v>
          </cell>
          <cell r="L15">
            <v>106932.18</v>
          </cell>
          <cell r="N15">
            <v>66770.570000000007</v>
          </cell>
          <cell r="P15">
            <v>109387.62</v>
          </cell>
          <cell r="Q15">
            <v>-22536.244999999995</v>
          </cell>
          <cell r="R15">
            <v>115350.88</v>
          </cell>
          <cell r="T15">
            <v>116591.37</v>
          </cell>
          <cell r="V15">
            <v>117226.04</v>
          </cell>
          <cell r="X15">
            <v>119074.15</v>
          </cell>
          <cell r="Z15">
            <v>1156680.0049999999</v>
          </cell>
        </row>
        <row r="17">
          <cell r="A17" t="str">
            <v>Equipment</v>
          </cell>
          <cell r="B17">
            <v>122593.79</v>
          </cell>
          <cell r="C17">
            <v>24442.85</v>
          </cell>
          <cell r="D17">
            <v>4274.8999999999996</v>
          </cell>
          <cell r="F17">
            <v>22737.3</v>
          </cell>
          <cell r="H17">
            <v>13165.82</v>
          </cell>
          <cell r="J17">
            <v>18841.41</v>
          </cell>
          <cell r="L17">
            <v>43158.66</v>
          </cell>
          <cell r="N17">
            <v>36772.720000000001</v>
          </cell>
          <cell r="P17">
            <v>16913.13</v>
          </cell>
          <cell r="R17" t="str">
            <v xml:space="preserve"> 0</v>
          </cell>
          <cell r="T17" t="str">
            <v xml:space="preserve"> 0</v>
          </cell>
          <cell r="V17" t="str">
            <v xml:space="preserve"> 0</v>
          </cell>
          <cell r="X17" t="str">
            <v xml:space="preserve"> 0</v>
          </cell>
          <cell r="Z17">
            <v>180306.79</v>
          </cell>
        </row>
        <row r="19">
          <cell r="A19" t="str">
            <v>3136.PC/MDTReplace-MDT081: CB10.PC / MDT Replacement - Acker for MDT</v>
          </cell>
          <cell r="B19">
            <v>12091.69</v>
          </cell>
          <cell r="C19" t="str">
            <v xml:space="preserve"> 0</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0</v>
          </cell>
        </row>
        <row r="20">
          <cell r="A20" t="str">
            <v>3136.PC/MDTReplace-PC081: CB10.PC / MDT Replacement - Acker for PC</v>
          </cell>
          <cell r="B20">
            <v>5182.16</v>
          </cell>
          <cell r="C20" t="str">
            <v xml:space="preserve"> 0</v>
          </cell>
          <cell r="D20" t="str">
            <v xml:space="preserve"> 0</v>
          </cell>
          <cell r="F20" t="str">
            <v xml:space="preserve"> 0</v>
          </cell>
          <cell r="H20" t="str">
            <v xml:space="preserve"> 0</v>
          </cell>
          <cell r="J20" t="str">
            <v xml:space="preserve"> 0</v>
          </cell>
          <cell r="L20" t="str">
            <v xml:space="preserve"> 0</v>
          </cell>
          <cell r="N20" t="str">
            <v xml:space="preserve"> 0</v>
          </cell>
          <cell r="P20" t="str">
            <v xml:space="preserve"> 0</v>
          </cell>
          <cell r="R20" t="str">
            <v xml:space="preserve"> 0</v>
          </cell>
          <cell r="T20" t="str">
            <v xml:space="preserve"> 0</v>
          </cell>
          <cell r="V20" t="str">
            <v xml:space="preserve"> 0</v>
          </cell>
          <cell r="X20" t="str">
            <v xml:space="preserve"> 0</v>
          </cell>
          <cell r="Z20">
            <v>0</v>
          </cell>
        </row>
        <row r="21">
          <cell r="A21" t="str">
            <v>3143.PC/MDTReplace-MDT081: CB10.PC / MDT Replacement - Acker for MDT</v>
          </cell>
          <cell r="B21">
            <v>72550.2</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t="str">
            <v xml:space="preserve"> 0</v>
          </cell>
          <cell r="Q21">
            <v>11795.5</v>
          </cell>
          <cell r="R21" t="str">
            <v xml:space="preserve"> 0</v>
          </cell>
          <cell r="S21">
            <v>11795.5</v>
          </cell>
          <cell r="T21" t="str">
            <v xml:space="preserve"> 0</v>
          </cell>
          <cell r="U21">
            <v>11795.5</v>
          </cell>
          <cell r="V21" t="str">
            <v xml:space="preserve"> 0</v>
          </cell>
          <cell r="W21">
            <v>11795.5</v>
          </cell>
          <cell r="X21" t="str">
            <v xml:space="preserve"> 0</v>
          </cell>
          <cell r="Y21">
            <v>11795.5</v>
          </cell>
          <cell r="Z21">
            <v>58977.5</v>
          </cell>
        </row>
        <row r="22">
          <cell r="A22" t="str">
            <v>3143.PC/MDTReplace-PC081: CB10.PC / MDT Replacement - Acker for PC</v>
          </cell>
          <cell r="B22">
            <v>67368.039999999994</v>
          </cell>
          <cell r="C22" t="str">
            <v xml:space="preserve"> 0</v>
          </cell>
          <cell r="D22">
            <v>62358.94</v>
          </cell>
          <cell r="F22">
            <v>9998.1</v>
          </cell>
          <cell r="H22">
            <v>889.55</v>
          </cell>
          <cell r="J22">
            <v>4557.26</v>
          </cell>
          <cell r="L22">
            <v>23185.31</v>
          </cell>
          <cell r="N22">
            <v>2207.5300000000002</v>
          </cell>
          <cell r="P22" t="str">
            <v xml:space="preserve"> 0</v>
          </cell>
          <cell r="R22" t="str">
            <v xml:space="preserve"> 0</v>
          </cell>
          <cell r="T22" t="str">
            <v xml:space="preserve"> 0</v>
          </cell>
          <cell r="V22" t="str">
            <v xml:space="preserve"> 0</v>
          </cell>
          <cell r="X22" t="str">
            <v xml:space="preserve"> 0</v>
          </cell>
          <cell r="Z22">
            <v>103196.69</v>
          </cell>
        </row>
        <row r="23">
          <cell r="A23" t="str">
            <v>3145.PC/MDTReplace-MDT081: CB10.PC / MDT Replacement - Acker for MDT</v>
          </cell>
          <cell r="B23">
            <v>18137.55</v>
          </cell>
          <cell r="C23" t="str">
            <v xml:space="preserve"> 0</v>
          </cell>
          <cell r="D23" t="str">
            <v xml:space="preserve"> 0</v>
          </cell>
          <cell r="F23" t="str">
            <v xml:space="preserve"> 0</v>
          </cell>
          <cell r="H23" t="str">
            <v xml:space="preserve"> 0</v>
          </cell>
          <cell r="J23" t="str">
            <v xml:space="preserve"> 0</v>
          </cell>
          <cell r="L23" t="str">
            <v xml:space="preserve"> 0</v>
          </cell>
          <cell r="N23" t="str">
            <v xml:space="preserve"> 0</v>
          </cell>
          <cell r="P23" t="str">
            <v xml:space="preserve"> 0</v>
          </cell>
          <cell r="R23" t="str">
            <v xml:space="preserve"> 0</v>
          </cell>
          <cell r="T23" t="str">
            <v xml:space="preserve"> 0</v>
          </cell>
          <cell r="V23" t="str">
            <v xml:space="preserve"> 0</v>
          </cell>
          <cell r="X23" t="str">
            <v xml:space="preserve"> 0</v>
          </cell>
          <cell r="Z23">
            <v>0</v>
          </cell>
        </row>
        <row r="24">
          <cell r="A24" t="str">
            <v>3145.PC/MDTReplace-PC081: CB10.PC / MDT Replacement - Acker for PC</v>
          </cell>
          <cell r="B24">
            <v>7773.24</v>
          </cell>
          <cell r="C24" t="str">
            <v xml:space="preserve"> 0</v>
          </cell>
          <cell r="D24" t="str">
            <v xml:space="preserve"> 0</v>
          </cell>
          <cell r="F24" t="str">
            <v xml:space="preserve"> 0</v>
          </cell>
          <cell r="H24" t="str">
            <v xml:space="preserve"> 0</v>
          </cell>
          <cell r="J24" t="str">
            <v xml:space="preserve"> 0</v>
          </cell>
          <cell r="L24" t="str">
            <v xml:space="preserve"> 0</v>
          </cell>
          <cell r="N24" t="str">
            <v xml:space="preserve"> 0</v>
          </cell>
          <cell r="P24" t="str">
            <v xml:space="preserve"> 0</v>
          </cell>
          <cell r="R24" t="str">
            <v xml:space="preserve"> 0</v>
          </cell>
          <cell r="T24" t="str">
            <v xml:space="preserve"> 0</v>
          </cell>
          <cell r="V24" t="str">
            <v xml:space="preserve"> 0</v>
          </cell>
          <cell r="X24" t="str">
            <v xml:space="preserve"> 0</v>
          </cell>
          <cell r="Z24">
            <v>0</v>
          </cell>
        </row>
        <row r="25">
          <cell r="Z25">
            <v>0</v>
          </cell>
        </row>
        <row r="26">
          <cell r="Z26">
            <v>0</v>
          </cell>
        </row>
        <row r="27">
          <cell r="Z27">
            <v>0</v>
          </cell>
        </row>
        <row r="28">
          <cell r="Z28">
            <v>0</v>
          </cell>
        </row>
        <row r="29">
          <cell r="A29" t="str">
            <v>PC/MDT Replacement</v>
          </cell>
          <cell r="B29">
            <v>183102.87999999995</v>
          </cell>
          <cell r="C29">
            <v>0</v>
          </cell>
          <cell r="D29">
            <v>62358.94</v>
          </cell>
          <cell r="E29">
            <v>0</v>
          </cell>
          <cell r="F29">
            <v>9998.1</v>
          </cell>
          <cell r="G29">
            <v>0</v>
          </cell>
          <cell r="H29">
            <v>889.55</v>
          </cell>
          <cell r="I29">
            <v>0</v>
          </cell>
          <cell r="J29">
            <v>4557.26</v>
          </cell>
          <cell r="K29">
            <v>0</v>
          </cell>
          <cell r="L29">
            <v>23185.31</v>
          </cell>
          <cell r="M29">
            <v>0</v>
          </cell>
          <cell r="N29">
            <v>2207.5300000000002</v>
          </cell>
          <cell r="O29">
            <v>0</v>
          </cell>
          <cell r="P29">
            <v>0</v>
          </cell>
          <cell r="Q29">
            <v>11795.5</v>
          </cell>
          <cell r="R29">
            <v>0</v>
          </cell>
          <cell r="S29">
            <v>11795.5</v>
          </cell>
          <cell r="T29">
            <v>0</v>
          </cell>
          <cell r="U29">
            <v>11795.5</v>
          </cell>
          <cell r="V29">
            <v>0</v>
          </cell>
          <cell r="W29">
            <v>11795.5</v>
          </cell>
          <cell r="X29">
            <v>0</v>
          </cell>
          <cell r="Y29">
            <v>11795.5</v>
          </cell>
          <cell r="Z29">
            <v>162174.19</v>
          </cell>
        </row>
        <row r="30">
          <cell r="A30" t="str">
            <v>Information Technology-Other</v>
          </cell>
          <cell r="B30">
            <v>386180.3000000001</v>
          </cell>
          <cell r="C30">
            <v>31955.759999999998</v>
          </cell>
          <cell r="D30">
            <v>6079.8199999999924</v>
          </cell>
          <cell r="F30">
            <v>12634.929999999998</v>
          </cell>
          <cell r="H30">
            <v>18361.560000000001</v>
          </cell>
          <cell r="J30">
            <v>99840.69</v>
          </cell>
          <cell r="L30">
            <v>31883.77</v>
          </cell>
          <cell r="N30">
            <v>12940.83</v>
          </cell>
          <cell r="P30">
            <v>15764.72</v>
          </cell>
          <cell r="Q30">
            <v>30000</v>
          </cell>
          <cell r="R30">
            <v>16423.419999999998</v>
          </cell>
          <cell r="S30">
            <v>30000</v>
          </cell>
          <cell r="T30">
            <v>16587.62</v>
          </cell>
          <cell r="V30">
            <v>15321.98</v>
          </cell>
          <cell r="X30">
            <v>15409.38</v>
          </cell>
          <cell r="Z30">
            <v>353204.47999999998</v>
          </cell>
        </row>
        <row r="31">
          <cell r="A31" t="str">
            <v>Information Technology</v>
          </cell>
          <cell r="B31">
            <v>569283.18000000005</v>
          </cell>
          <cell r="C31">
            <v>31955.759999999998</v>
          </cell>
          <cell r="D31">
            <v>68438.759999999995</v>
          </cell>
          <cell r="E31">
            <v>0</v>
          </cell>
          <cell r="F31">
            <v>22633.03</v>
          </cell>
          <cell r="G31">
            <v>0</v>
          </cell>
          <cell r="H31">
            <v>19251.11</v>
          </cell>
          <cell r="I31">
            <v>0</v>
          </cell>
          <cell r="J31">
            <v>104397.95</v>
          </cell>
          <cell r="K31">
            <v>0</v>
          </cell>
          <cell r="L31">
            <v>55069.08</v>
          </cell>
          <cell r="M31">
            <v>0</v>
          </cell>
          <cell r="N31">
            <v>15148.36</v>
          </cell>
          <cell r="O31">
            <v>0</v>
          </cell>
          <cell r="P31">
            <v>15764.72</v>
          </cell>
          <cell r="Q31">
            <v>41795.5</v>
          </cell>
          <cell r="R31">
            <v>16423.419999999998</v>
          </cell>
          <cell r="S31">
            <v>41795.5</v>
          </cell>
          <cell r="T31">
            <v>16587.62</v>
          </cell>
          <cell r="U31">
            <v>11795.5</v>
          </cell>
          <cell r="V31">
            <v>15321.98</v>
          </cell>
          <cell r="W31">
            <v>11795.5</v>
          </cell>
          <cell r="X31">
            <v>15409.38</v>
          </cell>
          <cell r="Y31">
            <v>11795.5</v>
          </cell>
          <cell r="Z31">
            <v>515378.66999999993</v>
          </cell>
        </row>
        <row r="33">
          <cell r="A33" t="str">
            <v>Misc</v>
          </cell>
          <cell r="B33" t="str">
            <v xml:space="preserve"> 0</v>
          </cell>
          <cell r="C33">
            <v>169614.74</v>
          </cell>
          <cell r="D33">
            <v>-47233.61</v>
          </cell>
          <cell r="F33">
            <v>-123364.33</v>
          </cell>
          <cell r="H33">
            <v>-1641.55</v>
          </cell>
          <cell r="J33">
            <v>89142.51</v>
          </cell>
          <cell r="L33">
            <v>10703.62</v>
          </cell>
          <cell r="N33">
            <v>2891.92</v>
          </cell>
          <cell r="P33" t="str">
            <v xml:space="preserve"> 0</v>
          </cell>
          <cell r="Q33">
            <v>-20023</v>
          </cell>
          <cell r="R33" t="str">
            <v xml:space="preserve"> 0</v>
          </cell>
          <cell r="S33">
            <v>-20023</v>
          </cell>
          <cell r="T33" t="str">
            <v xml:space="preserve"> 0</v>
          </cell>
          <cell r="U33">
            <v>-20023</v>
          </cell>
          <cell r="V33" t="str">
            <v xml:space="preserve"> 0</v>
          </cell>
          <cell r="W33">
            <v>-20023</v>
          </cell>
          <cell r="X33" t="str">
            <v xml:space="preserve"> 0</v>
          </cell>
          <cell r="Y33">
            <v>-20023</v>
          </cell>
          <cell r="Z33">
            <v>-1.7000000000261934</v>
          </cell>
        </row>
        <row r="34">
          <cell r="A34" t="str">
            <v>Overhead</v>
          </cell>
          <cell r="B34" t="str">
            <v xml:space="preserve"> 0</v>
          </cell>
          <cell r="C34">
            <v>43879.11</v>
          </cell>
          <cell r="D34">
            <v>-17560.34</v>
          </cell>
          <cell r="F34">
            <v>-26289.85</v>
          </cell>
          <cell r="H34">
            <v>73831.45</v>
          </cell>
          <cell r="J34">
            <v>47282.93</v>
          </cell>
          <cell r="L34">
            <v>-121114.38</v>
          </cell>
          <cell r="N34">
            <v>20282.23</v>
          </cell>
          <cell r="P34" t="str">
            <v xml:space="preserve"> 0</v>
          </cell>
          <cell r="Q34">
            <v>-4062</v>
          </cell>
          <cell r="R34" t="str">
            <v xml:space="preserve"> 0</v>
          </cell>
          <cell r="S34">
            <v>-4062</v>
          </cell>
          <cell r="T34" t="str">
            <v xml:space="preserve"> 0</v>
          </cell>
          <cell r="U34">
            <v>-4062</v>
          </cell>
          <cell r="V34" t="str">
            <v xml:space="preserve"> 0</v>
          </cell>
          <cell r="W34">
            <v>-4062</v>
          </cell>
          <cell r="X34" t="str">
            <v xml:space="preserve"> 0</v>
          </cell>
          <cell r="Y34">
            <v>-4062</v>
          </cell>
          <cell r="Z34">
            <v>1.1499999999832653</v>
          </cell>
        </row>
        <row r="35">
          <cell r="A35" t="str">
            <v>Pipeline Integrity Management</v>
          </cell>
          <cell r="B35" t="str">
            <v xml:space="preserve"> 0</v>
          </cell>
          <cell r="C35" t="str">
            <v xml:space="preserve"> 0</v>
          </cell>
          <cell r="D35" t="str">
            <v xml:space="preserve"> 0</v>
          </cell>
          <cell r="F35" t="str">
            <v xml:space="preserve"> 0</v>
          </cell>
          <cell r="H35" t="str">
            <v xml:space="preserve"> 0</v>
          </cell>
          <cell r="J35" t="str">
            <v xml:space="preserve"> 0</v>
          </cell>
          <cell r="L35" t="str">
            <v xml:space="preserve"> 0</v>
          </cell>
          <cell r="N35" t="str">
            <v xml:space="preserve"> 0</v>
          </cell>
          <cell r="P35" t="str">
            <v xml:space="preserve"> 0</v>
          </cell>
          <cell r="R35" t="str">
            <v xml:space="preserve"> 0</v>
          </cell>
          <cell r="T35" t="str">
            <v xml:space="preserve"> 0</v>
          </cell>
          <cell r="V35" t="str">
            <v xml:space="preserve"> 0</v>
          </cell>
          <cell r="X35" t="str">
            <v xml:space="preserve"> 0</v>
          </cell>
          <cell r="Z35">
            <v>0</v>
          </cell>
        </row>
        <row r="36">
          <cell r="A36" t="str">
            <v>Public Improvements</v>
          </cell>
          <cell r="B36">
            <v>406455.93</v>
          </cell>
          <cell r="C36">
            <v>40940.379999999997</v>
          </cell>
          <cell r="D36">
            <v>-202536.32000000001</v>
          </cell>
          <cell r="F36">
            <v>138494.91</v>
          </cell>
          <cell r="H36">
            <v>4210.2</v>
          </cell>
          <cell r="J36">
            <v>-539891.63</v>
          </cell>
          <cell r="L36">
            <v>22581.37</v>
          </cell>
          <cell r="N36">
            <v>80867.94</v>
          </cell>
          <cell r="P36">
            <v>34003.96</v>
          </cell>
          <cell r="Q36">
            <v>214973</v>
          </cell>
          <cell r="R36">
            <v>32494.94</v>
          </cell>
          <cell r="S36">
            <v>105999.97</v>
          </cell>
          <cell r="T36">
            <v>5559.75</v>
          </cell>
          <cell r="V36">
            <v>5406.82</v>
          </cell>
          <cell r="X36">
            <v>5519.66</v>
          </cell>
          <cell r="Z36">
            <v>-51375.049999999945</v>
          </cell>
        </row>
        <row r="37">
          <cell r="A37" t="str">
            <v>Structures</v>
          </cell>
          <cell r="B37">
            <v>15000</v>
          </cell>
          <cell r="C37">
            <v>1269</v>
          </cell>
          <cell r="D37">
            <v>16859.8</v>
          </cell>
          <cell r="F37">
            <v>44943.02</v>
          </cell>
          <cell r="H37">
            <v>4856.47</v>
          </cell>
          <cell r="J37">
            <v>3597.37</v>
          </cell>
          <cell r="L37">
            <v>53235.09</v>
          </cell>
          <cell r="N37">
            <v>48944.13</v>
          </cell>
          <cell r="P37" t="str">
            <v xml:space="preserve"> 0</v>
          </cell>
          <cell r="Q37">
            <v>72000</v>
          </cell>
          <cell r="R37" t="str">
            <v xml:space="preserve"> 0</v>
          </cell>
          <cell r="T37" t="str">
            <v xml:space="preserve"> 0</v>
          </cell>
          <cell r="V37" t="str">
            <v xml:space="preserve"> 0</v>
          </cell>
          <cell r="X37" t="str">
            <v xml:space="preserve"> 0</v>
          </cell>
          <cell r="Z37">
            <v>245704.87999999998</v>
          </cell>
        </row>
        <row r="38">
          <cell r="A38" t="str">
            <v>System Improvements</v>
          </cell>
          <cell r="B38">
            <v>234227.7</v>
          </cell>
          <cell r="C38">
            <v>55605.61</v>
          </cell>
          <cell r="D38">
            <v>75068</v>
          </cell>
          <cell r="F38">
            <v>15279.89</v>
          </cell>
          <cell r="H38">
            <v>2674.76</v>
          </cell>
          <cell r="J38">
            <v>42334.46</v>
          </cell>
          <cell r="L38">
            <v>5171.47</v>
          </cell>
          <cell r="N38">
            <v>34424.78</v>
          </cell>
          <cell r="P38" t="str">
            <v xml:space="preserve"> 0</v>
          </cell>
          <cell r="Q38">
            <v>50000</v>
          </cell>
          <cell r="R38" t="str">
            <v xml:space="preserve"> 0</v>
          </cell>
          <cell r="T38" t="str">
            <v xml:space="preserve"> 0</v>
          </cell>
          <cell r="V38">
            <v>32477.48</v>
          </cell>
          <cell r="X38">
            <v>52031.07</v>
          </cell>
          <cell r="Z38">
            <v>365067.51999999996</v>
          </cell>
        </row>
        <row r="39">
          <cell r="A39" t="str">
            <v>System Integrity</v>
          </cell>
          <cell r="B39">
            <v>10395263.719999999</v>
          </cell>
          <cell r="C39">
            <v>782959.11</v>
          </cell>
          <cell r="D39">
            <v>803832.02</v>
          </cell>
          <cell r="F39">
            <v>1031440.97</v>
          </cell>
          <cell r="H39">
            <v>621774.28</v>
          </cell>
          <cell r="J39">
            <v>722097.52</v>
          </cell>
          <cell r="L39">
            <v>935539.48</v>
          </cell>
          <cell r="N39">
            <v>801184.94</v>
          </cell>
          <cell r="P39">
            <v>869596.66</v>
          </cell>
          <cell r="Q39">
            <v>168936</v>
          </cell>
          <cell r="R39">
            <v>850469.29</v>
          </cell>
          <cell r="S39">
            <v>168400</v>
          </cell>
          <cell r="T39">
            <v>901518.63</v>
          </cell>
          <cell r="U39">
            <v>161400</v>
          </cell>
          <cell r="V39">
            <v>917503.78</v>
          </cell>
          <cell r="W39">
            <v>146400</v>
          </cell>
          <cell r="X39">
            <v>895937.47</v>
          </cell>
          <cell r="Y39">
            <v>108600</v>
          </cell>
          <cell r="Z39">
            <v>10887590.15</v>
          </cell>
        </row>
        <row r="40">
          <cell r="A40" t="str">
            <v>Vehicles</v>
          </cell>
          <cell r="B40" t="str">
            <v xml:space="preserve"> 0</v>
          </cell>
          <cell r="C40">
            <v>-28.92</v>
          </cell>
          <cell r="D40" t="str">
            <v xml:space="preserve"> 0</v>
          </cell>
          <cell r="F40" t="str">
            <v xml:space="preserve"> 0</v>
          </cell>
          <cell r="H40" t="str">
            <v xml:space="preserve"> 0</v>
          </cell>
          <cell r="J40" t="str">
            <v xml:space="preserve"> 0</v>
          </cell>
          <cell r="L40" t="str">
            <v xml:space="preserve"> 0</v>
          </cell>
          <cell r="N40" t="str">
            <v xml:space="preserve"> 0</v>
          </cell>
          <cell r="P40" t="str">
            <v xml:space="preserve"> 0</v>
          </cell>
          <cell r="R40" t="str">
            <v xml:space="preserve"> 0</v>
          </cell>
          <cell r="T40" t="str">
            <v xml:space="preserve"> 0</v>
          </cell>
          <cell r="V40" t="str">
            <v xml:space="preserve"> 0</v>
          </cell>
          <cell r="X40" t="str">
            <v xml:space="preserve"> 0</v>
          </cell>
          <cell r="Z40">
            <v>-28.92</v>
          </cell>
        </row>
        <row r="41">
          <cell r="A41" t="str">
            <v>NonGrowth</v>
          </cell>
          <cell r="B41">
            <v>11742824.32</v>
          </cell>
          <cell r="C41">
            <v>1150637.6399999999</v>
          </cell>
          <cell r="D41">
            <v>701143.21</v>
          </cell>
          <cell r="E41">
            <v>0</v>
          </cell>
          <cell r="F41">
            <v>1125874.94</v>
          </cell>
          <cell r="G41">
            <v>0</v>
          </cell>
          <cell r="H41">
            <v>738122.54</v>
          </cell>
          <cell r="I41">
            <v>0</v>
          </cell>
          <cell r="J41">
            <v>487802.52</v>
          </cell>
          <cell r="K41">
            <v>0</v>
          </cell>
          <cell r="L41">
            <v>1004344.39</v>
          </cell>
          <cell r="M41">
            <v>0</v>
          </cell>
          <cell r="N41">
            <v>1040517.02</v>
          </cell>
          <cell r="O41">
            <v>0</v>
          </cell>
          <cell r="P41">
            <v>936278.47</v>
          </cell>
          <cell r="Q41">
            <v>523619.5</v>
          </cell>
          <cell r="R41">
            <v>899387.65</v>
          </cell>
          <cell r="S41">
            <v>292110.46999999997</v>
          </cell>
          <cell r="T41">
            <v>923666</v>
          </cell>
          <cell r="U41">
            <v>149110.5</v>
          </cell>
          <cell r="V41">
            <v>970710.06</v>
          </cell>
          <cell r="W41">
            <v>134110.5</v>
          </cell>
          <cell r="X41">
            <v>968897.58</v>
          </cell>
          <cell r="Y41">
            <v>96310.5</v>
          </cell>
          <cell r="Z41">
            <v>12142643.49</v>
          </cell>
        </row>
        <row r="43">
          <cell r="A43" t="str">
            <v>Capital</v>
          </cell>
          <cell r="B43">
            <v>13085251.52</v>
          </cell>
          <cell r="C43">
            <v>1216488.52</v>
          </cell>
          <cell r="D43">
            <v>790088.97</v>
          </cell>
          <cell r="E43">
            <v>0</v>
          </cell>
          <cell r="F43">
            <v>1280398.95</v>
          </cell>
          <cell r="G43">
            <v>0</v>
          </cell>
          <cell r="H43">
            <v>802711.39</v>
          </cell>
          <cell r="I43">
            <v>0</v>
          </cell>
          <cell r="J43">
            <v>541776.46</v>
          </cell>
          <cell r="K43">
            <v>0</v>
          </cell>
          <cell r="L43">
            <v>1111276.57</v>
          </cell>
          <cell r="M43">
            <v>0</v>
          </cell>
          <cell r="N43">
            <v>1107287.5900000001</v>
          </cell>
          <cell r="O43">
            <v>0</v>
          </cell>
          <cell r="P43">
            <v>1045666.09</v>
          </cell>
          <cell r="Q43">
            <v>501083.255</v>
          </cell>
          <cell r="R43">
            <v>1014738.53</v>
          </cell>
          <cell r="S43">
            <v>292110.46999999997</v>
          </cell>
          <cell r="T43">
            <v>1040257.37</v>
          </cell>
          <cell r="U43">
            <v>149110.5</v>
          </cell>
          <cell r="V43">
            <v>1087936.1000000001</v>
          </cell>
          <cell r="W43">
            <v>134110.5</v>
          </cell>
          <cell r="X43">
            <v>1087971.73</v>
          </cell>
          <cell r="Y43">
            <v>96310.5</v>
          </cell>
          <cell r="Z43">
            <v>13299323.494999999</v>
          </cell>
        </row>
      </sheetData>
      <sheetData sheetId="5">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row>
        <row r="15">
          <cell r="A15" t="str">
            <v>Growth</v>
          </cell>
          <cell r="B15">
            <v>55122.98</v>
          </cell>
          <cell r="C15">
            <v>1110.9100000000001</v>
          </cell>
          <cell r="D15">
            <v>1184.17</v>
          </cell>
          <cell r="F15">
            <v>3280.84</v>
          </cell>
          <cell r="H15">
            <v>2129.0100000000002</v>
          </cell>
          <cell r="J15">
            <v>1802.3</v>
          </cell>
          <cell r="L15">
            <v>4095.68</v>
          </cell>
          <cell r="N15">
            <v>884.08</v>
          </cell>
          <cell r="P15">
            <v>3370.68</v>
          </cell>
          <cell r="R15">
            <v>3497.43</v>
          </cell>
          <cell r="T15">
            <v>7337.05</v>
          </cell>
          <cell r="V15">
            <v>3491.05</v>
          </cell>
          <cell r="X15">
            <v>3570.94</v>
          </cell>
          <cell r="Z15">
            <v>35754.14</v>
          </cell>
        </row>
        <row r="17">
          <cell r="A17" t="str">
            <v>Equipment</v>
          </cell>
          <cell r="B17" t="str">
            <v xml:space="preserve"> 0</v>
          </cell>
          <cell r="C17" t="str">
            <v xml:space="preserve"> 0</v>
          </cell>
          <cell r="D17" t="str">
            <v xml:space="preserve"> 0</v>
          </cell>
          <cell r="F17" t="str">
            <v xml:space="preserve"> 0</v>
          </cell>
          <cell r="H17" t="str">
            <v xml:space="preserve"> 0</v>
          </cell>
          <cell r="J17" t="str">
            <v xml:space="preserve"> 0</v>
          </cell>
          <cell r="L17" t="str">
            <v xml:space="preserve"> 0</v>
          </cell>
          <cell r="N17" t="str">
            <v xml:space="preserve"> 0</v>
          </cell>
          <cell r="P17" t="str">
            <v xml:space="preserve"> 0</v>
          </cell>
          <cell r="R17" t="str">
            <v xml:space="preserve"> 0</v>
          </cell>
          <cell r="T17" t="str">
            <v xml:space="preserve"> 0</v>
          </cell>
          <cell r="V17" t="str">
            <v xml:space="preserve"> 0</v>
          </cell>
          <cell r="X17" t="str">
            <v xml:space="preserve"> 0</v>
          </cell>
          <cell r="Z17">
            <v>0</v>
          </cell>
        </row>
        <row r="18">
          <cell r="A18" t="str">
            <v>Information Technology</v>
          </cell>
          <cell r="B18">
            <v>3565.27</v>
          </cell>
          <cell r="C18" t="str">
            <v xml:space="preserve"> 0</v>
          </cell>
          <cell r="D18" t="str">
            <v xml:space="preserve"> 0</v>
          </cell>
          <cell r="F18" t="str">
            <v xml:space="preserve"> 0</v>
          </cell>
          <cell r="H18" t="str">
            <v xml:space="preserve"> 0</v>
          </cell>
          <cell r="J18" t="str">
            <v xml:space="preserve"> 0</v>
          </cell>
          <cell r="L18" t="str">
            <v xml:space="preserve"> 0</v>
          </cell>
          <cell r="N18" t="str">
            <v xml:space="preserve"> 0</v>
          </cell>
          <cell r="P18" t="str">
            <v xml:space="preserve"> 0</v>
          </cell>
          <cell r="R18" t="str">
            <v xml:space="preserve"> 0</v>
          </cell>
          <cell r="T18" t="str">
            <v xml:space="preserve"> 0</v>
          </cell>
          <cell r="V18" t="str">
            <v xml:space="preserve"> 0</v>
          </cell>
          <cell r="X18" t="str">
            <v xml:space="preserve"> 0</v>
          </cell>
          <cell r="Z18">
            <v>0</v>
          </cell>
        </row>
        <row r="19">
          <cell r="A19" t="str">
            <v>Misc</v>
          </cell>
          <cell r="B19" t="str">
            <v xml:space="preserve"> 0</v>
          </cell>
          <cell r="C19">
            <v>110.71</v>
          </cell>
          <cell r="D19">
            <v>542.83000000000004</v>
          </cell>
          <cell r="F19">
            <v>-4890.1899999999996</v>
          </cell>
          <cell r="H19">
            <v>869.52</v>
          </cell>
          <cell r="J19">
            <v>593.16</v>
          </cell>
          <cell r="L19">
            <v>1671.26</v>
          </cell>
          <cell r="N19">
            <v>-858.12</v>
          </cell>
          <cell r="P19" t="str">
            <v xml:space="preserve"> 0</v>
          </cell>
          <cell r="Q19">
            <v>392</v>
          </cell>
          <cell r="R19" t="str">
            <v xml:space="preserve"> 0</v>
          </cell>
          <cell r="S19">
            <v>392</v>
          </cell>
          <cell r="T19" t="str">
            <v xml:space="preserve"> 0</v>
          </cell>
          <cell r="U19">
            <v>392</v>
          </cell>
          <cell r="V19" t="str">
            <v xml:space="preserve"> 0</v>
          </cell>
          <cell r="W19">
            <v>392</v>
          </cell>
          <cell r="X19" t="str">
            <v xml:space="preserve"> 0</v>
          </cell>
          <cell r="Y19">
            <v>392</v>
          </cell>
          <cell r="Z19">
            <v>-0.82999999999992724</v>
          </cell>
        </row>
        <row r="20">
          <cell r="A20" t="str">
            <v>Overhead</v>
          </cell>
          <cell r="B20" t="str">
            <v xml:space="preserve"> 0</v>
          </cell>
          <cell r="C20" t="str">
            <v xml:space="preserve"> 0</v>
          </cell>
          <cell r="D20" t="str">
            <v xml:space="preserve"> 0</v>
          </cell>
          <cell r="F20" t="str">
            <v xml:space="preserve"> 0</v>
          </cell>
          <cell r="H20" t="str">
            <v xml:space="preserve"> 0</v>
          </cell>
          <cell r="J20" t="str">
            <v xml:space="preserve"> 0</v>
          </cell>
          <cell r="L20" t="str">
            <v xml:space="preserve"> 0</v>
          </cell>
          <cell r="N20" t="str">
            <v xml:space="preserve"> 0</v>
          </cell>
          <cell r="P20" t="str">
            <v xml:space="preserve"> 0</v>
          </cell>
          <cell r="R20" t="str">
            <v xml:space="preserve"> 0</v>
          </cell>
          <cell r="T20" t="str">
            <v xml:space="preserve"> 0</v>
          </cell>
          <cell r="V20" t="str">
            <v xml:space="preserve"> 0</v>
          </cell>
          <cell r="X20" t="str">
            <v xml:space="preserve"> 0</v>
          </cell>
          <cell r="Z20">
            <v>0</v>
          </cell>
        </row>
        <row r="21">
          <cell r="A21" t="str">
            <v>Pipeline Integrity Management</v>
          </cell>
          <cell r="B21" t="str">
            <v xml:space="preserve"> 0</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t="str">
            <v xml:space="preserve"> 0</v>
          </cell>
          <cell r="R21" t="str">
            <v xml:space="preserve"> 0</v>
          </cell>
          <cell r="T21" t="str">
            <v xml:space="preserve"> 0</v>
          </cell>
          <cell r="V21" t="str">
            <v xml:space="preserve"> 0</v>
          </cell>
          <cell r="X21" t="str">
            <v xml:space="preserve"> 0</v>
          </cell>
          <cell r="Z21">
            <v>0</v>
          </cell>
        </row>
        <row r="22">
          <cell r="A22" t="str">
            <v>Public Improvements</v>
          </cell>
          <cell r="B22" t="str">
            <v xml:space="preserve"> 0</v>
          </cell>
          <cell r="C22" t="str">
            <v xml:space="preserve"> 0</v>
          </cell>
          <cell r="D22" t="str">
            <v xml:space="preserve"> 0</v>
          </cell>
          <cell r="F22" t="str">
            <v xml:space="preserve"> 0</v>
          </cell>
          <cell r="H22" t="str">
            <v xml:space="preserve"> 0</v>
          </cell>
          <cell r="J22" t="str">
            <v xml:space="preserve"> 0</v>
          </cell>
          <cell r="L22" t="str">
            <v xml:space="preserve"> 0</v>
          </cell>
          <cell r="N22" t="str">
            <v xml:space="preserve"> 0</v>
          </cell>
          <cell r="P22" t="str">
            <v xml:space="preserve"> 0</v>
          </cell>
          <cell r="R22" t="str">
            <v xml:space="preserve"> 0</v>
          </cell>
          <cell r="T22" t="str">
            <v xml:space="preserve"> 0</v>
          </cell>
          <cell r="V22" t="str">
            <v xml:space="preserve"> 0</v>
          </cell>
          <cell r="X22" t="str">
            <v xml:space="preserve"> 0</v>
          </cell>
          <cell r="Z22">
            <v>0</v>
          </cell>
        </row>
        <row r="23">
          <cell r="A23" t="str">
            <v>Structures</v>
          </cell>
          <cell r="B23" t="str">
            <v xml:space="preserve"> 0</v>
          </cell>
          <cell r="C23" t="str">
            <v xml:space="preserve"> 0</v>
          </cell>
          <cell r="D23" t="str">
            <v xml:space="preserve"> 0</v>
          </cell>
          <cell r="F23" t="str">
            <v xml:space="preserve"> 0</v>
          </cell>
          <cell r="H23" t="str">
            <v xml:space="preserve"> 0</v>
          </cell>
          <cell r="J23" t="str">
            <v xml:space="preserve"> 0</v>
          </cell>
          <cell r="L23" t="str">
            <v xml:space="preserve"> 0</v>
          </cell>
          <cell r="N23" t="str">
            <v xml:space="preserve"> 0</v>
          </cell>
          <cell r="P23" t="str">
            <v xml:space="preserve"> 0</v>
          </cell>
          <cell r="R23" t="str">
            <v xml:space="preserve"> 0</v>
          </cell>
          <cell r="T23" t="str">
            <v xml:space="preserve"> 0</v>
          </cell>
          <cell r="V23" t="str">
            <v xml:space="preserve"> 0</v>
          </cell>
          <cell r="X23" t="str">
            <v xml:space="preserve"> 0</v>
          </cell>
          <cell r="Z23">
            <v>0</v>
          </cell>
        </row>
        <row r="24">
          <cell r="A24" t="str">
            <v>System Improvements</v>
          </cell>
          <cell r="B24">
            <v>11703.13</v>
          </cell>
          <cell r="C24" t="str">
            <v xml:space="preserve"> 0</v>
          </cell>
          <cell r="D24" t="str">
            <v xml:space="preserve"> 0</v>
          </cell>
          <cell r="F24" t="str">
            <v xml:space="preserve"> 0</v>
          </cell>
          <cell r="H24" t="str">
            <v xml:space="preserve"> 0</v>
          </cell>
          <cell r="J24" t="str">
            <v xml:space="preserve"> 0</v>
          </cell>
          <cell r="L24" t="str">
            <v xml:space="preserve"> 0</v>
          </cell>
          <cell r="N24" t="str">
            <v xml:space="preserve"> 0</v>
          </cell>
          <cell r="P24" t="str">
            <v xml:space="preserve"> 0</v>
          </cell>
          <cell r="R24" t="str">
            <v xml:space="preserve"> 0</v>
          </cell>
          <cell r="T24" t="str">
            <v xml:space="preserve"> 0</v>
          </cell>
          <cell r="V24" t="str">
            <v xml:space="preserve"> 0</v>
          </cell>
          <cell r="X24">
            <v>10090.9</v>
          </cell>
          <cell r="Z24">
            <v>10090.9</v>
          </cell>
        </row>
        <row r="25">
          <cell r="A25" t="str">
            <v>System Integrity</v>
          </cell>
          <cell r="B25">
            <v>339932.01</v>
          </cell>
          <cell r="C25">
            <v>38029.68</v>
          </cell>
          <cell r="D25">
            <v>24679.39</v>
          </cell>
          <cell r="F25">
            <v>42018.09</v>
          </cell>
          <cell r="H25">
            <v>96625.45</v>
          </cell>
          <cell r="J25">
            <v>22828.87</v>
          </cell>
          <cell r="L25">
            <v>24426.240000000002</v>
          </cell>
          <cell r="N25">
            <v>20311.689999999999</v>
          </cell>
          <cell r="P25">
            <v>28624.54</v>
          </cell>
          <cell r="Q25">
            <v>-4198.2999999999993</v>
          </cell>
          <cell r="R25">
            <v>32392.34</v>
          </cell>
          <cell r="S25">
            <v>-7966.0999999999985</v>
          </cell>
          <cell r="T25">
            <v>29129.64</v>
          </cell>
          <cell r="U25">
            <v>-4703.3999999999978</v>
          </cell>
          <cell r="V25">
            <v>31842.46</v>
          </cell>
          <cell r="W25">
            <v>-7416.2199999999975</v>
          </cell>
          <cell r="X25">
            <v>22648.97</v>
          </cell>
          <cell r="Z25">
            <v>389273.34000000008</v>
          </cell>
        </row>
        <row r="26">
          <cell r="A26" t="str">
            <v>Vehicles</v>
          </cell>
          <cell r="B26" t="str">
            <v xml:space="preserve"> 0</v>
          </cell>
          <cell r="C26" t="str">
            <v xml:space="preserve"> 0</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0</v>
          </cell>
        </row>
        <row r="27">
          <cell r="A27" t="str">
            <v>NonGrowth</v>
          </cell>
          <cell r="B27">
            <v>355200.41</v>
          </cell>
          <cell r="C27">
            <v>38140.39</v>
          </cell>
          <cell r="D27">
            <v>25222.22</v>
          </cell>
          <cell r="E27">
            <v>0</v>
          </cell>
          <cell r="F27">
            <v>37127.9</v>
          </cell>
          <cell r="G27">
            <v>0</v>
          </cell>
          <cell r="H27">
            <v>97494.97</v>
          </cell>
          <cell r="I27">
            <v>0</v>
          </cell>
          <cell r="J27">
            <v>23422.03</v>
          </cell>
          <cell r="K27">
            <v>0</v>
          </cell>
          <cell r="L27">
            <v>26097.5</v>
          </cell>
          <cell r="M27">
            <v>0</v>
          </cell>
          <cell r="N27">
            <v>19453.57</v>
          </cell>
          <cell r="O27">
            <v>0</v>
          </cell>
          <cell r="P27">
            <v>28624.54</v>
          </cell>
          <cell r="Q27">
            <v>-3806.2999999999993</v>
          </cell>
          <cell r="R27">
            <v>32392.34</v>
          </cell>
          <cell r="S27">
            <v>-7574.0999999999985</v>
          </cell>
          <cell r="T27">
            <v>29129.64</v>
          </cell>
          <cell r="U27">
            <v>-4311.3999999999978</v>
          </cell>
          <cell r="V27">
            <v>31842.46</v>
          </cell>
          <cell r="W27">
            <v>-7024.2199999999975</v>
          </cell>
          <cell r="X27">
            <v>32739.87</v>
          </cell>
          <cell r="Y27">
            <v>392</v>
          </cell>
          <cell r="Z27">
            <v>399363.41000000009</v>
          </cell>
        </row>
        <row r="29">
          <cell r="A29" t="str">
            <v>Capital</v>
          </cell>
          <cell r="B29">
            <v>410323.39</v>
          </cell>
          <cell r="C29">
            <v>39251.300000000003</v>
          </cell>
          <cell r="D29">
            <v>26406.39</v>
          </cell>
          <cell r="E29">
            <v>0</v>
          </cell>
          <cell r="F29">
            <v>40408.74</v>
          </cell>
          <cell r="G29">
            <v>0</v>
          </cell>
          <cell r="H29">
            <v>99623.98</v>
          </cell>
          <cell r="I29">
            <v>0</v>
          </cell>
          <cell r="J29">
            <v>25224.33</v>
          </cell>
          <cell r="K29">
            <v>0</v>
          </cell>
          <cell r="L29">
            <v>30193.18</v>
          </cell>
          <cell r="M29">
            <v>0</v>
          </cell>
          <cell r="N29">
            <v>20337.650000000001</v>
          </cell>
          <cell r="O29">
            <v>0</v>
          </cell>
          <cell r="P29">
            <v>31995.22</v>
          </cell>
          <cell r="Q29">
            <v>-3806.2999999999993</v>
          </cell>
          <cell r="R29">
            <v>35889.769999999997</v>
          </cell>
          <cell r="S29">
            <v>-7574.0999999999985</v>
          </cell>
          <cell r="T29">
            <v>36466.69</v>
          </cell>
          <cell r="U29">
            <v>-4311.3999999999978</v>
          </cell>
          <cell r="V29">
            <v>35333.51</v>
          </cell>
          <cell r="W29">
            <v>-7024.2199999999975</v>
          </cell>
          <cell r="X29">
            <v>36310.81</v>
          </cell>
          <cell r="Y29">
            <v>392</v>
          </cell>
          <cell r="Z29">
            <v>435117.5500000001</v>
          </cell>
        </row>
      </sheetData>
      <sheetData sheetId="6">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row>
        <row r="15">
          <cell r="A15" t="str">
            <v>Growth</v>
          </cell>
          <cell r="B15" t="str">
            <v xml:space="preserve"> 0</v>
          </cell>
          <cell r="C15" t="str">
            <v xml:space="preserve"> 0</v>
          </cell>
          <cell r="D15" t="str">
            <v xml:space="preserve"> 0</v>
          </cell>
          <cell r="F15" t="str">
            <v xml:space="preserve"> 0</v>
          </cell>
          <cell r="H15" t="str">
            <v xml:space="preserve"> 0</v>
          </cell>
          <cell r="J15" t="str">
            <v xml:space="preserve"> 0</v>
          </cell>
          <cell r="L15" t="str">
            <v xml:space="preserve"> 0</v>
          </cell>
          <cell r="N15" t="str">
            <v xml:space="preserve"> 0</v>
          </cell>
          <cell r="P15" t="str">
            <v xml:space="preserve"> 0</v>
          </cell>
          <cell r="R15" t="str">
            <v xml:space="preserve"> 0</v>
          </cell>
          <cell r="T15" t="str">
            <v xml:space="preserve"> 0</v>
          </cell>
          <cell r="V15" t="str">
            <v xml:space="preserve"> 0</v>
          </cell>
          <cell r="X15" t="str">
            <v xml:space="preserve"> 0</v>
          </cell>
          <cell r="Z15">
            <v>0</v>
          </cell>
        </row>
        <row r="17">
          <cell r="A17" t="str">
            <v>Equipment</v>
          </cell>
          <cell r="B17" t="str">
            <v xml:space="preserve"> 0</v>
          </cell>
          <cell r="C17">
            <v>8408.2199999999993</v>
          </cell>
          <cell r="D17">
            <v>500.87</v>
          </cell>
          <cell r="F17">
            <v>201.2</v>
          </cell>
          <cell r="H17" t="str">
            <v xml:space="preserve"> 0</v>
          </cell>
          <cell r="J17">
            <v>-41711.879999999997</v>
          </cell>
          <cell r="L17" t="str">
            <v xml:space="preserve"> 0</v>
          </cell>
          <cell r="N17" t="str">
            <v xml:space="preserve"> 0</v>
          </cell>
          <cell r="P17" t="str">
            <v xml:space="preserve"> 0</v>
          </cell>
          <cell r="Q17">
            <v>15000</v>
          </cell>
          <cell r="R17" t="str">
            <v xml:space="preserve"> 0</v>
          </cell>
          <cell r="T17" t="str">
            <v xml:space="preserve"> 0</v>
          </cell>
          <cell r="V17" t="str">
            <v xml:space="preserve"> 0</v>
          </cell>
          <cell r="X17" t="str">
            <v xml:space="preserve"> 0</v>
          </cell>
          <cell r="Z17">
            <v>-17601.589999999997</v>
          </cell>
        </row>
        <row r="19">
          <cell r="A19" t="str">
            <v>3002.Data Center Move: CB10.Data Center Move</v>
          </cell>
          <cell r="B19">
            <v>726488.33</v>
          </cell>
          <cell r="C19" t="str">
            <v xml:space="preserve"> 0</v>
          </cell>
          <cell r="D19" t="str">
            <v xml:space="preserve"> 0</v>
          </cell>
          <cell r="F19">
            <v>269242.92</v>
          </cell>
          <cell r="H19" t="str">
            <v xml:space="preserve"> 0</v>
          </cell>
          <cell r="J19">
            <v>5100.9399999999996</v>
          </cell>
          <cell r="L19">
            <v>-5699.1</v>
          </cell>
          <cell r="N19" t="str">
            <v xml:space="preserve"> 0</v>
          </cell>
          <cell r="P19" t="str">
            <v xml:space="preserve"> 0</v>
          </cell>
          <cell r="R19" t="str">
            <v xml:space="preserve"> 0</v>
          </cell>
          <cell r="T19" t="str">
            <v xml:space="preserve"> 0</v>
          </cell>
          <cell r="V19" t="str">
            <v xml:space="preserve"> 0</v>
          </cell>
          <cell r="X19" t="str">
            <v xml:space="preserve"> 0</v>
          </cell>
        </row>
        <row r="20">
          <cell r="Z20">
            <v>0</v>
          </cell>
        </row>
        <row r="21">
          <cell r="Z21">
            <v>0</v>
          </cell>
        </row>
        <row r="22">
          <cell r="Z22">
            <v>0</v>
          </cell>
        </row>
        <row r="23">
          <cell r="A23" t="str">
            <v>Data Center</v>
          </cell>
          <cell r="B23">
            <v>726488.33</v>
          </cell>
          <cell r="C23">
            <v>0</v>
          </cell>
          <cell r="D23">
            <v>0</v>
          </cell>
          <cell r="E23">
            <v>0</v>
          </cell>
          <cell r="F23">
            <v>269242.92</v>
          </cell>
          <cell r="G23">
            <v>0</v>
          </cell>
          <cell r="H23">
            <v>0</v>
          </cell>
          <cell r="I23">
            <v>0</v>
          </cell>
          <cell r="J23">
            <v>5100.9399999999996</v>
          </cell>
          <cell r="K23">
            <v>0</v>
          </cell>
          <cell r="L23">
            <v>-5699.1</v>
          </cell>
          <cell r="M23">
            <v>0</v>
          </cell>
          <cell r="N23">
            <v>0</v>
          </cell>
          <cell r="O23">
            <v>0</v>
          </cell>
          <cell r="P23">
            <v>0</v>
          </cell>
          <cell r="Q23">
            <v>0</v>
          </cell>
          <cell r="R23">
            <v>0</v>
          </cell>
          <cell r="S23">
            <v>0</v>
          </cell>
          <cell r="T23">
            <v>0</v>
          </cell>
          <cell r="U23">
            <v>0</v>
          </cell>
          <cell r="V23">
            <v>0</v>
          </cell>
          <cell r="W23">
            <v>0</v>
          </cell>
          <cell r="X23">
            <v>0</v>
          </cell>
          <cell r="Y23">
            <v>0</v>
          </cell>
          <cell r="Z23">
            <v>268644.76</v>
          </cell>
        </row>
        <row r="24">
          <cell r="A24" t="str">
            <v>Information Technology-Other</v>
          </cell>
          <cell r="B24">
            <v>0</v>
          </cell>
          <cell r="C24">
            <v>19326.53</v>
          </cell>
          <cell r="D24">
            <v>1386.38</v>
          </cell>
          <cell r="F24">
            <v>259.11000000004424</v>
          </cell>
          <cell r="H24">
            <v>8579.65</v>
          </cell>
          <cell r="J24">
            <v>0</v>
          </cell>
          <cell r="L24">
            <v>27003.85</v>
          </cell>
          <cell r="N24">
            <v>0</v>
          </cell>
          <cell r="P24">
            <v>0</v>
          </cell>
          <cell r="Q24">
            <v>86184</v>
          </cell>
          <cell r="R24">
            <v>0</v>
          </cell>
          <cell r="S24">
            <v>86184</v>
          </cell>
          <cell r="T24">
            <v>0</v>
          </cell>
          <cell r="U24">
            <v>76307</v>
          </cell>
          <cell r="V24">
            <v>0</v>
          </cell>
          <cell r="W24">
            <v>76307</v>
          </cell>
          <cell r="X24">
            <v>0</v>
          </cell>
          <cell r="Y24">
            <v>76307</v>
          </cell>
          <cell r="Z24">
            <v>457844.52</v>
          </cell>
        </row>
        <row r="25">
          <cell r="A25" t="str">
            <v>Information Technology</v>
          </cell>
          <cell r="B25">
            <v>726488.33</v>
          </cell>
          <cell r="C25">
            <v>19326.53</v>
          </cell>
          <cell r="D25">
            <v>1386.38</v>
          </cell>
          <cell r="E25">
            <v>0</v>
          </cell>
          <cell r="F25">
            <v>269502.03000000003</v>
          </cell>
          <cell r="G25">
            <v>0</v>
          </cell>
          <cell r="H25">
            <v>8579.65</v>
          </cell>
          <cell r="I25">
            <v>0</v>
          </cell>
          <cell r="J25">
            <v>5100.9399999999996</v>
          </cell>
          <cell r="K25">
            <v>0</v>
          </cell>
          <cell r="L25">
            <v>21304.75</v>
          </cell>
          <cell r="M25">
            <v>0</v>
          </cell>
          <cell r="N25" t="str">
            <v xml:space="preserve"> 0</v>
          </cell>
          <cell r="O25">
            <v>0</v>
          </cell>
          <cell r="P25" t="str">
            <v xml:space="preserve"> 0</v>
          </cell>
          <cell r="Q25">
            <v>86184</v>
          </cell>
          <cell r="R25" t="str">
            <v xml:space="preserve"> 0</v>
          </cell>
          <cell r="S25">
            <v>86184</v>
          </cell>
          <cell r="T25" t="str">
            <v xml:space="preserve"> 0</v>
          </cell>
          <cell r="U25">
            <v>76307</v>
          </cell>
          <cell r="V25" t="str">
            <v xml:space="preserve"> 0</v>
          </cell>
          <cell r="W25">
            <v>76307</v>
          </cell>
          <cell r="X25" t="str">
            <v xml:space="preserve"> 0</v>
          </cell>
          <cell r="Y25">
            <v>76307</v>
          </cell>
          <cell r="Z25">
            <v>726489.28</v>
          </cell>
        </row>
        <row r="27">
          <cell r="A27" t="str">
            <v>Misc</v>
          </cell>
          <cell r="B27" t="str">
            <v xml:space="preserve"> 0</v>
          </cell>
          <cell r="C27">
            <v>-75426.740000000005</v>
          </cell>
          <cell r="D27">
            <v>60669.84</v>
          </cell>
          <cell r="F27">
            <v>-125315.74</v>
          </cell>
          <cell r="H27">
            <v>89099.68</v>
          </cell>
          <cell r="J27">
            <v>135305.71</v>
          </cell>
          <cell r="L27">
            <v>-108769.68</v>
          </cell>
          <cell r="N27">
            <v>-38803.129999999997</v>
          </cell>
          <cell r="P27" t="str">
            <v xml:space="preserve"> 0</v>
          </cell>
          <cell r="Q27">
            <v>12648</v>
          </cell>
          <cell r="R27" t="str">
            <v xml:space="preserve"> 0</v>
          </cell>
          <cell r="S27">
            <v>12648</v>
          </cell>
          <cell r="T27" t="str">
            <v xml:space="preserve"> 0</v>
          </cell>
          <cell r="U27">
            <v>12648</v>
          </cell>
          <cell r="V27" t="str">
            <v xml:space="preserve"> 0</v>
          </cell>
          <cell r="W27">
            <v>12648</v>
          </cell>
          <cell r="X27" t="str">
            <v xml:space="preserve"> 0</v>
          </cell>
          <cell r="Y27">
            <v>12648</v>
          </cell>
          <cell r="Z27">
            <v>-6.0000000019499566E-2</v>
          </cell>
        </row>
        <row r="28">
          <cell r="A28" t="str">
            <v>Overhead</v>
          </cell>
          <cell r="B28" t="str">
            <v xml:space="preserve"> 0</v>
          </cell>
          <cell r="C28">
            <v>32328.74</v>
          </cell>
          <cell r="D28">
            <v>11986.39</v>
          </cell>
          <cell r="F28">
            <v>-44723.64</v>
          </cell>
          <cell r="H28">
            <v>13098.9</v>
          </cell>
          <cell r="J28">
            <v>-148903.74</v>
          </cell>
          <cell r="L28">
            <v>135804.84</v>
          </cell>
          <cell r="N28">
            <v>111614.82</v>
          </cell>
          <cell r="P28" t="str">
            <v xml:space="preserve"> 0</v>
          </cell>
          <cell r="Q28">
            <v>-22241</v>
          </cell>
          <cell r="R28" t="str">
            <v xml:space="preserve"> 0</v>
          </cell>
          <cell r="S28">
            <v>-22241</v>
          </cell>
          <cell r="T28" t="str">
            <v xml:space="preserve"> 0</v>
          </cell>
          <cell r="U28">
            <v>-22241</v>
          </cell>
          <cell r="V28" t="str">
            <v xml:space="preserve"> 0</v>
          </cell>
          <cell r="W28">
            <v>-22241</v>
          </cell>
          <cell r="X28" t="str">
            <v xml:space="preserve"> 0</v>
          </cell>
          <cell r="Y28">
            <v>-22241</v>
          </cell>
          <cell r="Z28">
            <v>1.3100000000267755</v>
          </cell>
        </row>
        <row r="29">
          <cell r="A29" t="str">
            <v>Pipeline Integrity Management</v>
          </cell>
          <cell r="B29" t="str">
            <v xml:space="preserve"> 0</v>
          </cell>
          <cell r="C29" t="str">
            <v xml:space="preserve"> 0</v>
          </cell>
          <cell r="D29" t="str">
            <v xml:space="preserve"> 0</v>
          </cell>
          <cell r="F29" t="str">
            <v xml:space="preserve"> 0</v>
          </cell>
          <cell r="H29" t="str">
            <v xml:space="preserve"> 0</v>
          </cell>
          <cell r="J29" t="str">
            <v xml:space="preserve"> 0</v>
          </cell>
          <cell r="L29" t="str">
            <v xml:space="preserve"> 0</v>
          </cell>
          <cell r="N29" t="str">
            <v xml:space="preserve"> 0</v>
          </cell>
          <cell r="P29" t="str">
            <v xml:space="preserve"> 0</v>
          </cell>
          <cell r="R29" t="str">
            <v xml:space="preserve"> 0</v>
          </cell>
          <cell r="T29" t="str">
            <v xml:space="preserve"> 0</v>
          </cell>
          <cell r="V29" t="str">
            <v xml:space="preserve"> 0</v>
          </cell>
          <cell r="X29" t="str">
            <v xml:space="preserve"> 0</v>
          </cell>
          <cell r="Z29">
            <v>0</v>
          </cell>
        </row>
        <row r="30">
          <cell r="A30" t="str">
            <v>Public Improvements</v>
          </cell>
          <cell r="B30" t="str">
            <v xml:space="preserve"> 0</v>
          </cell>
          <cell r="C30" t="str">
            <v xml:space="preserve"> 0</v>
          </cell>
          <cell r="D30" t="str">
            <v xml:space="preserve"> 0</v>
          </cell>
          <cell r="F30" t="str">
            <v xml:space="preserve"> 0</v>
          </cell>
          <cell r="H30" t="str">
            <v xml:space="preserve"> 0</v>
          </cell>
          <cell r="J30" t="str">
            <v xml:space="preserve"> 0</v>
          </cell>
          <cell r="L30" t="str">
            <v xml:space="preserve"> 0</v>
          </cell>
          <cell r="N30" t="str">
            <v xml:space="preserve"> 0</v>
          </cell>
          <cell r="P30" t="str">
            <v xml:space="preserve"> 0</v>
          </cell>
          <cell r="R30" t="str">
            <v xml:space="preserve"> 0</v>
          </cell>
          <cell r="T30" t="str">
            <v xml:space="preserve"> 0</v>
          </cell>
          <cell r="V30" t="str">
            <v xml:space="preserve"> 0</v>
          </cell>
          <cell r="X30" t="str">
            <v xml:space="preserve"> 0</v>
          </cell>
          <cell r="Z30">
            <v>0</v>
          </cell>
        </row>
        <row r="31">
          <cell r="A31" t="str">
            <v>Structures</v>
          </cell>
          <cell r="B31" t="str">
            <v xml:space="preserve"> 0</v>
          </cell>
          <cell r="C31" t="str">
            <v xml:space="preserve"> 0</v>
          </cell>
          <cell r="D31" t="str">
            <v xml:space="preserve"> 0</v>
          </cell>
          <cell r="F31" t="str">
            <v xml:space="preserve"> 0</v>
          </cell>
          <cell r="H31" t="str">
            <v xml:space="preserve"> 0</v>
          </cell>
          <cell r="J31" t="str">
            <v xml:space="preserve"> 0</v>
          </cell>
          <cell r="L31" t="str">
            <v xml:space="preserve"> 0</v>
          </cell>
          <cell r="N31" t="str">
            <v xml:space="preserve"> 0</v>
          </cell>
          <cell r="P31" t="str">
            <v xml:space="preserve"> 0</v>
          </cell>
          <cell r="R31" t="str">
            <v xml:space="preserve"> 0</v>
          </cell>
          <cell r="T31" t="str">
            <v xml:space="preserve"> 0</v>
          </cell>
          <cell r="V31" t="str">
            <v xml:space="preserve"> 0</v>
          </cell>
          <cell r="X31" t="str">
            <v xml:space="preserve"> 0</v>
          </cell>
          <cell r="Z31">
            <v>0</v>
          </cell>
        </row>
        <row r="32">
          <cell r="A32" t="str">
            <v>System Improvements</v>
          </cell>
          <cell r="B32" t="str">
            <v xml:space="preserve"> 0</v>
          </cell>
          <cell r="C32" t="str">
            <v xml:space="preserve"> 0</v>
          </cell>
          <cell r="D32" t="str">
            <v xml:space="preserve"> 0</v>
          </cell>
          <cell r="F32" t="str">
            <v xml:space="preserve"> 0</v>
          </cell>
          <cell r="H32" t="str">
            <v xml:space="preserve"> 0</v>
          </cell>
          <cell r="J32" t="str">
            <v xml:space="preserve"> 0</v>
          </cell>
          <cell r="L32" t="str">
            <v xml:space="preserve"> 0</v>
          </cell>
          <cell r="N32" t="str">
            <v xml:space="preserve"> 0</v>
          </cell>
          <cell r="P32" t="str">
            <v xml:space="preserve"> 0</v>
          </cell>
          <cell r="R32" t="str">
            <v xml:space="preserve"> 0</v>
          </cell>
          <cell r="T32" t="str">
            <v xml:space="preserve"> 0</v>
          </cell>
          <cell r="V32" t="str">
            <v xml:space="preserve"> 0</v>
          </cell>
          <cell r="X32" t="str">
            <v xml:space="preserve"> 0</v>
          </cell>
          <cell r="Z32">
            <v>0</v>
          </cell>
        </row>
        <row r="33">
          <cell r="A33" t="str">
            <v>System Integrity</v>
          </cell>
          <cell r="B33" t="str">
            <v xml:space="preserve"> 0</v>
          </cell>
          <cell r="C33" t="str">
            <v xml:space="preserve"> 0</v>
          </cell>
          <cell r="D33" t="str">
            <v xml:space="preserve"> 0</v>
          </cell>
          <cell r="F33" t="str">
            <v xml:space="preserve"> 0</v>
          </cell>
          <cell r="H33" t="str">
            <v xml:space="preserve"> 0</v>
          </cell>
          <cell r="J33" t="str">
            <v xml:space="preserve"> 0</v>
          </cell>
          <cell r="L33" t="str">
            <v xml:space="preserve"> 0</v>
          </cell>
          <cell r="N33" t="str">
            <v xml:space="preserve"> 0</v>
          </cell>
          <cell r="P33" t="str">
            <v xml:space="preserve"> 0</v>
          </cell>
          <cell r="R33" t="str">
            <v xml:space="preserve"> 0</v>
          </cell>
          <cell r="T33" t="str">
            <v xml:space="preserve"> 0</v>
          </cell>
          <cell r="V33" t="str">
            <v xml:space="preserve"> 0</v>
          </cell>
          <cell r="X33" t="str">
            <v xml:space="preserve"> 0</v>
          </cell>
          <cell r="Z33">
            <v>0</v>
          </cell>
        </row>
        <row r="34">
          <cell r="A34" t="str">
            <v>Vehicles</v>
          </cell>
          <cell r="B34" t="str">
            <v xml:space="preserve"> 0</v>
          </cell>
          <cell r="C34" t="str">
            <v xml:space="preserve"> 0</v>
          </cell>
          <cell r="D34" t="str">
            <v xml:space="preserve"> 0</v>
          </cell>
          <cell r="F34" t="str">
            <v xml:space="preserve"> 0</v>
          </cell>
          <cell r="H34" t="str">
            <v xml:space="preserve"> 0</v>
          </cell>
          <cell r="J34" t="str">
            <v xml:space="preserve"> 0</v>
          </cell>
          <cell r="L34" t="str">
            <v xml:space="preserve"> 0</v>
          </cell>
          <cell r="N34" t="str">
            <v xml:space="preserve"> 0</v>
          </cell>
          <cell r="P34" t="str">
            <v xml:space="preserve"> 0</v>
          </cell>
          <cell r="R34" t="str">
            <v xml:space="preserve"> 0</v>
          </cell>
          <cell r="T34" t="str">
            <v xml:space="preserve"> 0</v>
          </cell>
          <cell r="V34" t="str">
            <v xml:space="preserve"> 0</v>
          </cell>
          <cell r="X34" t="str">
            <v xml:space="preserve"> 0</v>
          </cell>
          <cell r="Z34">
            <v>0</v>
          </cell>
        </row>
        <row r="35">
          <cell r="A35" t="str">
            <v>NonGrowth</v>
          </cell>
          <cell r="B35">
            <v>726488.33</v>
          </cell>
          <cell r="C35">
            <v>-15363.25</v>
          </cell>
          <cell r="D35">
            <v>74543.48</v>
          </cell>
          <cell r="E35">
            <v>0</v>
          </cell>
          <cell r="F35">
            <v>99663.85</v>
          </cell>
          <cell r="G35">
            <v>0</v>
          </cell>
          <cell r="H35">
            <v>110778.23</v>
          </cell>
          <cell r="I35">
            <v>0</v>
          </cell>
          <cell r="J35">
            <v>-50208.970000000088</v>
          </cell>
          <cell r="K35">
            <v>0</v>
          </cell>
          <cell r="L35">
            <v>48339.91</v>
          </cell>
          <cell r="M35">
            <v>0</v>
          </cell>
          <cell r="N35">
            <v>72811.69</v>
          </cell>
          <cell r="O35">
            <v>0</v>
          </cell>
          <cell r="P35" t="str">
            <v xml:space="preserve"> 0</v>
          </cell>
          <cell r="Q35">
            <v>91591</v>
          </cell>
          <cell r="R35" t="str">
            <v xml:space="preserve"> 0</v>
          </cell>
          <cell r="S35">
            <v>76591</v>
          </cell>
          <cell r="T35" t="str">
            <v xml:space="preserve"> 0</v>
          </cell>
          <cell r="U35">
            <v>66714</v>
          </cell>
          <cell r="V35" t="str">
            <v xml:space="preserve"> 0</v>
          </cell>
          <cell r="W35">
            <v>66714</v>
          </cell>
          <cell r="X35" t="str">
            <v xml:space="preserve"> 0</v>
          </cell>
          <cell r="Y35">
            <v>66714</v>
          </cell>
          <cell r="Z35">
            <v>708888.94</v>
          </cell>
        </row>
        <row r="37">
          <cell r="A37" t="str">
            <v>Capital</v>
          </cell>
          <cell r="B37">
            <v>726488.33</v>
          </cell>
          <cell r="C37">
            <v>-15363.25</v>
          </cell>
          <cell r="D37">
            <v>74543.48</v>
          </cell>
          <cell r="E37">
            <v>0</v>
          </cell>
          <cell r="F37">
            <v>99663.85</v>
          </cell>
          <cell r="G37">
            <v>0</v>
          </cell>
          <cell r="H37">
            <v>110778.23</v>
          </cell>
          <cell r="I37">
            <v>0</v>
          </cell>
          <cell r="J37">
            <v>-50208.970000000088</v>
          </cell>
          <cell r="K37">
            <v>0</v>
          </cell>
          <cell r="L37">
            <v>48339.91</v>
          </cell>
          <cell r="M37">
            <v>0</v>
          </cell>
          <cell r="N37">
            <v>72811.69</v>
          </cell>
          <cell r="O37">
            <v>0</v>
          </cell>
          <cell r="P37" t="str">
            <v xml:space="preserve"> 0</v>
          </cell>
          <cell r="Q37">
            <v>91591</v>
          </cell>
          <cell r="R37" t="str">
            <v xml:space="preserve"> 0</v>
          </cell>
          <cell r="S37">
            <v>76591</v>
          </cell>
          <cell r="T37" t="str">
            <v xml:space="preserve"> 0</v>
          </cell>
          <cell r="U37">
            <v>66714</v>
          </cell>
          <cell r="V37" t="str">
            <v xml:space="preserve"> 0</v>
          </cell>
          <cell r="W37">
            <v>66714</v>
          </cell>
          <cell r="X37" t="str">
            <v xml:space="preserve"> 0</v>
          </cell>
          <cell r="Y37">
            <v>66714</v>
          </cell>
          <cell r="Z37">
            <v>708888.94</v>
          </cell>
        </row>
      </sheetData>
      <sheetData sheetId="7"/>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1"/>
      <sheetName val="DATA2"/>
      <sheetName val="Storage"/>
      <sheetName val="Weather"/>
      <sheetName val="DegDay"/>
      <sheetName val="UCG"/>
      <sheetName val="State Line Calc."/>
      <sheetName val="TOTAL"/>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Input"/>
      <sheetName val="Sheet1"/>
      <sheetName val="Estimated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3">
          <cell r="N43">
            <v>750000</v>
          </cell>
        </row>
        <row r="44">
          <cell r="N44">
            <v>685000</v>
          </cell>
        </row>
        <row r="47">
          <cell r="O47">
            <v>509528</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op Down Lists"/>
      <sheetName val="Check Request Form"/>
      <sheetName val="Sheet1"/>
    </sheetNames>
    <sheetDataSet>
      <sheetData sheetId="0" refreshError="1">
        <row r="2">
          <cell r="A2" t="str">
            <v>Atmos Exploration &amp; Production, Inc. (frmly WKGR)</v>
          </cell>
        </row>
        <row r="3">
          <cell r="A3" t="str">
            <v xml:space="preserve">Atmos Energy Marketing, LLC </v>
          </cell>
          <cell r="G3" t="str">
            <v>Meals and Ent.</v>
          </cell>
          <cell r="J3" t="str">
            <v>Separate Check and Special Handle</v>
          </cell>
          <cell r="N3" t="str">
            <v>Standard</v>
          </cell>
        </row>
        <row r="4">
          <cell r="A4" t="str">
            <v>Atmos Leasing, Inc.</v>
          </cell>
          <cell r="G4" t="str">
            <v>Travel</v>
          </cell>
          <cell r="J4" t="str">
            <v>Special Handle</v>
          </cell>
          <cell r="N4" t="str">
            <v>Recurring Payment</v>
          </cell>
        </row>
        <row r="5">
          <cell r="A5" t="str">
            <v>Atmos Storage, Inc.</v>
          </cell>
          <cell r="G5" t="str">
            <v>Lodging</v>
          </cell>
          <cell r="J5" t="str">
            <v xml:space="preserve">Separate Check </v>
          </cell>
          <cell r="N5" t="str">
            <v>One Time Payment to Vendor</v>
          </cell>
        </row>
        <row r="6">
          <cell r="A6" t="str">
            <v>Atmos Energy Corporation (Shared Scvs or Non-Reg Shared Svcs)</v>
          </cell>
          <cell r="G6" t="str">
            <v>Other Employee Exp.</v>
          </cell>
          <cell r="J6" t="str">
            <v>Other</v>
          </cell>
          <cell r="N6" t="str">
            <v>Customer Mail Refund</v>
          </cell>
        </row>
        <row r="7">
          <cell r="A7" t="str">
            <v>Atmos Energy Services, Inc.</v>
          </cell>
          <cell r="G7" t="str">
            <v>Political Activities</v>
          </cell>
          <cell r="N7" t="str">
            <v>Main Extension Contract Refund</v>
          </cell>
        </row>
        <row r="8">
          <cell r="A8" t="str">
            <v>Egasco, LLC</v>
          </cell>
          <cell r="G8" t="str">
            <v>Spousal &amp; Dep. Travel</v>
          </cell>
          <cell r="N8" t="str">
            <v>Prepayment (Exp. Advance) (no account coding)</v>
          </cell>
        </row>
        <row r="9">
          <cell r="A9" t="str">
            <v>Energas Company</v>
          </cell>
          <cell r="G9" t="str">
            <v>Personal Veh Mileage</v>
          </cell>
        </row>
        <row r="10">
          <cell r="A10" t="str">
            <v>Energas Energy ServicesTrust</v>
          </cell>
          <cell r="G10" t="str">
            <v>MEC (Main Ext. Contract)</v>
          </cell>
        </row>
        <row r="11">
          <cell r="A11" t="str">
            <v>Enertrust, Inc.(frmly Enermart, Inc )</v>
          </cell>
          <cell r="G11" t="str">
            <v>Vehicle Expense</v>
          </cell>
        </row>
        <row r="12">
          <cell r="A12" t="str">
            <v>Enermart Energy Services Trust (frmly Enermart Trust)</v>
          </cell>
        </row>
        <row r="13">
          <cell r="A13" t="str">
            <v>Greeley Gas Company</v>
          </cell>
        </row>
        <row r="14">
          <cell r="A14" t="str">
            <v>Greeley Energy Services, Inc.</v>
          </cell>
        </row>
        <row r="15">
          <cell r="A15" t="str">
            <v>Trans Louisiana Gas Company</v>
          </cell>
        </row>
        <row r="16">
          <cell r="A16" t="str">
            <v>Trans Louisiana Industrial Gas Company, Inc.(TLIG)</v>
          </cell>
        </row>
        <row r="17">
          <cell r="A17" t="str">
            <v>Trans Louisiana Energy Services, Inc.</v>
          </cell>
        </row>
        <row r="18">
          <cell r="A18" t="str">
            <v>United Cities Gas Company</v>
          </cell>
        </row>
        <row r="19">
          <cell r="A19" t="str">
            <v>United Cities Energy Services, Inc.</v>
          </cell>
        </row>
        <row r="20">
          <cell r="A20" t="str">
            <v>UCG Storage, Inc.</v>
          </cell>
        </row>
        <row r="21">
          <cell r="A21" t="str">
            <v>Western Kentucky Gas Company</v>
          </cell>
        </row>
        <row r="22">
          <cell r="A22" t="str">
            <v>Western Kentucky Energy Services, Inc.</v>
          </cell>
        </row>
        <row r="23">
          <cell r="A23" t="str">
            <v>WKG Storage, Inc.</v>
          </cell>
        </row>
      </sheetData>
      <sheetData sheetId="1" refreshError="1"/>
      <sheetData sheetId="2"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TRIGGERS"/>
      <sheetName val="Earnings Power"/>
      <sheetName val="EXTRACT"/>
      <sheetName val="TEST EXTRACT"/>
      <sheetName val="divest quick calc"/>
      <sheetName val="CSS Changes"/>
      <sheetName val="AMI Layer Summary"/>
      <sheetName val="NOTES"/>
      <sheetName val="RATIOS"/>
      <sheetName val="INPUTS"/>
      <sheetName val="EXEC SUMM"/>
      <sheetName val="Chart2"/>
      <sheetName val="EPS CHART 11X17"/>
      <sheetName val="MAC"/>
      <sheetName val="RATEBASE"/>
      <sheetName val="CASH FLOW &amp; INTEREST"/>
      <sheetName val="CF - PRIOR"/>
      <sheetName val="SUMMARY"/>
      <sheetName val="PRIOR SUMM"/>
      <sheetName val="CF - CHANGE"/>
      <sheetName val="CHANGE"/>
      <sheetName val="MOVE TAB 0"/>
      <sheetName val="SALE DETAILS"/>
      <sheetName val="RATE CASE CHANGES"/>
      <sheetName val="COMP JURIS"/>
      <sheetName val="COMP CONS"/>
      <sheetName val="AEM Projects"/>
      <sheetName val="NR_INCR"/>
      <sheetName val="ONU Projects"/>
      <sheetName val="Margins 2011"/>
      <sheetName val="BU_Proj"/>
      <sheetName val="Corrctns"/>
      <sheetName val="13Adjust"/>
      <sheetName val="13ReAlloc"/>
      <sheetName val="13PROJ"/>
      <sheetName val="Walk"/>
      <sheetName val="2013 Comparison"/>
      <sheetName val="O&amp;M Target"/>
      <sheetName val="Capital Target"/>
      <sheetName val="2008 Actual"/>
      <sheetName val="2009 Actual"/>
      <sheetName val="2010 Actual"/>
      <sheetName val="2011 Actual"/>
      <sheetName val="2012 Actual"/>
      <sheetName val="2013 Budget"/>
      <sheetName val="2013 IN MODEL"/>
      <sheetName val="Storage"/>
      <sheetName val="Depr Summary"/>
      <sheetName val="Other Tax"/>
      <sheetName val="Margins"/>
      <sheetName val="March 2011 Margin Analysis"/>
      <sheetName val="JURIREP RB - SEP10"/>
      <sheetName val="JURIREP RB - SEP12"/>
      <sheetName val="MOVE TAB1"/>
      <sheetName val="CONS_ATMOS"/>
      <sheetName val="REGULATED_ATMOS"/>
      <sheetName val="UTILITY"/>
      <sheetName val="WEST_TX"/>
      <sheetName val="WT_REG"/>
      <sheetName val="LA"/>
      <sheetName val="CO_KS"/>
      <sheetName val="MID_STATES"/>
      <sheetName val="AEH_Rollup"/>
      <sheetName val="AEM"/>
      <sheetName val="ONU"/>
      <sheetName val="SSU"/>
      <sheetName val="CORP_ELIMS"/>
      <sheetName val="KENTUCKY"/>
      <sheetName val="TENNESSEE"/>
      <sheetName val="GEORGIA"/>
      <sheetName val="VIRGINIA"/>
      <sheetName val="MISSOURI_UCG"/>
      <sheetName val="ILLINOIS"/>
      <sheetName val="IOWA"/>
      <sheetName val="MS"/>
      <sheetName val="COLORADO"/>
      <sheetName val="KANSAS"/>
      <sheetName val="MISSOURI_COKS"/>
      <sheetName val="TRANSLA"/>
      <sheetName val="LGS"/>
      <sheetName val="AMA_TRANS"/>
      <sheetName val="TRIANGLE"/>
      <sheetName val="AMARILLO"/>
      <sheetName val="NR_LVS"/>
      <sheetName val="LUBB"/>
      <sheetName val="WT_CITIES"/>
      <sheetName val="REG_LVS"/>
      <sheetName val="WT_NONREG"/>
      <sheetName val="MID_TEX"/>
      <sheetName val="TX_PIPELINE"/>
      <sheetName val="ACQ1"/>
      <sheetName val="acq1a"/>
      <sheetName val="acq1b"/>
      <sheetName val="acq1c"/>
      <sheetName val="acq1d"/>
      <sheetName val="ACQ2"/>
      <sheetName val="ACQ3"/>
      <sheetName val="APT EMR"/>
      <sheetName val="WT_System"/>
      <sheetName val="DALLAS"/>
      <sheetName val="MIDTEX_RRM"/>
      <sheetName val="MTE"/>
      <sheetName val="TOTAL_MO"/>
      <sheetName val="SOURCE SHEETS --&gt;"/>
      <sheetName val="MOVE_TAB2"/>
      <sheetName val="MOVE_TAB3"/>
      <sheetName val="LATEST FILINGS 09"/>
      <sheetName val="LATEST FILINGS 10"/>
      <sheetName val="LATEST FILINGS 11"/>
      <sheetName val="LATEST FILINGS 12"/>
      <sheetName val="LATEST FILINGS 13"/>
      <sheetName val="css"/>
      <sheetName val="SPREAD"/>
      <sheetName val="ALLOCATIONS"/>
      <sheetName val="SSU DEPRECIATION"/>
      <sheetName val="WP 6-3 "/>
      <sheetName val="LT DEBT &amp; INT"/>
      <sheetName val="Deferred Tax"/>
      <sheetName val="Divest Assumptions"/>
      <sheetName val="Acq Assumptions"/>
      <sheetName val="PULL TOOL - from"/>
      <sheetName val="PULL TOOL - for spending tabs"/>
      <sheetName val="INCUMBENT SPEND REDUCTION"/>
      <sheetName val="RULE 8 SPEND"/>
      <sheetName val="INCR SPEND - C"/>
      <sheetName val="INCR SPEND - D"/>
      <sheetName val="INCR SPEND - CAPLZ'D DEPR"/>
      <sheetName val="INCR SPEND - TOTAL"/>
      <sheetName val="RULE 8 REG ASSET"/>
      <sheetName val="RATEBASE3"/>
      <sheetName val="RULE 8 CREDITS"/>
    </sheetNames>
    <sheetDataSet>
      <sheetData sheetId="0"/>
      <sheetData sheetId="1"/>
      <sheetData sheetId="2"/>
      <sheetData sheetId="3"/>
      <sheetData sheetId="4"/>
      <sheetData sheetId="5"/>
      <sheetData sheetId="6"/>
      <sheetData sheetId="7"/>
      <sheetData sheetId="8"/>
      <sheetData sheetId="9"/>
      <sheetData sheetId="10">
        <row r="2">
          <cell r="A2" t="str">
            <v>Version 2013 - 2.2 = APT GRIP outcome and other adj's</v>
          </cell>
        </row>
      </sheetData>
      <sheetData sheetId="11"/>
      <sheetData sheetId="12" refreshError="1"/>
      <sheetData sheetId="13"/>
      <sheetData sheetId="14">
        <row r="7">
          <cell r="A7">
            <v>1</v>
          </cell>
          <cell r="B7" t="str">
            <v>TIES TO INTEREST MODEL:</v>
          </cell>
          <cell r="F7">
            <v>-139838159.49999952</v>
          </cell>
          <cell r="G7">
            <v>-4879292.8799999468</v>
          </cell>
          <cell r="H7">
            <v>0</v>
          </cell>
          <cell r="I7">
            <v>0</v>
          </cell>
          <cell r="J7">
            <v>152188979.55821207</v>
          </cell>
          <cell r="K7">
            <v>375732275.15965307</v>
          </cell>
          <cell r="L7">
            <v>423352057.07216394</v>
          </cell>
          <cell r="M7">
            <v>482825175.88357043</v>
          </cell>
          <cell r="N7">
            <v>439842820.86099195</v>
          </cell>
          <cell r="O7">
            <v>424446004.83070678</v>
          </cell>
          <cell r="P7">
            <v>446005143.30752993</v>
          </cell>
          <cell r="Q7">
            <v>439985000.09875047</v>
          </cell>
        </row>
        <row r="8">
          <cell r="A8">
            <v>2</v>
          </cell>
          <cell r="B8" t="str">
            <v>Projected Stock Price</v>
          </cell>
          <cell r="G8">
            <v>29.25</v>
          </cell>
          <cell r="H8">
            <v>32.450000000000003</v>
          </cell>
          <cell r="I8">
            <v>35.79</v>
          </cell>
          <cell r="J8">
            <v>37.932532478158521</v>
          </cell>
          <cell r="K8">
            <v>39.282047831258041</v>
          </cell>
          <cell r="L8">
            <v>41.953796596125663</v>
          </cell>
          <cell r="M8">
            <v>46.940943589307331</v>
          </cell>
          <cell r="N8">
            <v>49.304850122211214</v>
          </cell>
          <cell r="O8">
            <v>52.645660611992469</v>
          </cell>
          <cell r="P8">
            <v>57.083573707537937</v>
          </cell>
          <cell r="Q8">
            <v>61.40007435636754</v>
          </cell>
        </row>
        <row r="9">
          <cell r="A9">
            <v>3</v>
          </cell>
          <cell r="B9" t="str">
            <v>EQUITY % (INCL STD)</v>
          </cell>
          <cell r="G9">
            <v>0.48687633126440222</v>
          </cell>
          <cell r="H9">
            <v>0.48292147428211224</v>
          </cell>
          <cell r="I9">
            <v>0.48279767888072872</v>
          </cell>
          <cell r="J9">
            <v>0.4715926894824316</v>
          </cell>
          <cell r="K9">
            <v>0.51720534161981113</v>
          </cell>
          <cell r="L9">
            <v>0.50200924092770982</v>
          </cell>
          <cell r="M9">
            <v>0.49476305611559596</v>
          </cell>
          <cell r="N9">
            <v>0.49169380622759051</v>
          </cell>
          <cell r="O9">
            <v>0.48412554434984839</v>
          </cell>
          <cell r="P9">
            <v>0.49988942878905834</v>
          </cell>
          <cell r="Q9">
            <v>0.50624427090254509</v>
          </cell>
        </row>
        <row r="10">
          <cell r="A10">
            <v>4</v>
          </cell>
          <cell r="B10" t="str">
            <v>EQUITY % (EXCL STD)</v>
          </cell>
          <cell r="G10">
            <v>0.50099654326212095</v>
          </cell>
          <cell r="H10">
            <v>0.50524980891457205</v>
          </cell>
          <cell r="I10">
            <v>0.54666785921751826</v>
          </cell>
          <cell r="J10">
            <v>0.50300582412637884</v>
          </cell>
          <cell r="K10">
            <v>0.54732705551751637</v>
          </cell>
          <cell r="L10">
            <v>0.54425347338012964</v>
          </cell>
          <cell r="M10">
            <v>0.55953287801048757</v>
          </cell>
          <cell r="N10">
            <v>0.55000936083714025</v>
          </cell>
          <cell r="O10">
            <v>0.53696071127658618</v>
          </cell>
          <cell r="P10">
            <v>0.5525992446208684</v>
          </cell>
          <cell r="Q10">
            <v>0.55617948600317713</v>
          </cell>
        </row>
        <row r="11">
          <cell r="A11">
            <v>5</v>
          </cell>
          <cell r="B11" t="str">
            <v>Eq Adj to Maintain Eq %</v>
          </cell>
          <cell r="H11">
            <v>0</v>
          </cell>
          <cell r="I11">
            <v>0</v>
          </cell>
          <cell r="J11">
            <v>0</v>
          </cell>
          <cell r="K11">
            <v>0</v>
          </cell>
          <cell r="L11">
            <v>0</v>
          </cell>
          <cell r="M11">
            <v>0</v>
          </cell>
          <cell r="N11">
            <v>0</v>
          </cell>
          <cell r="O11">
            <v>0</v>
          </cell>
          <cell r="P11">
            <v>0</v>
          </cell>
          <cell r="Q11">
            <v>0</v>
          </cell>
        </row>
        <row r="12">
          <cell r="A12">
            <v>6</v>
          </cell>
          <cell r="B12" t="str">
            <v>LTD Adj to Maintain Eq %</v>
          </cell>
          <cell r="H12">
            <v>0</v>
          </cell>
          <cell r="I12">
            <v>0</v>
          </cell>
          <cell r="J12">
            <v>0</v>
          </cell>
          <cell r="K12">
            <v>0</v>
          </cell>
          <cell r="L12">
            <v>0</v>
          </cell>
          <cell r="M12">
            <v>0</v>
          </cell>
          <cell r="N12">
            <v>0</v>
          </cell>
          <cell r="O12">
            <v>0</v>
          </cell>
          <cell r="P12">
            <v>0</v>
          </cell>
          <cell r="Q12">
            <v>0</v>
          </cell>
        </row>
        <row r="13">
          <cell r="A13">
            <v>7</v>
          </cell>
          <cell r="B13" t="str">
            <v>margin tax - midtx rrm</v>
          </cell>
          <cell r="C13">
            <v>3729793.8132276707</v>
          </cell>
          <cell r="D13">
            <v>3831620.1041331566</v>
          </cell>
          <cell r="E13">
            <v>4023548.5051513528</v>
          </cell>
          <cell r="F13">
            <v>4184063.4800041104</v>
          </cell>
          <cell r="G13">
            <v>4249090.8777771136</v>
          </cell>
          <cell r="H13">
            <v>4386039.5706630945</v>
          </cell>
          <cell r="I13">
            <v>4687906.1949380636</v>
          </cell>
          <cell r="J13">
            <v>5066973.7103150152</v>
          </cell>
          <cell r="K13">
            <v>5616666.9007901344</v>
          </cell>
          <cell r="L13">
            <v>6051240.4806134952</v>
          </cell>
          <cell r="M13">
            <v>6547237.6320837131</v>
          </cell>
          <cell r="N13">
            <v>6977337.9490810018</v>
          </cell>
          <cell r="O13">
            <v>7435225.285754011</v>
          </cell>
          <cell r="P13">
            <v>7937693.1437226161</v>
          </cell>
          <cell r="Q13">
            <v>8697838.1275510695</v>
          </cell>
        </row>
        <row r="14">
          <cell r="A14">
            <v>8</v>
          </cell>
          <cell r="B14" t="str">
            <v>margin tax - dallas</v>
          </cell>
          <cell r="C14">
            <v>3682269.8867010749</v>
          </cell>
          <cell r="D14">
            <v>3984433.5211981731</v>
          </cell>
          <cell r="E14">
            <v>4050592.6036072918</v>
          </cell>
          <cell r="F14">
            <v>4161333.4847901347</v>
          </cell>
          <cell r="G14">
            <v>4142198.1122555756</v>
          </cell>
          <cell r="H14">
            <v>4269410.2404137766</v>
          </cell>
          <cell r="I14">
            <v>4524629.9887825334</v>
          </cell>
          <cell r="J14">
            <v>4922334.5571666388</v>
          </cell>
          <cell r="K14">
            <v>5502996.0102808392</v>
          </cell>
          <cell r="L14">
            <v>5908650.3435995281</v>
          </cell>
          <cell r="M14">
            <v>6419847.4332092786</v>
          </cell>
          <cell r="N14">
            <v>6843074.4606727371</v>
          </cell>
          <cell r="O14">
            <v>7286178.9128530538</v>
          </cell>
          <cell r="P14">
            <v>7780165.1640622094</v>
          </cell>
          <cell r="Q14">
            <v>8392259.177860653</v>
          </cell>
        </row>
        <row r="15">
          <cell r="A15">
            <v>9</v>
          </cell>
          <cell r="B15" t="str">
            <v>margin tax - amarillo</v>
          </cell>
          <cell r="C15">
            <v>175684.97931457541</v>
          </cell>
          <cell r="D15">
            <v>192172.35343304239</v>
          </cell>
          <cell r="E15">
            <v>157920.53142988303</v>
          </cell>
          <cell r="F15">
            <v>173516.35644172531</v>
          </cell>
          <cell r="G15">
            <v>183069.81816773483</v>
          </cell>
          <cell r="H15">
            <v>178603.70858903631</v>
          </cell>
          <cell r="I15">
            <v>193658.4290585331</v>
          </cell>
          <cell r="J15">
            <v>205265.61751129702</v>
          </cell>
          <cell r="K15">
            <v>216924.71089076664</v>
          </cell>
          <cell r="L15">
            <v>225663.72871570752</v>
          </cell>
          <cell r="M15">
            <v>235729.79087640392</v>
          </cell>
          <cell r="N15">
            <v>243109.63826452484</v>
          </cell>
          <cell r="O15">
            <v>251668.83992972955</v>
          </cell>
          <cell r="P15">
            <v>261699.55752651699</v>
          </cell>
          <cell r="Q15">
            <v>276304.84532347386</v>
          </cell>
        </row>
        <row r="16">
          <cell r="A16">
            <v>10</v>
          </cell>
          <cell r="B16" t="str">
            <v>margin tax - lubbock</v>
          </cell>
          <cell r="C16">
            <v>183082.76639397204</v>
          </cell>
          <cell r="D16">
            <v>156525.69591590582</v>
          </cell>
          <cell r="E16">
            <v>170532.14413827859</v>
          </cell>
          <cell r="F16">
            <v>172726.17271452825</v>
          </cell>
          <cell r="G16">
            <v>188634.79273559805</v>
          </cell>
          <cell r="H16">
            <v>177764.07812304105</v>
          </cell>
          <cell r="I16">
            <v>196228.1165057575</v>
          </cell>
          <cell r="J16">
            <v>211876.11460580383</v>
          </cell>
          <cell r="K16">
            <v>231243.97657636809</v>
          </cell>
          <cell r="L16">
            <v>246139.3372369468</v>
          </cell>
          <cell r="M16">
            <v>262437.53827047563</v>
          </cell>
          <cell r="N16">
            <v>276131.8663680582</v>
          </cell>
          <cell r="O16">
            <v>291509.56179655058</v>
          </cell>
          <cell r="P16">
            <v>308884.26770681073</v>
          </cell>
          <cell r="Q16">
            <v>334669.50941191812</v>
          </cell>
        </row>
        <row r="17">
          <cell r="A17">
            <v>11</v>
          </cell>
          <cell r="B17" t="str">
            <v>margin tax - wt cities</v>
          </cell>
          <cell r="C17">
            <v>366147.28539253812</v>
          </cell>
          <cell r="D17">
            <v>387130.02576609282</v>
          </cell>
          <cell r="E17">
            <v>421391.53889571235</v>
          </cell>
          <cell r="F17">
            <v>440286.18748134747</v>
          </cell>
          <cell r="G17">
            <v>491901.91148208285</v>
          </cell>
          <cell r="H17">
            <v>492816.95232632203</v>
          </cell>
          <cell r="I17">
            <v>544717.3091594656</v>
          </cell>
          <cell r="J17">
            <v>560523.47053006629</v>
          </cell>
          <cell r="K17">
            <v>606291.40710567695</v>
          </cell>
          <cell r="L17">
            <v>641860.70945845451</v>
          </cell>
          <cell r="M17">
            <v>679044.43462381826</v>
          </cell>
          <cell r="N17">
            <v>708800.0651411782</v>
          </cell>
          <cell r="O17">
            <v>741312.4991572632</v>
          </cell>
          <cell r="P17">
            <v>778956.16263637529</v>
          </cell>
          <cell r="Q17">
            <v>830218.36030380253</v>
          </cell>
        </row>
        <row r="18">
          <cell r="A18">
            <v>11.5</v>
          </cell>
          <cell r="B18" t="str">
            <v>margin tax - wt systemwide</v>
          </cell>
          <cell r="H18">
            <v>880818.51085606974</v>
          </cell>
          <cell r="I18">
            <v>871305.27062966197</v>
          </cell>
          <cell r="J18">
            <v>922288.78693231929</v>
          </cell>
          <cell r="K18">
            <v>993405.92486482742</v>
          </cell>
          <cell r="L18">
            <v>1048206.7050506257</v>
          </cell>
          <cell r="M18">
            <v>1112724.1486904011</v>
          </cell>
          <cell r="N18">
            <v>1167195.8781417606</v>
          </cell>
          <cell r="O18">
            <v>1226805.2133798772</v>
          </cell>
          <cell r="P18">
            <v>1294666.4875766211</v>
          </cell>
          <cell r="Q18">
            <v>1387101.5788843872</v>
          </cell>
        </row>
        <row r="19">
          <cell r="A19">
            <v>12</v>
          </cell>
          <cell r="B19" t="str">
            <v>GR Tax 1 - amarillo</v>
          </cell>
          <cell r="C19">
            <v>1112193.7099298809</v>
          </cell>
          <cell r="D19">
            <v>1172344.3807942381</v>
          </cell>
          <cell r="E19">
            <v>1141883.3766520438</v>
          </cell>
          <cell r="F19">
            <v>1184123.6930450636</v>
          </cell>
          <cell r="G19">
            <v>1138264.7656846</v>
          </cell>
          <cell r="H19">
            <v>1201056.0388182101</v>
          </cell>
          <cell r="I19">
            <v>1240772.5308760863</v>
          </cell>
          <cell r="J19">
            <v>1487596.8932724413</v>
          </cell>
          <cell r="K19">
            <v>1570197.3369628354</v>
          </cell>
          <cell r="L19">
            <v>1662013.9636420642</v>
          </cell>
          <cell r="M19">
            <v>1788124.2761620616</v>
          </cell>
          <cell r="N19">
            <v>1891267.3585656246</v>
          </cell>
          <cell r="O19">
            <v>2007549.1938037423</v>
          </cell>
          <cell r="P19">
            <v>2109207.680852145</v>
          </cell>
          <cell r="Q19">
            <v>2218866.1859743171</v>
          </cell>
        </row>
        <row r="20">
          <cell r="A20">
            <v>13</v>
          </cell>
          <cell r="B20" t="str">
            <v>GR Tax 1 - lubbock</v>
          </cell>
          <cell r="C20">
            <v>1294267.1756055362</v>
          </cell>
          <cell r="D20">
            <v>1303745.566674602</v>
          </cell>
          <cell r="E20">
            <v>1164602.713820308</v>
          </cell>
          <cell r="F20">
            <v>1185215.909826135</v>
          </cell>
          <cell r="G20">
            <v>1152502.4886870999</v>
          </cell>
          <cell r="H20">
            <v>1096637.6485233807</v>
          </cell>
          <cell r="I20">
            <v>1172361.818635474</v>
          </cell>
          <cell r="J20">
            <v>1368670.3803510861</v>
          </cell>
          <cell r="K20">
            <v>1448888.470516206</v>
          </cell>
          <cell r="L20">
            <v>1536950.7016735938</v>
          </cell>
          <cell r="M20">
            <v>1658963.2086122916</v>
          </cell>
          <cell r="N20">
            <v>1758236.2669796171</v>
          </cell>
          <cell r="O20">
            <v>1870509.7156262188</v>
          </cell>
          <cell r="P20">
            <v>1968302.9621604497</v>
          </cell>
          <cell r="Q20">
            <v>2074037.7784419013</v>
          </cell>
        </row>
        <row r="21">
          <cell r="A21">
            <v>14</v>
          </cell>
          <cell r="B21" t="str">
            <v>GR Tax 1 - wt cities</v>
          </cell>
          <cell r="C21">
            <v>1835310.0120938602</v>
          </cell>
          <cell r="D21">
            <v>1848419.7326419076</v>
          </cell>
          <cell r="E21">
            <v>1792522.4087991959</v>
          </cell>
          <cell r="F21">
            <v>2034175.8797149563</v>
          </cell>
          <cell r="G21">
            <v>2046993.2197082005</v>
          </cell>
          <cell r="H21">
            <v>2053091.2396837997</v>
          </cell>
          <cell r="I21">
            <v>2142418.1826974587</v>
          </cell>
          <cell r="J21">
            <v>2065613.9760107787</v>
          </cell>
          <cell r="K21">
            <v>2204946.2664883048</v>
          </cell>
          <cell r="L21">
            <v>2357638.0438389434</v>
          </cell>
          <cell r="M21">
            <v>2571822.6192077426</v>
          </cell>
          <cell r="N21">
            <v>2744814.0888135871</v>
          </cell>
          <cell r="O21">
            <v>2941334.0734225358</v>
          </cell>
          <cell r="P21">
            <v>3111617.6424128092</v>
          </cell>
          <cell r="Q21">
            <v>3296344.7079673433</v>
          </cell>
        </row>
        <row r="22">
          <cell r="A22">
            <v>15</v>
          </cell>
          <cell r="B22" t="str">
            <v>GR Tax 1 - nr-lvs</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row>
        <row r="23">
          <cell r="A23">
            <v>16</v>
          </cell>
          <cell r="B23" t="str">
            <v>GR Tax 1 - reg-lvs</v>
          </cell>
          <cell r="C23">
            <v>30315.510363991816</v>
          </cell>
          <cell r="D23">
            <v>42237.032161994714</v>
          </cell>
          <cell r="E23">
            <v>70314.897734986152</v>
          </cell>
          <cell r="F23">
            <v>106715.31606936085</v>
          </cell>
          <cell r="G23">
            <v>55598.081641513556</v>
          </cell>
          <cell r="H23">
            <v>98528.518480909232</v>
          </cell>
          <cell r="I23">
            <v>120849.93237117527</v>
          </cell>
          <cell r="J23">
            <v>92095.953749424181</v>
          </cell>
          <cell r="K23">
            <v>94833.665072652264</v>
          </cell>
          <cell r="L23">
            <v>94833.665072652264</v>
          </cell>
          <cell r="M23">
            <v>94833.665072652264</v>
          </cell>
          <cell r="N23">
            <v>94833.665072652264</v>
          </cell>
          <cell r="O23">
            <v>94833.665072652264</v>
          </cell>
          <cell r="P23">
            <v>94833.665072652264</v>
          </cell>
          <cell r="Q23">
            <v>94833.665072652264</v>
          </cell>
        </row>
        <row r="24">
          <cell r="A24">
            <v>16.5</v>
          </cell>
          <cell r="B24" t="str">
            <v>GR Tax 1 - wtx systemwide</v>
          </cell>
          <cell r="I24">
            <v>4906562.4442732222</v>
          </cell>
          <cell r="J24">
            <v>5268784.748252566</v>
          </cell>
          <cell r="K24">
            <v>5588555.7757008309</v>
          </cell>
          <cell r="L24">
            <v>5937611.7225957047</v>
          </cell>
          <cell r="M24">
            <v>6423519.3343718732</v>
          </cell>
          <cell r="N24">
            <v>6817759.9807052985</v>
          </cell>
          <cell r="O24">
            <v>7264387.4910555286</v>
          </cell>
          <cell r="P24">
            <v>7652637.8934408966</v>
          </cell>
          <cell r="Q24">
            <v>8072954.470736091</v>
          </cell>
        </row>
        <row r="25">
          <cell r="A25">
            <v>16.600000000000001</v>
          </cell>
          <cell r="B25" t="str">
            <v>GR Tax 1.5 - amarillo</v>
          </cell>
          <cell r="H25">
            <v>1201056.0388182101</v>
          </cell>
          <cell r="I25">
            <v>1240772.5308760863</v>
          </cell>
          <cell r="J25">
            <v>1382826.1989659648</v>
          </cell>
          <cell r="K25">
            <v>1570197.3369628354</v>
          </cell>
          <cell r="L25">
            <v>1662013.9636420642</v>
          </cell>
          <cell r="M25">
            <v>1788124.2761620616</v>
          </cell>
          <cell r="N25">
            <v>1891267.3585656246</v>
          </cell>
          <cell r="O25">
            <v>2007549.1938037423</v>
          </cell>
          <cell r="P25">
            <v>2109207.680852145</v>
          </cell>
          <cell r="Q25">
            <v>2218866.1859743171</v>
          </cell>
        </row>
        <row r="26">
          <cell r="A26">
            <v>16.7</v>
          </cell>
          <cell r="B26" t="str">
            <v>GR Tax 1.5 - lubbock</v>
          </cell>
          <cell r="H26">
            <v>1096637.6485233807</v>
          </cell>
          <cell r="I26">
            <v>1172361.818635474</v>
          </cell>
          <cell r="J26">
            <v>1265945.3113594919</v>
          </cell>
          <cell r="K26">
            <v>1448888.470516206</v>
          </cell>
          <cell r="L26">
            <v>1536950.7016735938</v>
          </cell>
          <cell r="M26">
            <v>1658963.2086122916</v>
          </cell>
          <cell r="N26">
            <v>1758236.2669796171</v>
          </cell>
          <cell r="O26">
            <v>1870509.7156262188</v>
          </cell>
          <cell r="P26">
            <v>1968302.9621604497</v>
          </cell>
          <cell r="Q26">
            <v>2074037.7784419013</v>
          </cell>
        </row>
        <row r="27">
          <cell r="A27">
            <v>16.8</v>
          </cell>
          <cell r="B27" t="str">
            <v>GR Tax 1.5 - wt cities</v>
          </cell>
          <cell r="H27">
            <v>2053091.2396837997</v>
          </cell>
          <cell r="I27">
            <v>2142418.1826974587</v>
          </cell>
          <cell r="J27">
            <v>1965121.0465524583</v>
          </cell>
          <cell r="K27">
            <v>2204946.2664883048</v>
          </cell>
          <cell r="L27">
            <v>2357638.0438389434</v>
          </cell>
          <cell r="M27">
            <v>2571822.6192077426</v>
          </cell>
          <cell r="N27">
            <v>2744814.0888135871</v>
          </cell>
          <cell r="O27">
            <v>2941334.0734225358</v>
          </cell>
          <cell r="P27">
            <v>3111617.6424128092</v>
          </cell>
          <cell r="Q27">
            <v>3296344.7079673433</v>
          </cell>
        </row>
        <row r="28">
          <cell r="A28">
            <v>16.899999999999999</v>
          </cell>
          <cell r="B28" t="str">
            <v>GR Tax 1.5 - reg-lvs</v>
          </cell>
          <cell r="H28">
            <v>98443.515426409227</v>
          </cell>
          <cell r="I28">
            <v>120849.93237117527</v>
          </cell>
          <cell r="J28">
            <v>92095.953749424181</v>
          </cell>
          <cell r="K28">
            <v>101830.66507265226</v>
          </cell>
          <cell r="L28">
            <v>101830.66507265226</v>
          </cell>
          <cell r="M28">
            <v>101830.66507265226</v>
          </cell>
          <cell r="N28">
            <v>101830.66507265226</v>
          </cell>
          <cell r="O28">
            <v>101830.66507265226</v>
          </cell>
          <cell r="P28">
            <v>101830.66507265226</v>
          </cell>
          <cell r="Q28">
            <v>101830.66507265226</v>
          </cell>
        </row>
        <row r="29">
          <cell r="A29">
            <v>17</v>
          </cell>
          <cell r="B29" t="str">
            <v>GR Tax 2 - amarillo</v>
          </cell>
          <cell r="C29">
            <v>1392218.3055268615</v>
          </cell>
          <cell r="D29">
            <v>1522073.340035246</v>
          </cell>
          <cell r="E29">
            <v>1196238.3789682949</v>
          </cell>
          <cell r="F29">
            <v>1313572.2150895605</v>
          </cell>
          <cell r="G29">
            <v>1384519.3479588465</v>
          </cell>
          <cell r="H29">
            <v>1350918.9600980745</v>
          </cell>
          <cell r="I29">
            <v>1464181.8431503086</v>
          </cell>
          <cell r="J29">
            <v>1551507.5182403477</v>
          </cell>
          <cell r="K29">
            <v>1639223.6955423155</v>
          </cell>
          <cell r="L29">
            <v>1704970.9378045124</v>
          </cell>
          <cell r="M29">
            <v>1780702.0829701442</v>
          </cell>
          <cell r="N29">
            <v>1836223.7243953482</v>
          </cell>
          <cell r="O29">
            <v>1900618.135383636</v>
          </cell>
          <cell r="P29">
            <v>1976083.368789786</v>
          </cell>
          <cell r="Q29">
            <v>2085964.9841304808</v>
          </cell>
        </row>
        <row r="30">
          <cell r="A30">
            <v>18</v>
          </cell>
          <cell r="B30" t="str">
            <v>GR Tax 2 - lubbock</v>
          </cell>
          <cell r="C30">
            <v>1511448.6452937785</v>
          </cell>
          <cell r="D30">
            <v>1295500.1483268042</v>
          </cell>
          <cell r="E30">
            <v>1303998.6260953785</v>
          </cell>
          <cell r="F30">
            <v>1320505.2096980782</v>
          </cell>
          <cell r="G30">
            <v>1428948.9008654342</v>
          </cell>
          <cell r="H30">
            <v>1342194.9776462247</v>
          </cell>
          <cell r="I30">
            <v>1488450.8829170943</v>
          </cell>
          <cell r="J30">
            <v>1596489.659307654</v>
          </cell>
          <cell r="K30">
            <v>1742251.2501025959</v>
          </cell>
          <cell r="L30">
            <v>1854365.3486398803</v>
          </cell>
          <cell r="M30">
            <v>1977034.5978926723</v>
          </cell>
          <cell r="N30">
            <v>2080114.8580292023</v>
          </cell>
          <cell r="O30">
            <v>2195860.8296235311</v>
          </cell>
          <cell r="P30">
            <v>2326632.2005726141</v>
          </cell>
          <cell r="Q30">
            <v>2520680.5933101769</v>
          </cell>
        </row>
        <row r="31">
          <cell r="A31">
            <v>19</v>
          </cell>
          <cell r="B31" t="str">
            <v>GR Tax 2 - wt cities</v>
          </cell>
          <cell r="C31">
            <v>2040284.8296379768</v>
          </cell>
          <cell r="D31">
            <v>2043334.9656438329</v>
          </cell>
          <cell r="E31">
            <v>2223544.8338676877</v>
          </cell>
          <cell r="F31">
            <v>2322927.5470266603</v>
          </cell>
          <cell r="G31">
            <v>2593819.0485745375</v>
          </cell>
          <cell r="H31">
            <v>2588447.4397549881</v>
          </cell>
          <cell r="I31">
            <v>2880198.8685338087</v>
          </cell>
          <cell r="J31">
            <v>2952010.6282095392</v>
          </cell>
          <cell r="K31">
            <v>3192817.3780657644</v>
          </cell>
          <cell r="L31">
            <v>3379906.0003796183</v>
          </cell>
          <cell r="M31">
            <v>3575486.2185320156</v>
          </cell>
          <cell r="N31">
            <v>3731995.8926425679</v>
          </cell>
          <cell r="O31">
            <v>3903005.895251303</v>
          </cell>
          <cell r="P31">
            <v>4101005.312538255</v>
          </cell>
          <cell r="Q31">
            <v>4370635.9576169718</v>
          </cell>
        </row>
        <row r="32">
          <cell r="A32">
            <v>20</v>
          </cell>
          <cell r="B32" t="str">
            <v>GR Tax 2 - fritch</v>
          </cell>
          <cell r="C32">
            <v>24372.403606438264</v>
          </cell>
          <cell r="D32">
            <v>17189.339862335069</v>
          </cell>
          <cell r="E32">
            <v>94475.596587392545</v>
          </cell>
          <cell r="F32">
            <v>11431.72208622721</v>
          </cell>
          <cell r="G32">
            <v>10021.44300730515</v>
          </cell>
          <cell r="H32">
            <v>10078.954631761208</v>
          </cell>
          <cell r="I32">
            <v>12508.761001048526</v>
          </cell>
          <cell r="J32">
            <v>13358.709427861757</v>
          </cell>
          <cell r="K32">
            <v>11115.525589018533</v>
          </cell>
          <cell r="L32">
            <v>11298.744760858915</v>
          </cell>
          <cell r="M32">
            <v>11580.249910350281</v>
          </cell>
          <cell r="N32">
            <v>11834.015132998733</v>
          </cell>
          <cell r="O32">
            <v>12117.826294022725</v>
          </cell>
          <cell r="P32">
            <v>12360.514416716085</v>
          </cell>
          <cell r="Q32">
            <v>12712.098075171256</v>
          </cell>
        </row>
        <row r="33">
          <cell r="A33">
            <v>21</v>
          </cell>
          <cell r="B33" t="str">
            <v>GR Tax 2 - reg lvs</v>
          </cell>
          <cell r="C33">
            <v>55613.608265709088</v>
          </cell>
          <cell r="D33">
            <v>53545.098469495519</v>
          </cell>
          <cell r="E33">
            <v>10052.164860369516</v>
          </cell>
          <cell r="F33">
            <v>22391.340742342334</v>
          </cell>
          <cell r="G33">
            <v>35626.28853131074</v>
          </cell>
          <cell r="H33">
            <v>12658.296917485093</v>
          </cell>
          <cell r="I33">
            <v>5303.5576697565375</v>
          </cell>
          <cell r="J33">
            <v>8874.750626071549</v>
          </cell>
          <cell r="K33">
            <v>9097.0852368770447</v>
          </cell>
          <cell r="L33">
            <v>9386.0241884518873</v>
          </cell>
          <cell r="M33">
            <v>9706.6419050555724</v>
          </cell>
          <cell r="N33">
            <v>10051.313087730839</v>
          </cell>
          <cell r="O33">
            <v>10402.527829149756</v>
          </cell>
          <cell r="P33">
            <v>10788.237963863123</v>
          </cell>
          <cell r="Q33">
            <v>11154.842380134896</v>
          </cell>
        </row>
        <row r="34">
          <cell r="A34">
            <v>21.5</v>
          </cell>
          <cell r="B34" t="str">
            <v>GR Tax 2 - wtx systemwide</v>
          </cell>
          <cell r="E34">
            <v>0</v>
          </cell>
          <cell r="F34">
            <v>0</v>
          </cell>
          <cell r="G34">
            <v>0</v>
          </cell>
          <cell r="H34">
            <v>5478052.4438813366</v>
          </cell>
          <cell r="I34">
            <v>5791298.3704786813</v>
          </cell>
          <cell r="J34">
            <v>6109439.6046285629</v>
          </cell>
          <cell r="K34">
            <v>6580004.6390956575</v>
          </cell>
          <cell r="L34">
            <v>6942465.1695458349</v>
          </cell>
          <cell r="M34">
            <v>7369193.1607473688</v>
          </cell>
          <cell r="N34">
            <v>7729477.3005814794</v>
          </cell>
          <cell r="O34">
            <v>8123742.3310598126</v>
          </cell>
          <cell r="P34">
            <v>8572586.916100068</v>
          </cell>
          <cell r="Q34">
            <v>9183966.391246777</v>
          </cell>
        </row>
        <row r="35">
          <cell r="A35">
            <v>22</v>
          </cell>
          <cell r="B35" t="str">
            <v>Book Income Taxes for Deferred Tax Calc - CONS</v>
          </cell>
          <cell r="H35">
            <v>119191134.58</v>
          </cell>
          <cell r="I35">
            <v>111811516.99000004</v>
          </cell>
          <cell r="J35">
            <v>148965032.97490036</v>
          </cell>
          <cell r="K35">
            <v>157882157.32817376</v>
          </cell>
          <cell r="L35">
            <v>179890644.40713567</v>
          </cell>
          <cell r="M35">
            <v>201480064.76694188</v>
          </cell>
          <cell r="N35">
            <v>214469025.52133822</v>
          </cell>
          <cell r="O35">
            <v>228733366.02090001</v>
          </cell>
          <cell r="P35">
            <v>247262812.23245928</v>
          </cell>
          <cell r="Q35">
            <v>266433042.00264832</v>
          </cell>
        </row>
        <row r="36">
          <cell r="A36">
            <v>22.1</v>
          </cell>
          <cell r="B36" t="str">
            <v>Book Income Taxes for Deferred Tax Calc - NONREG</v>
          </cell>
          <cell r="H36">
            <v>-209243.79999999236</v>
          </cell>
          <cell r="I36">
            <v>5612689.0900000017</v>
          </cell>
          <cell r="J36">
            <v>10917386.688745718</v>
          </cell>
          <cell r="K36">
            <v>9182972.767212633</v>
          </cell>
          <cell r="L36">
            <v>9529704.9059587698</v>
          </cell>
          <cell r="M36">
            <v>9882230.8417906947</v>
          </cell>
          <cell r="N36">
            <v>9796794.4698440582</v>
          </cell>
          <cell r="O36">
            <v>9713086.0424054079</v>
          </cell>
          <cell r="P36">
            <v>9605507.8685258422</v>
          </cell>
          <cell r="Q36">
            <v>9445677.3488524165</v>
          </cell>
        </row>
        <row r="37">
          <cell r="A37">
            <v>23</v>
          </cell>
          <cell r="B37" t="str">
            <v>Gross Margin - KY</v>
          </cell>
          <cell r="G37">
            <v>-435768</v>
          </cell>
          <cell r="H37">
            <v>473851.5643081516</v>
          </cell>
          <cell r="I37">
            <v>-1090.551399461925</v>
          </cell>
        </row>
        <row r="38">
          <cell r="A38">
            <v>24</v>
          </cell>
          <cell r="B38" t="str">
            <v>Gross Margin - TN</v>
          </cell>
          <cell r="G38">
            <v>-816315.03999999166</v>
          </cell>
          <cell r="H38">
            <v>238989.42104063183</v>
          </cell>
          <cell r="I38">
            <v>86027.989559344947</v>
          </cell>
        </row>
        <row r="39">
          <cell r="A39">
            <v>25</v>
          </cell>
          <cell r="B39" t="str">
            <v>Gross Margin - GA</v>
          </cell>
          <cell r="G39">
            <v>-32584.365954138339</v>
          </cell>
          <cell r="H39">
            <v>19907.751899935305</v>
          </cell>
          <cell r="I39">
            <v>-539940</v>
          </cell>
        </row>
        <row r="40">
          <cell r="A40">
            <v>26</v>
          </cell>
          <cell r="B40" t="str">
            <v>Gross Margin - VA</v>
          </cell>
          <cell r="H40">
            <v>115196.22670437954</v>
          </cell>
          <cell r="I40">
            <v>-115196.22670437954</v>
          </cell>
        </row>
        <row r="41">
          <cell r="A41">
            <v>27</v>
          </cell>
          <cell r="B41" t="str">
            <v>Gross Margin - UMO</v>
          </cell>
          <cell r="G41">
            <v>100000</v>
          </cell>
          <cell r="H41">
            <v>-1331111.0963683408</v>
          </cell>
          <cell r="I41">
            <v>-4204.9670316539705</v>
          </cell>
        </row>
        <row r="42">
          <cell r="A42">
            <v>28</v>
          </cell>
          <cell r="B42" t="str">
            <v>Gross Margin - IL</v>
          </cell>
          <cell r="G42">
            <v>-69318</v>
          </cell>
          <cell r="H42">
            <v>-293714.13477659877</v>
          </cell>
          <cell r="I42">
            <v>-155213.1922234036</v>
          </cell>
        </row>
        <row r="43">
          <cell r="A43">
            <v>29</v>
          </cell>
          <cell r="B43" t="str">
            <v>Gross Margin - IA</v>
          </cell>
          <cell r="G43">
            <v>-27394.636088460684</v>
          </cell>
          <cell r="H43">
            <v>16697.375754083507</v>
          </cell>
          <cell r="I43">
            <v>-69380.961554083973</v>
          </cell>
        </row>
        <row r="44">
          <cell r="A44">
            <v>30</v>
          </cell>
          <cell r="B44" t="str">
            <v>Gross Margin - TLA</v>
          </cell>
          <cell r="G44">
            <v>-29940.021592922509</v>
          </cell>
          <cell r="H44">
            <v>-133924.12840707228</v>
          </cell>
          <cell r="I44">
            <v>-407785</v>
          </cell>
        </row>
        <row r="45">
          <cell r="A45">
            <v>31</v>
          </cell>
          <cell r="B45" t="str">
            <v>Gross Margin - LGS</v>
          </cell>
          <cell r="G45">
            <v>-103292.46000000834</v>
          </cell>
          <cell r="H45">
            <v>463291.12999999523</v>
          </cell>
          <cell r="I45">
            <v>663416</v>
          </cell>
        </row>
        <row r="46">
          <cell r="A46">
            <v>32</v>
          </cell>
          <cell r="B46" t="str">
            <v>Gross Margin - MidTEX</v>
          </cell>
          <cell r="G46">
            <v>1019555.6201306581</v>
          </cell>
          <cell r="H46">
            <v>-5315616.4098344445</v>
          </cell>
          <cell r="I46">
            <v>-3300000</v>
          </cell>
          <cell r="J46">
            <v>-3009837.1423394084</v>
          </cell>
        </row>
        <row r="47">
          <cell r="A47">
            <v>33</v>
          </cell>
          <cell r="B47" t="str">
            <v>Gross Margin - WTC</v>
          </cell>
          <cell r="G47">
            <v>-413999.99999999255</v>
          </cell>
          <cell r="H47">
            <v>-1367712.0016336888</v>
          </cell>
          <cell r="I47">
            <v>-180878.5</v>
          </cell>
          <cell r="J47">
            <v>-455038.10065434128</v>
          </cell>
        </row>
        <row r="48">
          <cell r="A48">
            <v>34</v>
          </cell>
          <cell r="B48" t="str">
            <v>Gross Margin - AMA</v>
          </cell>
          <cell r="G48">
            <v>157055</v>
          </cell>
          <cell r="H48">
            <v>-543638.0211817883</v>
          </cell>
          <cell r="I48">
            <v>30460.500000003725</v>
          </cell>
          <cell r="J48">
            <v>-52955.851420152932</v>
          </cell>
        </row>
        <row r="49">
          <cell r="A49">
            <v>35</v>
          </cell>
          <cell r="B49" t="str">
            <v>Gross Margin - TRI</v>
          </cell>
          <cell r="G49">
            <v>-261936.52525048237</v>
          </cell>
          <cell r="H49">
            <v>-49004</v>
          </cell>
          <cell r="I49">
            <v>150000</v>
          </cell>
        </row>
        <row r="50">
          <cell r="A50">
            <v>36</v>
          </cell>
          <cell r="B50" t="str">
            <v>Gross Margin - LUBB</v>
          </cell>
          <cell r="G50">
            <v>495123.63429564238</v>
          </cell>
          <cell r="H50">
            <v>-1219102.6770385876</v>
          </cell>
          <cell r="I50">
            <v>519.5</v>
          </cell>
          <cell r="J50">
            <v>-81274.105363670737</v>
          </cell>
        </row>
        <row r="51">
          <cell r="A51">
            <v>37</v>
          </cell>
          <cell r="B51" t="str">
            <v>Gross Margin - CO</v>
          </cell>
          <cell r="I51">
            <v>403883.97977682948</v>
          </cell>
        </row>
        <row r="52">
          <cell r="A52">
            <v>38</v>
          </cell>
          <cell r="B52" t="str">
            <v>Gross Margin - KS</v>
          </cell>
          <cell r="I52">
            <v>-61903</v>
          </cell>
        </row>
        <row r="53">
          <cell r="A53">
            <v>39</v>
          </cell>
          <cell r="B53" t="str">
            <v>NRMLZD EQUITY % (INCL STD)</v>
          </cell>
          <cell r="G53">
            <v>0.48687633126440222</v>
          </cell>
          <cell r="H53">
            <v>0.48292147428211224</v>
          </cell>
          <cell r="I53">
            <v>0.48279767888072872</v>
          </cell>
          <cell r="J53">
            <v>0.4715926894824316</v>
          </cell>
          <cell r="K53">
            <v>0.51720534161981113</v>
          </cell>
          <cell r="L53">
            <v>0.50200924092770982</v>
          </cell>
          <cell r="M53">
            <v>0.49476305611559596</v>
          </cell>
          <cell r="N53">
            <v>0.49169380622759051</v>
          </cell>
          <cell r="O53">
            <v>0.48412554434984839</v>
          </cell>
          <cell r="P53">
            <v>0.49988942878905834</v>
          </cell>
          <cell r="Q53">
            <v>0.50624427090254509</v>
          </cell>
        </row>
        <row r="54">
          <cell r="A54">
            <v>40</v>
          </cell>
          <cell r="B54" t="str">
            <v>NRMLZD EQUITY % (EXCL STD)</v>
          </cell>
          <cell r="G54">
            <v>0.50099654326212095</v>
          </cell>
          <cell r="H54">
            <v>0.50524980891457205</v>
          </cell>
          <cell r="I54">
            <v>0.51673431268383085</v>
          </cell>
          <cell r="J54">
            <v>0.50300582412637884</v>
          </cell>
          <cell r="K54">
            <v>0.54732705551751637</v>
          </cell>
          <cell r="L54">
            <v>0.54425347338012964</v>
          </cell>
          <cell r="M54">
            <v>0.55953287801048757</v>
          </cell>
          <cell r="N54">
            <v>0.55000936083714025</v>
          </cell>
          <cell r="O54">
            <v>0.53696071127658618</v>
          </cell>
          <cell r="P54">
            <v>0.5525992446208684</v>
          </cell>
          <cell r="Q54">
            <v>0.55617948600317713</v>
          </cell>
        </row>
        <row r="55">
          <cell r="A55">
            <v>41</v>
          </cell>
        </row>
        <row r="56">
          <cell r="A56">
            <v>42</v>
          </cell>
        </row>
        <row r="57">
          <cell r="A57">
            <v>43</v>
          </cell>
        </row>
        <row r="58">
          <cell r="A58">
            <v>44</v>
          </cell>
        </row>
        <row r="59">
          <cell r="A59">
            <v>45</v>
          </cell>
        </row>
        <row r="60">
          <cell r="A60">
            <v>46</v>
          </cell>
        </row>
        <row r="61">
          <cell r="A61">
            <v>47</v>
          </cell>
        </row>
        <row r="62">
          <cell r="A62">
            <v>48</v>
          </cell>
        </row>
        <row r="63">
          <cell r="A63">
            <v>49</v>
          </cell>
        </row>
        <row r="64">
          <cell r="A64">
            <v>50</v>
          </cell>
        </row>
        <row r="65">
          <cell r="A65">
            <v>51</v>
          </cell>
        </row>
        <row r="66">
          <cell r="A66">
            <v>52</v>
          </cell>
        </row>
        <row r="67">
          <cell r="A67">
            <v>53</v>
          </cell>
        </row>
        <row r="68">
          <cell r="A68">
            <v>54</v>
          </cell>
        </row>
        <row r="69">
          <cell r="A69">
            <v>55</v>
          </cell>
        </row>
        <row r="72">
          <cell r="A72">
            <v>1</v>
          </cell>
          <cell r="B72" t="str">
            <v>TIES TO INTEREST MODEL:</v>
          </cell>
          <cell r="F72">
            <v>-139838159.49999952</v>
          </cell>
          <cell r="G72">
            <v>-4879292.8799999468</v>
          </cell>
          <cell r="H72">
            <v>0</v>
          </cell>
          <cell r="I72">
            <v>0</v>
          </cell>
          <cell r="J72">
            <v>152188979.55821207</v>
          </cell>
          <cell r="K72">
            <v>375732275.15965307</v>
          </cell>
          <cell r="L72">
            <v>423352057.07216394</v>
          </cell>
          <cell r="M72">
            <v>482825175.88357043</v>
          </cell>
          <cell r="N72">
            <v>439842820.86099195</v>
          </cell>
          <cell r="O72">
            <v>424446004.83070678</v>
          </cell>
          <cell r="P72">
            <v>446005143.30752993</v>
          </cell>
          <cell r="Q72">
            <v>439985000.09875047</v>
          </cell>
        </row>
        <row r="73">
          <cell r="A73">
            <v>2</v>
          </cell>
          <cell r="B73" t="str">
            <v>Projected Stock Price</v>
          </cell>
          <cell r="G73">
            <v>29.25</v>
          </cell>
          <cell r="H73">
            <v>32.450000000000003</v>
          </cell>
          <cell r="I73">
            <v>35.79</v>
          </cell>
          <cell r="J73">
            <v>37.932532478158521</v>
          </cell>
          <cell r="K73">
            <v>39.282047831258041</v>
          </cell>
          <cell r="L73">
            <v>41.953796596125663</v>
          </cell>
          <cell r="M73">
            <v>46.940943589307331</v>
          </cell>
          <cell r="N73">
            <v>49.304850122211214</v>
          </cell>
          <cell r="O73">
            <v>52.645660611992469</v>
          </cell>
          <cell r="P73">
            <v>57.083573707537937</v>
          </cell>
          <cell r="Q73">
            <v>61.40007435636754</v>
          </cell>
        </row>
        <row r="74">
          <cell r="A74">
            <v>3</v>
          </cell>
          <cell r="B74" t="str">
            <v>EQUITY % (INCL STD)</v>
          </cell>
          <cell r="G74">
            <v>0.48687633126440222</v>
          </cell>
          <cell r="H74">
            <v>0.48292147428211224</v>
          </cell>
          <cell r="I74">
            <v>0.48279767888072872</v>
          </cell>
          <cell r="J74">
            <v>0.4715926894824316</v>
          </cell>
          <cell r="K74">
            <v>0.51720534161981113</v>
          </cell>
          <cell r="L74">
            <v>0.50200924092770982</v>
          </cell>
          <cell r="M74">
            <v>0.49476305611559596</v>
          </cell>
          <cell r="N74">
            <v>0.49169380622759051</v>
          </cell>
          <cell r="O74">
            <v>0.48412554434984839</v>
          </cell>
          <cell r="P74">
            <v>0.49988942878905834</v>
          </cell>
          <cell r="Q74">
            <v>0.50624427090254509</v>
          </cell>
        </row>
        <row r="75">
          <cell r="A75">
            <v>4</v>
          </cell>
          <cell r="B75" t="str">
            <v>EQUITY % (EXCL STD)</v>
          </cell>
          <cell r="G75">
            <v>0.50099654326212095</v>
          </cell>
          <cell r="H75">
            <v>0.50524980891457205</v>
          </cell>
          <cell r="I75">
            <v>0.54666785921751826</v>
          </cell>
          <cell r="J75">
            <v>0.50300582412637884</v>
          </cell>
          <cell r="K75">
            <v>0.54732705551751637</v>
          </cell>
          <cell r="L75">
            <v>0.54425347338012964</v>
          </cell>
          <cell r="M75">
            <v>0.55953287801048757</v>
          </cell>
          <cell r="N75">
            <v>0.55000936083714025</v>
          </cell>
          <cell r="O75">
            <v>0.53696071127658618</v>
          </cell>
          <cell r="P75">
            <v>0.5525992446208684</v>
          </cell>
          <cell r="Q75">
            <v>0.55617948600317713</v>
          </cell>
        </row>
        <row r="76">
          <cell r="A76">
            <v>5</v>
          </cell>
          <cell r="B76" t="str">
            <v>Eq Adj to Maintain Eq %</v>
          </cell>
          <cell r="H76">
            <v>0</v>
          </cell>
          <cell r="I76">
            <v>0</v>
          </cell>
          <cell r="J76">
            <v>0</v>
          </cell>
          <cell r="K76">
            <v>0</v>
          </cell>
          <cell r="L76">
            <v>0</v>
          </cell>
          <cell r="M76">
            <v>0</v>
          </cell>
          <cell r="N76">
            <v>0</v>
          </cell>
          <cell r="O76">
            <v>0</v>
          </cell>
          <cell r="P76">
            <v>0</v>
          </cell>
          <cell r="Q76">
            <v>0</v>
          </cell>
        </row>
        <row r="77">
          <cell r="A77">
            <v>6</v>
          </cell>
          <cell r="B77" t="str">
            <v>LTD Adj to Maintain Eq %</v>
          </cell>
          <cell r="H77">
            <v>0</v>
          </cell>
          <cell r="I77">
            <v>0</v>
          </cell>
          <cell r="J77">
            <v>0</v>
          </cell>
          <cell r="K77">
            <v>0</v>
          </cell>
          <cell r="L77">
            <v>0</v>
          </cell>
          <cell r="M77">
            <v>0</v>
          </cell>
          <cell r="N77">
            <v>0</v>
          </cell>
          <cell r="O77">
            <v>0</v>
          </cell>
          <cell r="P77">
            <v>0</v>
          </cell>
          <cell r="Q77">
            <v>0</v>
          </cell>
        </row>
        <row r="78">
          <cell r="A78">
            <v>7</v>
          </cell>
          <cell r="B78" t="str">
            <v>margin tax - midtx rrm</v>
          </cell>
          <cell r="C78">
            <v>3729793.8132276707</v>
          </cell>
          <cell r="D78">
            <v>3831620.1041331566</v>
          </cell>
          <cell r="E78">
            <v>4023548.5051513528</v>
          </cell>
          <cell r="F78">
            <v>4184063.4800041104</v>
          </cell>
          <cell r="G78">
            <v>4249090.8777771136</v>
          </cell>
          <cell r="H78">
            <v>4386039.5706630945</v>
          </cell>
          <cell r="I78">
            <v>4687906.1949380636</v>
          </cell>
          <cell r="J78">
            <v>5066973.7103150152</v>
          </cell>
          <cell r="K78">
            <v>5616666.9007901344</v>
          </cell>
          <cell r="L78">
            <v>6051240.4806134952</v>
          </cell>
          <cell r="M78">
            <v>6547237.6320837131</v>
          </cell>
          <cell r="N78">
            <v>6977337.9490810018</v>
          </cell>
          <cell r="O78">
            <v>7435225.285754011</v>
          </cell>
          <cell r="P78">
            <v>7937693.1437226161</v>
          </cell>
          <cell r="Q78">
            <v>8697838.1275510676</v>
          </cell>
        </row>
        <row r="79">
          <cell r="A79">
            <v>8</v>
          </cell>
          <cell r="B79" t="str">
            <v>margin tax - dallas</v>
          </cell>
          <cell r="C79">
            <v>3682269.8867010749</v>
          </cell>
          <cell r="D79">
            <v>3984433.5211981731</v>
          </cell>
          <cell r="E79">
            <v>4050592.6036072918</v>
          </cell>
          <cell r="F79">
            <v>4161333.4847901347</v>
          </cell>
          <cell r="G79">
            <v>4142198.1122555756</v>
          </cell>
          <cell r="H79">
            <v>4269410.2404137766</v>
          </cell>
          <cell r="I79">
            <v>4524629.9887825334</v>
          </cell>
          <cell r="J79">
            <v>4922334.5571666388</v>
          </cell>
          <cell r="K79">
            <v>5502996.0102808392</v>
          </cell>
          <cell r="L79">
            <v>5908650.3435995281</v>
          </cell>
          <cell r="M79">
            <v>6419847.4332092786</v>
          </cell>
          <cell r="N79">
            <v>6843074.4606727371</v>
          </cell>
          <cell r="O79">
            <v>7286178.9128530538</v>
          </cell>
          <cell r="P79">
            <v>7780165.1640622094</v>
          </cell>
          <cell r="Q79">
            <v>8392259.177860653</v>
          </cell>
        </row>
        <row r="80">
          <cell r="A80">
            <v>9</v>
          </cell>
          <cell r="B80" t="str">
            <v>margin tax - amarillo</v>
          </cell>
          <cell r="C80">
            <v>175684.97931457541</v>
          </cell>
          <cell r="D80">
            <v>192172.35343304239</v>
          </cell>
          <cell r="E80">
            <v>157920.53142988303</v>
          </cell>
          <cell r="F80">
            <v>173516.35644172531</v>
          </cell>
          <cell r="G80">
            <v>183069.81816773483</v>
          </cell>
          <cell r="H80">
            <v>178603.70858903631</v>
          </cell>
          <cell r="I80">
            <v>193658.4290585331</v>
          </cell>
          <cell r="J80">
            <v>205265.61751129702</v>
          </cell>
          <cell r="K80">
            <v>216924.71089076664</v>
          </cell>
          <cell r="L80">
            <v>225663.72871570752</v>
          </cell>
          <cell r="M80">
            <v>235729.79087640386</v>
          </cell>
          <cell r="N80">
            <v>243109.63826452487</v>
          </cell>
          <cell r="O80">
            <v>251668.83992972955</v>
          </cell>
          <cell r="P80">
            <v>261699.55752651702</v>
          </cell>
          <cell r="Q80">
            <v>276304.8453234738</v>
          </cell>
        </row>
        <row r="81">
          <cell r="A81">
            <v>10</v>
          </cell>
          <cell r="B81" t="str">
            <v>margin tax - lubbock</v>
          </cell>
          <cell r="C81">
            <v>183082.76639397204</v>
          </cell>
          <cell r="D81">
            <v>156525.69591590582</v>
          </cell>
          <cell r="E81">
            <v>170532.14413827859</v>
          </cell>
          <cell r="F81">
            <v>172726.17271452825</v>
          </cell>
          <cell r="G81">
            <v>188634.79273559805</v>
          </cell>
          <cell r="H81">
            <v>177764.07812304105</v>
          </cell>
          <cell r="I81">
            <v>196228.1165057575</v>
          </cell>
          <cell r="J81">
            <v>211876.11460580383</v>
          </cell>
          <cell r="K81">
            <v>231243.97657636809</v>
          </cell>
          <cell r="L81">
            <v>246139.3372369468</v>
          </cell>
          <cell r="M81">
            <v>262437.53827047563</v>
          </cell>
          <cell r="N81">
            <v>276131.86636805814</v>
          </cell>
          <cell r="O81">
            <v>291509.56179655058</v>
          </cell>
          <cell r="P81">
            <v>308884.26770681073</v>
          </cell>
          <cell r="Q81">
            <v>334669.50941191812</v>
          </cell>
        </row>
        <row r="82">
          <cell r="A82">
            <v>11</v>
          </cell>
          <cell r="B82" t="str">
            <v>margin tax - wt cities</v>
          </cell>
          <cell r="C82">
            <v>366147.28539253812</v>
          </cell>
          <cell r="D82">
            <v>387130.02576609282</v>
          </cell>
          <cell r="E82">
            <v>421391.53889571235</v>
          </cell>
          <cell r="F82">
            <v>440286.18748134747</v>
          </cell>
          <cell r="G82">
            <v>491901.91148208285</v>
          </cell>
          <cell r="H82">
            <v>492816.95232632203</v>
          </cell>
          <cell r="I82">
            <v>544717.3091594656</v>
          </cell>
          <cell r="J82">
            <v>560523.47053006629</v>
          </cell>
          <cell r="K82">
            <v>606291.40710567695</v>
          </cell>
          <cell r="L82">
            <v>641860.70945845451</v>
          </cell>
          <cell r="M82">
            <v>679044.43462381826</v>
          </cell>
          <cell r="N82">
            <v>708800.0651411782</v>
          </cell>
          <cell r="O82">
            <v>741312.4991572632</v>
          </cell>
          <cell r="P82">
            <v>778956.16263637517</v>
          </cell>
          <cell r="Q82">
            <v>830218.36030380265</v>
          </cell>
        </row>
        <row r="83">
          <cell r="A83">
            <v>11.5</v>
          </cell>
          <cell r="B83" t="str">
            <v>margin tax - wt systemwide</v>
          </cell>
          <cell r="H83">
            <v>880818.51085606974</v>
          </cell>
          <cell r="I83">
            <v>871305.27062966197</v>
          </cell>
          <cell r="J83">
            <v>922288.78693231929</v>
          </cell>
          <cell r="K83">
            <v>993405.92486482742</v>
          </cell>
          <cell r="L83">
            <v>1048206.7050506257</v>
          </cell>
          <cell r="M83">
            <v>1112724.1486904011</v>
          </cell>
          <cell r="N83">
            <v>1167195.8781417606</v>
          </cell>
          <cell r="O83">
            <v>1226805.2133798772</v>
          </cell>
          <cell r="P83">
            <v>1294666.4875766211</v>
          </cell>
          <cell r="Q83">
            <v>1387101.5788843872</v>
          </cell>
        </row>
        <row r="84">
          <cell r="A84">
            <v>12</v>
          </cell>
          <cell r="B84" t="str">
            <v>GR Tax 1 - amarillo</v>
          </cell>
          <cell r="C84">
            <v>1112193.7099298809</v>
          </cell>
          <cell r="D84">
            <v>1172344.3807942381</v>
          </cell>
          <cell r="E84">
            <v>1141883.3766520438</v>
          </cell>
          <cell r="F84">
            <v>1184123.6930450636</v>
          </cell>
          <cell r="G84">
            <v>1138264.7656846</v>
          </cell>
          <cell r="H84">
            <v>1201056.0388182101</v>
          </cell>
          <cell r="I84">
            <v>1240772.5308760863</v>
          </cell>
          <cell r="J84">
            <v>1487596.8932724413</v>
          </cell>
          <cell r="K84">
            <v>1570197.3369628354</v>
          </cell>
          <cell r="L84">
            <v>1662013.9636420642</v>
          </cell>
          <cell r="M84">
            <v>1788124.2761620616</v>
          </cell>
          <cell r="N84">
            <v>1891267.3585656246</v>
          </cell>
          <cell r="O84">
            <v>2007549.1938037423</v>
          </cell>
          <cell r="P84">
            <v>2109207.6808521454</v>
          </cell>
          <cell r="Q84">
            <v>2218866.1859743171</v>
          </cell>
        </row>
        <row r="85">
          <cell r="A85">
            <v>13</v>
          </cell>
          <cell r="B85" t="str">
            <v>GR Tax 1 - lubbock</v>
          </cell>
          <cell r="C85">
            <v>1294267.1756055362</v>
          </cell>
          <cell r="D85">
            <v>1303745.566674602</v>
          </cell>
          <cell r="E85">
            <v>1164602.713820308</v>
          </cell>
          <cell r="F85">
            <v>1185215.909826135</v>
          </cell>
          <cell r="G85">
            <v>1152502.4886870999</v>
          </cell>
          <cell r="H85">
            <v>1096637.6485233807</v>
          </cell>
          <cell r="I85">
            <v>1172361.818635474</v>
          </cell>
          <cell r="J85">
            <v>1368670.3803510861</v>
          </cell>
          <cell r="K85">
            <v>1448888.470516206</v>
          </cell>
          <cell r="L85">
            <v>1536950.7016735938</v>
          </cell>
          <cell r="M85">
            <v>1658963.2086122916</v>
          </cell>
          <cell r="N85">
            <v>1758236.2669796171</v>
          </cell>
          <cell r="O85">
            <v>1870509.7156262188</v>
          </cell>
          <cell r="P85">
            <v>1968302.9621604497</v>
          </cell>
          <cell r="Q85">
            <v>2074037.778441902</v>
          </cell>
        </row>
        <row r="86">
          <cell r="A86">
            <v>14</v>
          </cell>
          <cell r="B86" t="str">
            <v>GR Tax 1 - wt cities</v>
          </cell>
          <cell r="C86">
            <v>1835310.0120938602</v>
          </cell>
          <cell r="D86">
            <v>1848419.7326419076</v>
          </cell>
          <cell r="E86">
            <v>1792522.4087991959</v>
          </cell>
          <cell r="F86">
            <v>2034175.8797149563</v>
          </cell>
          <cell r="G86">
            <v>2046993.2197082005</v>
          </cell>
          <cell r="H86">
            <v>2053091.2396837997</v>
          </cell>
          <cell r="I86">
            <v>2142418.1826974587</v>
          </cell>
          <cell r="J86">
            <v>2065613.9760107787</v>
          </cell>
          <cell r="K86">
            <v>2204946.2664883048</v>
          </cell>
          <cell r="L86">
            <v>2357638.0438389434</v>
          </cell>
          <cell r="M86">
            <v>2571822.6192077426</v>
          </cell>
          <cell r="N86">
            <v>2744814.0888135871</v>
          </cell>
          <cell r="O86">
            <v>2941334.0734225358</v>
          </cell>
          <cell r="P86">
            <v>3111617.6424128092</v>
          </cell>
          <cell r="Q86">
            <v>3296344.7079673433</v>
          </cell>
        </row>
        <row r="87">
          <cell r="A87">
            <v>15</v>
          </cell>
          <cell r="B87" t="str">
            <v>GR Tax 1 - nr-lvs</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row>
        <row r="88">
          <cell r="A88">
            <v>16</v>
          </cell>
          <cell r="B88" t="str">
            <v>GR Tax 1 - reg-lvs</v>
          </cell>
          <cell r="C88">
            <v>30315.510363991816</v>
          </cell>
          <cell r="D88">
            <v>42237.032161994714</v>
          </cell>
          <cell r="E88">
            <v>70314.897734986152</v>
          </cell>
          <cell r="F88">
            <v>106715.31606936085</v>
          </cell>
          <cell r="G88">
            <v>55598.081641513556</v>
          </cell>
          <cell r="H88">
            <v>98528.518480909232</v>
          </cell>
          <cell r="I88">
            <v>120849.93237117527</v>
          </cell>
          <cell r="J88">
            <v>92095.953749424181</v>
          </cell>
          <cell r="K88">
            <v>94833.665072652264</v>
          </cell>
          <cell r="L88">
            <v>94833.665072652264</v>
          </cell>
          <cell r="M88">
            <v>94833.665072652264</v>
          </cell>
          <cell r="N88">
            <v>94833.665072652264</v>
          </cell>
          <cell r="O88">
            <v>94833.665072652264</v>
          </cell>
          <cell r="P88">
            <v>94833.665072652264</v>
          </cell>
          <cell r="Q88">
            <v>94833.665072652264</v>
          </cell>
        </row>
        <row r="89">
          <cell r="A89">
            <v>16.5</v>
          </cell>
          <cell r="B89" t="str">
            <v>GR Tax 1 - wtx systemwide</v>
          </cell>
          <cell r="I89">
            <v>4906562.4442732222</v>
          </cell>
          <cell r="J89">
            <v>5268784.748252566</v>
          </cell>
          <cell r="K89">
            <v>5588555.7757008309</v>
          </cell>
          <cell r="L89">
            <v>5937611.7225957047</v>
          </cell>
          <cell r="M89">
            <v>6423519.3343718732</v>
          </cell>
          <cell r="N89">
            <v>6817759.9807052985</v>
          </cell>
          <cell r="O89">
            <v>7264387.4910555286</v>
          </cell>
          <cell r="P89">
            <v>7652637.8934408966</v>
          </cell>
          <cell r="Q89">
            <v>8072954.470736091</v>
          </cell>
        </row>
        <row r="90">
          <cell r="A90">
            <v>16.600000000000001</v>
          </cell>
          <cell r="B90" t="str">
            <v>GR Tax 1.5 - amarillo</v>
          </cell>
          <cell r="H90">
            <v>1201056.0388182101</v>
          </cell>
          <cell r="I90">
            <v>1240772.5308760863</v>
          </cell>
          <cell r="J90">
            <v>1382826.1989659648</v>
          </cell>
          <cell r="K90">
            <v>1570197.3369628354</v>
          </cell>
          <cell r="L90">
            <v>1662013.9636420642</v>
          </cell>
          <cell r="M90">
            <v>1788124.2761620616</v>
          </cell>
          <cell r="N90">
            <v>1891267.3585656246</v>
          </cell>
          <cell r="O90">
            <v>2007549.1938037423</v>
          </cell>
          <cell r="P90">
            <v>2109207.6808521454</v>
          </cell>
          <cell r="Q90">
            <v>2218866.1859743171</v>
          </cell>
        </row>
        <row r="91">
          <cell r="A91">
            <v>16.7</v>
          </cell>
          <cell r="B91" t="str">
            <v>GR Tax 1.5 - lubbock</v>
          </cell>
          <cell r="H91">
            <v>1096637.6485233807</v>
          </cell>
          <cell r="I91">
            <v>1172361.818635474</v>
          </cell>
          <cell r="J91">
            <v>1265945.3113594919</v>
          </cell>
          <cell r="K91">
            <v>1448888.470516206</v>
          </cell>
          <cell r="L91">
            <v>1536950.7016735938</v>
          </cell>
          <cell r="M91">
            <v>1658963.2086122916</v>
          </cell>
          <cell r="N91">
            <v>1758236.2669796171</v>
          </cell>
          <cell r="O91">
            <v>1870509.7156262188</v>
          </cell>
          <cell r="P91">
            <v>1968302.9621604497</v>
          </cell>
          <cell r="Q91">
            <v>2074037.778441902</v>
          </cell>
        </row>
        <row r="92">
          <cell r="A92">
            <v>16.8</v>
          </cell>
          <cell r="B92" t="str">
            <v>GR Tax 1.5 - wt cities</v>
          </cell>
          <cell r="H92">
            <v>2053091.2396837997</v>
          </cell>
          <cell r="I92">
            <v>2142418.1826974587</v>
          </cell>
          <cell r="J92">
            <v>1965121.0465524583</v>
          </cell>
          <cell r="K92">
            <v>2204946.2664883048</v>
          </cell>
          <cell r="L92">
            <v>2357638.0438389434</v>
          </cell>
          <cell r="M92">
            <v>2571822.6192077426</v>
          </cell>
          <cell r="N92">
            <v>2744814.0888135871</v>
          </cell>
          <cell r="O92">
            <v>2941334.0734225358</v>
          </cell>
          <cell r="P92">
            <v>3111617.6424128092</v>
          </cell>
          <cell r="Q92">
            <v>3296344.7079673433</v>
          </cell>
        </row>
        <row r="93">
          <cell r="A93">
            <v>16.899999999999999</v>
          </cell>
          <cell r="B93" t="str">
            <v>GR Tax 1.5 - reg-lvs</v>
          </cell>
          <cell r="H93">
            <v>98443.515426409227</v>
          </cell>
          <cell r="I93">
            <v>120849.93237117527</v>
          </cell>
          <cell r="J93">
            <v>92095.953749424181</v>
          </cell>
          <cell r="K93">
            <v>101830.66507265226</v>
          </cell>
          <cell r="L93">
            <v>101830.66507265226</v>
          </cell>
          <cell r="M93">
            <v>101830.66507265226</v>
          </cell>
          <cell r="N93">
            <v>101830.66507265226</v>
          </cell>
          <cell r="O93">
            <v>101830.66507265226</v>
          </cell>
          <cell r="P93">
            <v>101830.66507265226</v>
          </cell>
          <cell r="Q93">
            <v>101830.66507265226</v>
          </cell>
        </row>
        <row r="94">
          <cell r="A94">
            <v>17</v>
          </cell>
          <cell r="B94" t="str">
            <v>GR Tax 2 - amarillo</v>
          </cell>
          <cell r="C94">
            <v>1392218.3055268615</v>
          </cell>
          <cell r="D94">
            <v>1522073.340035246</v>
          </cell>
          <cell r="E94">
            <v>1196238.3789682949</v>
          </cell>
          <cell r="F94">
            <v>1313572.2150895605</v>
          </cell>
          <cell r="G94">
            <v>1384519.3479588465</v>
          </cell>
          <cell r="H94">
            <v>1350918.9600980745</v>
          </cell>
          <cell r="I94">
            <v>1464181.8431503086</v>
          </cell>
          <cell r="J94">
            <v>1551507.5182403477</v>
          </cell>
          <cell r="K94">
            <v>1639223.6955423155</v>
          </cell>
          <cell r="L94">
            <v>1704970.9378045124</v>
          </cell>
          <cell r="M94">
            <v>1780702.0829701442</v>
          </cell>
          <cell r="N94">
            <v>1836223.7243953485</v>
          </cell>
          <cell r="O94">
            <v>1900618.1353836362</v>
          </cell>
          <cell r="P94">
            <v>1976083.3687897839</v>
          </cell>
          <cell r="Q94">
            <v>2085964.9841304687</v>
          </cell>
        </row>
        <row r="95">
          <cell r="A95">
            <v>18</v>
          </cell>
          <cell r="B95" t="str">
            <v>GR Tax 2 - lubbock</v>
          </cell>
          <cell r="C95">
            <v>1511448.6452937785</v>
          </cell>
          <cell r="D95">
            <v>1295500.1483268042</v>
          </cell>
          <cell r="E95">
            <v>1303998.6260953785</v>
          </cell>
          <cell r="F95">
            <v>1320505.2096980782</v>
          </cell>
          <cell r="G95">
            <v>1428948.9008654342</v>
          </cell>
          <cell r="H95">
            <v>1342194.9776462247</v>
          </cell>
          <cell r="I95">
            <v>1488450.8829170943</v>
          </cell>
          <cell r="J95">
            <v>1596489.659307654</v>
          </cell>
          <cell r="K95">
            <v>1742251.2501025959</v>
          </cell>
          <cell r="L95">
            <v>1854365.3486398803</v>
          </cell>
          <cell r="M95">
            <v>1977034.5978926723</v>
          </cell>
          <cell r="N95">
            <v>2080114.8580292023</v>
          </cell>
          <cell r="O95">
            <v>2195860.8296235316</v>
          </cell>
          <cell r="P95">
            <v>2326632.2005726113</v>
          </cell>
          <cell r="Q95">
            <v>2520680.5933101587</v>
          </cell>
        </row>
        <row r="96">
          <cell r="A96">
            <v>19</v>
          </cell>
          <cell r="B96" t="str">
            <v>GR Tax 2 - wt cities</v>
          </cell>
          <cell r="C96">
            <v>2040284.8296379768</v>
          </cell>
          <cell r="D96">
            <v>2043334.9656438329</v>
          </cell>
          <cell r="E96">
            <v>2223544.8338676877</v>
          </cell>
          <cell r="F96">
            <v>2322927.5470266603</v>
          </cell>
          <cell r="G96">
            <v>2593819.0485745375</v>
          </cell>
          <cell r="H96">
            <v>2588447.4397549881</v>
          </cell>
          <cell r="I96">
            <v>2880198.8685338087</v>
          </cell>
          <cell r="J96">
            <v>2952010.6282095392</v>
          </cell>
          <cell r="K96">
            <v>3192817.3780657644</v>
          </cell>
          <cell r="L96">
            <v>3379906.0003796183</v>
          </cell>
          <cell r="M96">
            <v>3575486.2185320156</v>
          </cell>
          <cell r="N96">
            <v>3731995.8926425679</v>
          </cell>
          <cell r="O96">
            <v>3903005.895251303</v>
          </cell>
          <cell r="P96">
            <v>4101005.3125382531</v>
          </cell>
          <cell r="Q96">
            <v>4370635.9576169671</v>
          </cell>
        </row>
        <row r="97">
          <cell r="A97">
            <v>20</v>
          </cell>
          <cell r="B97" t="str">
            <v>GR Tax 2 - fritch</v>
          </cell>
          <cell r="C97">
            <v>24372.403606438264</v>
          </cell>
          <cell r="D97">
            <v>17189.339862335069</v>
          </cell>
          <cell r="E97">
            <v>94475.596587392545</v>
          </cell>
          <cell r="F97">
            <v>11431.72208622721</v>
          </cell>
          <cell r="G97">
            <v>10021.44300730515</v>
          </cell>
          <cell r="H97">
            <v>10078.954631761208</v>
          </cell>
          <cell r="I97">
            <v>12508.761001048526</v>
          </cell>
          <cell r="J97">
            <v>13358.709427861757</v>
          </cell>
          <cell r="K97">
            <v>11115.525589018533</v>
          </cell>
          <cell r="L97">
            <v>11298.744760858915</v>
          </cell>
          <cell r="M97">
            <v>11580.249910350281</v>
          </cell>
          <cell r="N97">
            <v>11834.015132998733</v>
          </cell>
          <cell r="O97">
            <v>12117.826294022725</v>
          </cell>
          <cell r="P97">
            <v>12360.514416716085</v>
          </cell>
          <cell r="Q97">
            <v>12712.098075171256</v>
          </cell>
        </row>
        <row r="98">
          <cell r="A98">
            <v>21</v>
          </cell>
          <cell r="B98" t="str">
            <v>GR Tax 2 - reg lvs</v>
          </cell>
          <cell r="C98">
            <v>55613.608265709088</v>
          </cell>
          <cell r="D98">
            <v>53545.098469495519</v>
          </cell>
          <cell r="E98">
            <v>10052.164860369516</v>
          </cell>
          <cell r="F98">
            <v>22391.340742342334</v>
          </cell>
          <cell r="G98">
            <v>35626.28853131074</v>
          </cell>
          <cell r="H98">
            <v>12658.296917485093</v>
          </cell>
          <cell r="I98">
            <v>5303.5576697565375</v>
          </cell>
          <cell r="J98">
            <v>8874.750626071549</v>
          </cell>
          <cell r="K98">
            <v>9097.0852368770447</v>
          </cell>
          <cell r="L98">
            <v>9386.0241884518873</v>
          </cell>
          <cell r="M98">
            <v>9706.6419050555724</v>
          </cell>
          <cell r="N98">
            <v>10051.313087730839</v>
          </cell>
          <cell r="O98">
            <v>10402.527829149756</v>
          </cell>
          <cell r="P98">
            <v>10788.237963863123</v>
          </cell>
          <cell r="Q98">
            <v>11154.842380134896</v>
          </cell>
        </row>
        <row r="99">
          <cell r="A99">
            <v>21.5</v>
          </cell>
          <cell r="B99" t="str">
            <v>GR Tax 2 - wtx systemwide</v>
          </cell>
          <cell r="E99">
            <v>0</v>
          </cell>
          <cell r="F99">
            <v>0</v>
          </cell>
          <cell r="G99">
            <v>0</v>
          </cell>
          <cell r="H99">
            <v>5478052.4438813366</v>
          </cell>
          <cell r="I99">
            <v>5791298.3704786813</v>
          </cell>
          <cell r="J99">
            <v>6109439.6046285629</v>
          </cell>
          <cell r="K99">
            <v>6580004.6390956575</v>
          </cell>
          <cell r="L99">
            <v>6942465.1695458349</v>
          </cell>
          <cell r="M99">
            <v>7369193.1607473688</v>
          </cell>
          <cell r="N99">
            <v>7729477.3005814794</v>
          </cell>
          <cell r="O99">
            <v>8123742.3310598126</v>
          </cell>
          <cell r="P99">
            <v>8572586.916100068</v>
          </cell>
          <cell r="Q99">
            <v>9183966.391246777</v>
          </cell>
        </row>
        <row r="100">
          <cell r="A100">
            <v>22</v>
          </cell>
          <cell r="B100" t="str">
            <v>Book Income Taxes for Deferred Tax Calc - CONS</v>
          </cell>
          <cell r="H100">
            <v>119191134.58</v>
          </cell>
          <cell r="I100">
            <v>111811516.99000004</v>
          </cell>
          <cell r="J100">
            <v>148965032.97490036</v>
          </cell>
          <cell r="K100">
            <v>157882157.32817376</v>
          </cell>
          <cell r="L100">
            <v>179890644.40713567</v>
          </cell>
          <cell r="M100">
            <v>201480064.76694188</v>
          </cell>
          <cell r="N100">
            <v>214469025.52133822</v>
          </cell>
          <cell r="O100">
            <v>228733366.02090001</v>
          </cell>
          <cell r="P100">
            <v>247262812.23245928</v>
          </cell>
          <cell r="Q100">
            <v>266433042.00264832</v>
          </cell>
        </row>
        <row r="101">
          <cell r="A101">
            <v>22.1</v>
          </cell>
          <cell r="B101" t="str">
            <v>Book Income Taxes for Deferred Tax Calc - NONREG</v>
          </cell>
          <cell r="H101">
            <v>-209243.79999999236</v>
          </cell>
          <cell r="I101">
            <v>5612689.0900000017</v>
          </cell>
          <cell r="J101">
            <v>10917386.688745718</v>
          </cell>
          <cell r="K101">
            <v>9182972.767212633</v>
          </cell>
          <cell r="L101">
            <v>9529704.9059587698</v>
          </cell>
          <cell r="M101">
            <v>9882230.8417906947</v>
          </cell>
          <cell r="N101">
            <v>9796794.4698440582</v>
          </cell>
          <cell r="O101">
            <v>9713086.0424054079</v>
          </cell>
          <cell r="P101">
            <v>9605507.8685258422</v>
          </cell>
          <cell r="Q101">
            <v>9445677.3488524165</v>
          </cell>
        </row>
        <row r="102">
          <cell r="A102">
            <v>23</v>
          </cell>
          <cell r="B102" t="str">
            <v>Gross Margin - KY</v>
          </cell>
          <cell r="G102">
            <v>-435768</v>
          </cell>
          <cell r="H102">
            <v>473851.5643081516</v>
          </cell>
          <cell r="I102">
            <v>-1090.551399461925</v>
          </cell>
        </row>
        <row r="103">
          <cell r="A103">
            <v>24</v>
          </cell>
          <cell r="B103" t="str">
            <v>Gross Margin - TN</v>
          </cell>
          <cell r="G103">
            <v>-816315.03999999166</v>
          </cell>
          <cell r="H103">
            <v>238989.42104063183</v>
          </cell>
          <cell r="I103">
            <v>86027.989559344947</v>
          </cell>
        </row>
        <row r="104">
          <cell r="A104">
            <v>25</v>
          </cell>
          <cell r="B104" t="str">
            <v>Gross Margin - GA</v>
          </cell>
          <cell r="G104">
            <v>-32584.365954138339</v>
          </cell>
          <cell r="H104">
            <v>19907.751899935305</v>
          </cell>
          <cell r="I104">
            <v>-539940</v>
          </cell>
        </row>
        <row r="105">
          <cell r="A105">
            <v>26</v>
          </cell>
          <cell r="B105" t="str">
            <v>Gross Margin - VA</v>
          </cell>
          <cell r="H105">
            <v>115196.22670437954</v>
          </cell>
          <cell r="I105">
            <v>-115196.22670437954</v>
          </cell>
        </row>
        <row r="106">
          <cell r="A106">
            <v>27</v>
          </cell>
          <cell r="B106" t="str">
            <v>Gross Margin - UMO</v>
          </cell>
          <cell r="G106">
            <v>100000</v>
          </cell>
          <cell r="H106">
            <v>-1331111.0963683408</v>
          </cell>
          <cell r="I106">
            <v>-4204.9670316539705</v>
          </cell>
        </row>
        <row r="107">
          <cell r="A107">
            <v>28</v>
          </cell>
          <cell r="B107" t="str">
            <v>Gross Margin - IL</v>
          </cell>
          <cell r="G107">
            <v>-69318</v>
          </cell>
          <cell r="H107">
            <v>-293714.13477659877</v>
          </cell>
          <cell r="I107">
            <v>-155213.1922234036</v>
          </cell>
        </row>
        <row r="108">
          <cell r="A108">
            <v>29</v>
          </cell>
          <cell r="B108" t="str">
            <v>Gross Margin - IA</v>
          </cell>
          <cell r="G108">
            <v>-27394.636088460684</v>
          </cell>
          <cell r="H108">
            <v>16697.375754083507</v>
          </cell>
          <cell r="I108">
            <v>-69380.961554083973</v>
          </cell>
        </row>
        <row r="109">
          <cell r="A109">
            <v>30</v>
          </cell>
          <cell r="B109" t="str">
            <v>Gross Margin - TLA</v>
          </cell>
          <cell r="G109">
            <v>-29940.021592922509</v>
          </cell>
          <cell r="H109">
            <v>-133924.12840707228</v>
          </cell>
          <cell r="I109">
            <v>-407785</v>
          </cell>
        </row>
        <row r="110">
          <cell r="A110">
            <v>31</v>
          </cell>
          <cell r="B110" t="str">
            <v>Gross Margin - LGS</v>
          </cell>
          <cell r="G110">
            <v>-103292.46000000834</v>
          </cell>
          <cell r="H110">
            <v>463291.12999999523</v>
          </cell>
          <cell r="I110">
            <v>663416</v>
          </cell>
        </row>
        <row r="111">
          <cell r="A111">
            <v>32</v>
          </cell>
          <cell r="B111" t="str">
            <v>Gross Margin - MidTEX</v>
          </cell>
          <cell r="G111">
            <v>1019555.6201306581</v>
          </cell>
          <cell r="H111">
            <v>-5315616.4098344445</v>
          </cell>
          <cell r="I111">
            <v>-3300000</v>
          </cell>
          <cell r="J111">
            <v>-3009837.1423394084</v>
          </cell>
        </row>
        <row r="112">
          <cell r="A112">
            <v>33</v>
          </cell>
          <cell r="B112" t="str">
            <v>Gross Margin - WTC</v>
          </cell>
          <cell r="G112">
            <v>-413999.99999999255</v>
          </cell>
          <cell r="H112">
            <v>-1367712.0016336888</v>
          </cell>
          <cell r="I112">
            <v>-180878.5</v>
          </cell>
          <cell r="J112">
            <v>-455038.10065434128</v>
          </cell>
        </row>
        <row r="113">
          <cell r="A113">
            <v>34</v>
          </cell>
          <cell r="B113" t="str">
            <v>Gross Margin - AMA</v>
          </cell>
          <cell r="G113">
            <v>157055</v>
          </cell>
          <cell r="H113">
            <v>-543638.0211817883</v>
          </cell>
          <cell r="I113">
            <v>30460.500000003725</v>
          </cell>
          <cell r="J113">
            <v>-52955.851420152932</v>
          </cell>
        </row>
        <row r="114">
          <cell r="A114">
            <v>35</v>
          </cell>
          <cell r="B114" t="str">
            <v>Gross Margin - TRI</v>
          </cell>
          <cell r="G114">
            <v>-261936.52525048237</v>
          </cell>
          <cell r="H114">
            <v>-49004</v>
          </cell>
          <cell r="I114">
            <v>150000</v>
          </cell>
        </row>
        <row r="115">
          <cell r="A115">
            <v>36</v>
          </cell>
          <cell r="B115" t="str">
            <v>Gross Margin - LUBB</v>
          </cell>
          <cell r="G115">
            <v>495123.63429564238</v>
          </cell>
          <cell r="H115">
            <v>-1219102.6770385876</v>
          </cell>
          <cell r="I115">
            <v>519.5</v>
          </cell>
          <cell r="J115">
            <v>-81274.105363670737</v>
          </cell>
        </row>
        <row r="116">
          <cell r="A116">
            <v>37</v>
          </cell>
          <cell r="B116" t="str">
            <v>Gross Margin - CO</v>
          </cell>
          <cell r="I116">
            <v>403883.97977682948</v>
          </cell>
        </row>
        <row r="117">
          <cell r="A117">
            <v>38</v>
          </cell>
          <cell r="B117" t="str">
            <v>Gross Margin - KS</v>
          </cell>
          <cell r="I117">
            <v>-61903</v>
          </cell>
        </row>
        <row r="118">
          <cell r="A118">
            <v>39</v>
          </cell>
          <cell r="B118" t="str">
            <v>NRMLZD EQUITY % (INCL STD)</v>
          </cell>
          <cell r="G118">
            <v>0.48687633126440222</v>
          </cell>
          <cell r="H118">
            <v>0.48292147428211224</v>
          </cell>
          <cell r="I118">
            <v>0.48279767888072872</v>
          </cell>
          <cell r="J118">
            <v>0.4715926894824316</v>
          </cell>
          <cell r="K118">
            <v>0.51720534161981113</v>
          </cell>
          <cell r="L118">
            <v>0.50200924092770982</v>
          </cell>
          <cell r="M118">
            <v>0.49476305611559596</v>
          </cell>
          <cell r="N118">
            <v>0.49169380622759051</v>
          </cell>
          <cell r="O118">
            <v>0.48412554434984839</v>
          </cell>
          <cell r="P118">
            <v>0.49988942878905834</v>
          </cell>
          <cell r="Q118">
            <v>0.50624427090254509</v>
          </cell>
        </row>
        <row r="119">
          <cell r="A119">
            <v>40</v>
          </cell>
          <cell r="B119" t="str">
            <v>NRMLZD EQUITY % (EXCL STD)</v>
          </cell>
          <cell r="G119">
            <v>0.50099654326212095</v>
          </cell>
          <cell r="H119">
            <v>0.50524980891457205</v>
          </cell>
          <cell r="I119">
            <v>0.51673431268383085</v>
          </cell>
          <cell r="J119">
            <v>0.50300582412637884</v>
          </cell>
          <cell r="K119">
            <v>0.54732705551751637</v>
          </cell>
          <cell r="L119">
            <v>0.54425347338012964</v>
          </cell>
          <cell r="M119">
            <v>0.55953287801048757</v>
          </cell>
          <cell r="N119">
            <v>0.55000936083714025</v>
          </cell>
          <cell r="O119">
            <v>0.53696071127658618</v>
          </cell>
          <cell r="P119">
            <v>0.5525992446208684</v>
          </cell>
          <cell r="Q119">
            <v>0.55617948600317713</v>
          </cell>
        </row>
        <row r="120">
          <cell r="A120">
            <v>41</v>
          </cell>
        </row>
        <row r="121">
          <cell r="A121">
            <v>42</v>
          </cell>
        </row>
        <row r="122">
          <cell r="A122">
            <v>43</v>
          </cell>
        </row>
        <row r="123">
          <cell r="A123">
            <v>44</v>
          </cell>
        </row>
        <row r="124">
          <cell r="A124">
            <v>45</v>
          </cell>
        </row>
        <row r="125">
          <cell r="A125">
            <v>46</v>
          </cell>
        </row>
        <row r="126">
          <cell r="A126">
            <v>47</v>
          </cell>
        </row>
        <row r="127">
          <cell r="A127">
            <v>48</v>
          </cell>
        </row>
        <row r="128">
          <cell r="A128">
            <v>49</v>
          </cell>
        </row>
        <row r="129">
          <cell r="A129">
            <v>50</v>
          </cell>
        </row>
        <row r="130">
          <cell r="A130">
            <v>51</v>
          </cell>
        </row>
        <row r="131">
          <cell r="A131">
            <v>52</v>
          </cell>
        </row>
        <row r="132">
          <cell r="A132">
            <v>53</v>
          </cell>
        </row>
        <row r="133">
          <cell r="A133">
            <v>54</v>
          </cell>
        </row>
        <row r="134">
          <cell r="A134">
            <v>55</v>
          </cell>
        </row>
      </sheetData>
      <sheetData sheetId="15"/>
      <sheetData sheetId="16">
        <row r="3">
          <cell r="A3" t="str">
            <v>INTEREST UPDATED</v>
          </cell>
        </row>
        <row r="393">
          <cell r="A393" t="str">
            <v>Change in Eq %</v>
          </cell>
          <cell r="B393">
            <v>0</v>
          </cell>
          <cell r="C393">
            <v>0</v>
          </cell>
          <cell r="J393">
            <v>0</v>
          </cell>
          <cell r="K393">
            <v>0</v>
          </cell>
          <cell r="L393">
            <v>0</v>
          </cell>
          <cell r="M393">
            <v>1.9762342835004665E-3</v>
          </cell>
          <cell r="N393">
            <v>-7.3847651650282842E-4</v>
          </cell>
          <cell r="O393">
            <v>-8.4806534605774697E-4</v>
          </cell>
          <cell r="P393">
            <v>-1.8743677967264505E-3</v>
          </cell>
          <cell r="Q393">
            <v>-1.1738573738080404E-3</v>
          </cell>
          <cell r="R393">
            <v>-1.2596273741625197E-3</v>
          </cell>
          <cell r="S393">
            <v>-8.2503238274733715E-4</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140">
          <cell r="A140" t="str">
            <v>bob</v>
          </cell>
        </row>
        <row r="141">
          <cell r="A141" t="str">
            <v>Labor</v>
          </cell>
        </row>
        <row r="142">
          <cell r="A142" t="str">
            <v>Benefits</v>
          </cell>
        </row>
        <row r="143">
          <cell r="A143" t="str">
            <v>Employee Welfare</v>
          </cell>
        </row>
        <row r="144">
          <cell r="A144" t="str">
            <v>Insurance</v>
          </cell>
        </row>
        <row r="145">
          <cell r="A145" t="str">
            <v>Rent, Maint., &amp; Utilities</v>
          </cell>
        </row>
        <row r="146">
          <cell r="A146" t="str">
            <v>Vehicles &amp; Equip</v>
          </cell>
        </row>
        <row r="147">
          <cell r="A147" t="str">
            <v>Materials &amp; Supplies</v>
          </cell>
        </row>
        <row r="148">
          <cell r="A148" t="str">
            <v>Information Technologies</v>
          </cell>
        </row>
        <row r="149">
          <cell r="A149" t="str">
            <v>Telecom</v>
          </cell>
        </row>
        <row r="150">
          <cell r="A150" t="str">
            <v>Marketing</v>
          </cell>
        </row>
        <row r="151">
          <cell r="A151" t="str">
            <v>Directors &amp; Shareholders &amp;PR</v>
          </cell>
        </row>
        <row r="152">
          <cell r="A152" t="str">
            <v>Dues &amp; Donations</v>
          </cell>
        </row>
        <row r="153">
          <cell r="A153" t="str">
            <v>Print &amp; Postages</v>
          </cell>
        </row>
        <row r="154">
          <cell r="A154" t="str">
            <v>Travel &amp; Entertainment</v>
          </cell>
        </row>
        <row r="155">
          <cell r="A155" t="str">
            <v>Training</v>
          </cell>
        </row>
        <row r="156">
          <cell r="A156" t="str">
            <v>Outside Services</v>
          </cell>
        </row>
        <row r="157">
          <cell r="A157" t="str">
            <v>Miscellaneous</v>
          </cell>
        </row>
        <row r="158">
          <cell r="A158" t="str">
            <v>Capitalized SSU</v>
          </cell>
        </row>
        <row r="159">
          <cell r="A159" t="str">
            <v>Blue Flame Credit</v>
          </cell>
        </row>
        <row r="160">
          <cell r="A160" t="str">
            <v>Unallocated SSU</v>
          </cell>
        </row>
      </sheetData>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ow r="37">
          <cell r="E37">
            <v>214652.39287933501</v>
          </cell>
        </row>
      </sheetData>
      <sheetData sheetId="49"/>
      <sheetData sheetId="50">
        <row r="20">
          <cell r="T20">
            <v>1481485.3461829692</v>
          </cell>
        </row>
      </sheetData>
      <sheetData sheetId="51"/>
      <sheetData sheetId="52"/>
      <sheetData sheetId="53"/>
      <sheetData sheetId="54"/>
      <sheetData sheetId="55">
        <row r="9">
          <cell r="I9">
            <v>0</v>
          </cell>
        </row>
      </sheetData>
      <sheetData sheetId="56"/>
      <sheetData sheetId="57"/>
      <sheetData sheetId="58"/>
      <sheetData sheetId="59"/>
      <sheetData sheetId="60"/>
      <sheetData sheetId="61"/>
      <sheetData sheetId="62"/>
      <sheetData sheetId="63"/>
      <sheetData sheetId="64">
        <row r="7">
          <cell r="D7">
            <v>68378580.569999933</v>
          </cell>
        </row>
      </sheetData>
      <sheetData sheetId="65">
        <row r="7">
          <cell r="D7">
            <v>0</v>
          </cell>
        </row>
      </sheetData>
      <sheetData sheetId="66">
        <row r="7">
          <cell r="D7">
            <v>494461.3</v>
          </cell>
        </row>
      </sheetData>
      <sheetData sheetId="67">
        <row r="7">
          <cell r="D7">
            <v>-4141169.8599999547</v>
          </cell>
        </row>
      </sheetData>
      <sheetData sheetId="68">
        <row r="7">
          <cell r="D7">
            <v>51504791.245299995</v>
          </cell>
        </row>
      </sheetData>
      <sheetData sheetId="69">
        <row r="7">
          <cell r="D7">
            <v>53425720.957399994</v>
          </cell>
        </row>
      </sheetData>
      <sheetData sheetId="70">
        <row r="7">
          <cell r="D7">
            <v>21723253.022799999</v>
          </cell>
        </row>
      </sheetData>
      <sheetData sheetId="71">
        <row r="7">
          <cell r="D7">
            <v>9011289.438500002</v>
          </cell>
        </row>
      </sheetData>
      <sheetData sheetId="72">
        <row r="7">
          <cell r="D7">
            <v>16724851.475800008</v>
          </cell>
        </row>
      </sheetData>
      <sheetData sheetId="73">
        <row r="7">
          <cell r="D7">
            <v>9140656.5940999985</v>
          </cell>
        </row>
      </sheetData>
      <sheetData sheetId="74">
        <row r="7">
          <cell r="D7">
            <v>2302343.5953000002</v>
          </cell>
        </row>
      </sheetData>
      <sheetData sheetId="75">
        <row r="7">
          <cell r="D7">
            <v>90965563.654499948</v>
          </cell>
        </row>
      </sheetData>
      <sheetData sheetId="76">
        <row r="7">
          <cell r="D7">
            <v>30220000</v>
          </cell>
        </row>
      </sheetData>
      <sheetData sheetId="77">
        <row r="7">
          <cell r="D7">
            <v>39767333.917400032</v>
          </cell>
        </row>
      </sheetData>
      <sheetData sheetId="78">
        <row r="7">
          <cell r="D7">
            <v>163321.57620000001</v>
          </cell>
        </row>
      </sheetData>
      <sheetData sheetId="79">
        <row r="7">
          <cell r="D7">
            <v>27255369</v>
          </cell>
        </row>
      </sheetData>
      <sheetData sheetId="80">
        <row r="7">
          <cell r="D7">
            <v>70533134</v>
          </cell>
        </row>
      </sheetData>
      <sheetData sheetId="81">
        <row r="7">
          <cell r="D7">
            <v>709305</v>
          </cell>
        </row>
      </sheetData>
      <sheetData sheetId="82">
        <row r="7">
          <cell r="D7">
            <v>805597.52525048237</v>
          </cell>
        </row>
      </sheetData>
      <sheetData sheetId="83">
        <row r="7">
          <cell r="D7">
            <v>16369000</v>
          </cell>
        </row>
      </sheetData>
      <sheetData sheetId="84">
        <row r="7">
          <cell r="D7">
            <v>198873.76500000013</v>
          </cell>
        </row>
      </sheetData>
      <sheetData sheetId="85">
        <row r="7">
          <cell r="D7">
            <v>15354054.460000005</v>
          </cell>
        </row>
      </sheetData>
      <sheetData sheetId="86">
        <row r="7">
          <cell r="D7">
            <v>37145401.422596402</v>
          </cell>
        </row>
      </sheetData>
      <sheetData sheetId="87">
        <row r="7">
          <cell r="D7">
            <v>-2605269.59</v>
          </cell>
        </row>
      </sheetData>
      <sheetData sheetId="88">
        <row r="7">
          <cell r="D7">
            <v>4408336</v>
          </cell>
        </row>
      </sheetData>
      <sheetData sheetId="89">
        <row r="7">
          <cell r="D7">
            <v>311652751</v>
          </cell>
        </row>
      </sheetData>
      <sheetData sheetId="90">
        <row r="7">
          <cell r="D7">
            <v>126829313.596</v>
          </cell>
        </row>
      </sheetData>
      <sheetData sheetId="91">
        <row r="7">
          <cell r="K7">
            <v>0</v>
          </cell>
        </row>
      </sheetData>
      <sheetData sheetId="92"/>
      <sheetData sheetId="93"/>
      <sheetData sheetId="94"/>
      <sheetData sheetId="95"/>
      <sheetData sheetId="96">
        <row r="43">
          <cell r="K43">
            <v>0</v>
          </cell>
        </row>
      </sheetData>
      <sheetData sheetId="97">
        <row r="43">
          <cell r="K43">
            <v>0</v>
          </cell>
        </row>
      </sheetData>
      <sheetData sheetId="98"/>
      <sheetData sheetId="99"/>
      <sheetData sheetId="100"/>
      <sheetData sheetId="101">
        <row r="13">
          <cell r="K13">
            <v>9936956.1062427461</v>
          </cell>
        </row>
      </sheetData>
      <sheetData sheetId="102"/>
      <sheetData sheetId="103"/>
      <sheetData sheetId="104"/>
      <sheetData sheetId="105"/>
      <sheetData sheetId="106"/>
      <sheetData sheetId="107"/>
      <sheetData sheetId="108"/>
      <sheetData sheetId="109"/>
      <sheetData sheetId="110"/>
      <sheetData sheetId="111"/>
      <sheetData sheetId="112"/>
      <sheetData sheetId="113">
        <row r="9">
          <cell r="A9">
            <v>38261</v>
          </cell>
          <cell r="B9">
            <v>3.6999999999999998E-2</v>
          </cell>
          <cell r="C9">
            <v>7.5999999999999998E-2</v>
          </cell>
          <cell r="D9">
            <v>1</v>
          </cell>
          <cell r="E9">
            <v>1</v>
          </cell>
          <cell r="F9">
            <v>0.99999999999999989</v>
          </cell>
          <cell r="G9">
            <v>0.99999999999999989</v>
          </cell>
          <cell r="H9">
            <v>0.99999999999999989</v>
          </cell>
          <cell r="I9">
            <v>0.99999999999999989</v>
          </cell>
        </row>
        <row r="10">
          <cell r="A10">
            <v>38275</v>
          </cell>
          <cell r="D10">
            <v>0.95833333333333337</v>
          </cell>
          <cell r="E10">
            <v>0.98150000000000004</v>
          </cell>
          <cell r="F10">
            <v>0.96199999999999997</v>
          </cell>
          <cell r="G10">
            <v>0.96199999999999997</v>
          </cell>
          <cell r="H10">
            <v>0.96199999999999997</v>
          </cell>
          <cell r="I10">
            <v>0.96199999999999997</v>
          </cell>
        </row>
        <row r="11">
          <cell r="A11">
            <v>38292</v>
          </cell>
          <cell r="B11">
            <v>5.8999999999999997E-2</v>
          </cell>
          <cell r="C11">
            <v>8.1000000000000003E-2</v>
          </cell>
          <cell r="D11">
            <v>0.91666666666666674</v>
          </cell>
          <cell r="E11">
            <v>0.96300000000000008</v>
          </cell>
          <cell r="F11">
            <v>0.92399999999999993</v>
          </cell>
          <cell r="G11">
            <v>0.92399999999999993</v>
          </cell>
          <cell r="H11">
            <v>0.92399999999999993</v>
          </cell>
          <cell r="I11">
            <v>0.92399999999999993</v>
          </cell>
        </row>
        <row r="12">
          <cell r="A12">
            <v>38306</v>
          </cell>
          <cell r="D12">
            <v>0.87500000000000011</v>
          </cell>
          <cell r="E12">
            <v>0.9335</v>
          </cell>
          <cell r="F12">
            <v>0.88349999999999995</v>
          </cell>
          <cell r="G12">
            <v>-0.38127853881278528</v>
          </cell>
          <cell r="H12">
            <v>-0.38127853881278528</v>
          </cell>
          <cell r="I12">
            <v>-0.38127853881278528</v>
          </cell>
        </row>
        <row r="13">
          <cell r="A13">
            <v>38322</v>
          </cell>
          <cell r="B13">
            <v>0.13600000000000001</v>
          </cell>
          <cell r="C13">
            <v>9.0999999999999998E-2</v>
          </cell>
          <cell r="D13">
            <v>0.83333333333333348</v>
          </cell>
          <cell r="E13">
            <v>0.90400000000000003</v>
          </cell>
          <cell r="F13">
            <v>0.84299999999999997</v>
          </cell>
          <cell r="G13">
            <v>0.84299999999999997</v>
          </cell>
          <cell r="H13">
            <v>0.84299999999999997</v>
          </cell>
          <cell r="I13">
            <v>0.84299999999999997</v>
          </cell>
        </row>
        <row r="14">
          <cell r="A14">
            <v>38336</v>
          </cell>
          <cell r="D14">
            <v>0.79166666666666685</v>
          </cell>
          <cell r="E14">
            <v>0.83600000000000008</v>
          </cell>
          <cell r="F14">
            <v>0.79749999999999999</v>
          </cell>
          <cell r="G14">
            <v>0.79749999999999999</v>
          </cell>
          <cell r="H14">
            <v>0.79749999999999999</v>
          </cell>
          <cell r="I14">
            <v>0.79749999999999999</v>
          </cell>
        </row>
        <row r="15">
          <cell r="A15">
            <v>38353</v>
          </cell>
          <cell r="B15">
            <v>0.188</v>
          </cell>
          <cell r="C15">
            <v>9.9000000000000005E-2</v>
          </cell>
          <cell r="D15">
            <v>0.75000000000000022</v>
          </cell>
          <cell r="E15">
            <v>0.76800000000000002</v>
          </cell>
          <cell r="F15">
            <v>0.752</v>
          </cell>
          <cell r="G15">
            <v>0.7128949836110231</v>
          </cell>
          <cell r="H15">
            <v>0.66223274231532614</v>
          </cell>
          <cell r="I15">
            <v>0.66223274231532614</v>
          </cell>
        </row>
        <row r="16">
          <cell r="A16">
            <v>38367</v>
          </cell>
          <cell r="D16">
            <v>0.70833333333333359</v>
          </cell>
          <cell r="E16">
            <v>0.67400000000000004</v>
          </cell>
          <cell r="F16">
            <v>0.70250000000000001</v>
          </cell>
          <cell r="G16">
            <v>0.70250000000000001</v>
          </cell>
          <cell r="H16">
            <v>0.70250000000000001</v>
          </cell>
          <cell r="I16">
            <v>0.70250000000000001</v>
          </cell>
        </row>
        <row r="17">
          <cell r="A17">
            <v>38384</v>
          </cell>
          <cell r="B17">
            <v>0.188</v>
          </cell>
          <cell r="C17">
            <v>9.9000000000000005E-2</v>
          </cell>
          <cell r="D17">
            <v>0.66666666666666696</v>
          </cell>
          <cell r="E17">
            <v>0.58000000000000007</v>
          </cell>
          <cell r="F17">
            <v>0.65300000000000002</v>
          </cell>
          <cell r="G17">
            <v>0.65300000000000002</v>
          </cell>
          <cell r="H17">
            <v>0.81920484813936534</v>
          </cell>
          <cell r="I17">
            <v>0.81920484813936534</v>
          </cell>
        </row>
        <row r="18">
          <cell r="A18">
            <v>38398</v>
          </cell>
          <cell r="D18">
            <v>0.62500000000000033</v>
          </cell>
          <cell r="E18">
            <v>0.48600000000000004</v>
          </cell>
          <cell r="F18">
            <v>0.60350000000000004</v>
          </cell>
          <cell r="G18">
            <v>0.60350000000000004</v>
          </cell>
          <cell r="H18">
            <v>0.60350000000000004</v>
          </cell>
          <cell r="I18">
            <v>0.60350000000000004</v>
          </cell>
        </row>
        <row r="19">
          <cell r="A19">
            <v>38412</v>
          </cell>
          <cell r="B19">
            <v>0.13200000000000001</v>
          </cell>
          <cell r="C19">
            <v>9.0999999999999998E-2</v>
          </cell>
          <cell r="D19">
            <v>0.5833333333333337</v>
          </cell>
          <cell r="E19">
            <v>0.39200000000000002</v>
          </cell>
          <cell r="F19">
            <v>0.55400000000000005</v>
          </cell>
          <cell r="G19">
            <v>0.55400000000000005</v>
          </cell>
          <cell r="H19">
            <v>0.55400000000000005</v>
          </cell>
          <cell r="I19">
            <v>0.55400000000000005</v>
          </cell>
        </row>
        <row r="20">
          <cell r="A20">
            <v>38426</v>
          </cell>
          <cell r="D20">
            <v>0.54166666666666707</v>
          </cell>
          <cell r="E20">
            <v>0.32600000000000001</v>
          </cell>
          <cell r="F20">
            <v>0.50850000000000006</v>
          </cell>
          <cell r="G20">
            <v>0.50850000000000006</v>
          </cell>
          <cell r="H20">
            <v>0.50850000000000006</v>
          </cell>
          <cell r="I20">
            <v>0.50850000000000006</v>
          </cell>
        </row>
        <row r="21">
          <cell r="A21">
            <v>38443</v>
          </cell>
          <cell r="B21">
            <v>7.3999999999999996E-2</v>
          </cell>
          <cell r="C21">
            <v>8.2000000000000003E-2</v>
          </cell>
          <cell r="D21">
            <v>0.50000000000000044</v>
          </cell>
          <cell r="E21">
            <v>0.26</v>
          </cell>
          <cell r="F21">
            <v>0.46300000000000002</v>
          </cell>
          <cell r="G21">
            <v>0.25847304305873842</v>
          </cell>
          <cell r="H21">
            <v>0.46300000000000002</v>
          </cell>
          <cell r="I21">
            <v>0.25847304305873842</v>
          </cell>
        </row>
        <row r="22">
          <cell r="A22">
            <v>38457</v>
          </cell>
          <cell r="D22">
            <v>0.45833333333333376</v>
          </cell>
          <cell r="E22">
            <v>0.223</v>
          </cell>
          <cell r="F22">
            <v>0.42200000000000004</v>
          </cell>
          <cell r="G22">
            <v>0.42200000000000004</v>
          </cell>
          <cell r="H22">
            <v>0.42200000000000004</v>
          </cell>
          <cell r="I22">
            <v>0.42200000000000004</v>
          </cell>
        </row>
        <row r="23">
          <cell r="A23">
            <v>38473</v>
          </cell>
          <cell r="B23">
            <v>4.7E-2</v>
          </cell>
          <cell r="C23">
            <v>7.8E-2</v>
          </cell>
          <cell r="D23">
            <v>0.41666666666666707</v>
          </cell>
          <cell r="E23">
            <v>0.186</v>
          </cell>
          <cell r="F23">
            <v>0.38100000000000001</v>
          </cell>
          <cell r="G23">
            <v>0.38100000000000001</v>
          </cell>
          <cell r="H23">
            <v>0.38100000000000001</v>
          </cell>
          <cell r="I23">
            <v>0.38100000000000001</v>
          </cell>
        </row>
        <row r="24">
          <cell r="A24">
            <v>38487</v>
          </cell>
          <cell r="D24">
            <v>0.37500000000000039</v>
          </cell>
          <cell r="E24">
            <v>0.16250000000000001</v>
          </cell>
          <cell r="F24">
            <v>0.34199999999999997</v>
          </cell>
          <cell r="G24">
            <v>0.34199999999999997</v>
          </cell>
          <cell r="H24">
            <v>0.34199999999999997</v>
          </cell>
          <cell r="I24">
            <v>0.34199999999999997</v>
          </cell>
        </row>
        <row r="25">
          <cell r="A25">
            <v>38504</v>
          </cell>
          <cell r="B25">
            <v>3.9E-2</v>
          </cell>
          <cell r="C25">
            <v>7.6999999999999999E-2</v>
          </cell>
          <cell r="D25">
            <v>0.3333333333333337</v>
          </cell>
          <cell r="E25">
            <v>0.13900000000000001</v>
          </cell>
          <cell r="F25">
            <v>0.30299999999999999</v>
          </cell>
          <cell r="G25">
            <v>0.30299999999999999</v>
          </cell>
          <cell r="H25">
            <v>0.30299999999999999</v>
          </cell>
          <cell r="I25">
            <v>0.30299999999999999</v>
          </cell>
        </row>
        <row r="26">
          <cell r="A26">
            <v>38518</v>
          </cell>
          <cell r="D26">
            <v>0.29166666666666702</v>
          </cell>
          <cell r="E26">
            <v>0.11950000000000001</v>
          </cell>
          <cell r="F26">
            <v>0.26449999999999996</v>
          </cell>
          <cell r="G26">
            <v>0.26449999999999996</v>
          </cell>
          <cell r="H26">
            <v>0.26449999999999996</v>
          </cell>
          <cell r="I26">
            <v>0.26449999999999996</v>
          </cell>
        </row>
        <row r="27">
          <cell r="A27">
            <v>38534</v>
          </cell>
          <cell r="B27">
            <v>3.6999999999999998E-2</v>
          </cell>
          <cell r="C27">
            <v>7.5999999999999998E-2</v>
          </cell>
          <cell r="D27">
            <v>0.25000000000000033</v>
          </cell>
          <cell r="E27">
            <v>0.1</v>
          </cell>
          <cell r="F27">
            <v>0.22599999999999998</v>
          </cell>
          <cell r="G27">
            <v>0.22599999999999998</v>
          </cell>
          <cell r="H27">
            <v>0.22599999999999998</v>
          </cell>
          <cell r="I27">
            <v>0.22599999999999998</v>
          </cell>
        </row>
        <row r="28">
          <cell r="A28">
            <v>38548</v>
          </cell>
          <cell r="D28">
            <v>0.20833333333333368</v>
          </cell>
          <cell r="E28">
            <v>8.1500000000000003E-2</v>
          </cell>
          <cell r="F28">
            <v>0.188</v>
          </cell>
          <cell r="G28">
            <v>0.188</v>
          </cell>
          <cell r="H28">
            <v>0.188</v>
          </cell>
          <cell r="I28">
            <v>0.188</v>
          </cell>
        </row>
        <row r="29">
          <cell r="A29">
            <v>38565</v>
          </cell>
          <cell r="B29">
            <v>3.2000000000000001E-2</v>
          </cell>
          <cell r="C29">
            <v>7.4999999999999997E-2</v>
          </cell>
          <cell r="D29">
            <v>0.16666666666666702</v>
          </cell>
          <cell r="E29">
            <v>6.3E-2</v>
          </cell>
          <cell r="F29">
            <v>0.15</v>
          </cell>
          <cell r="G29">
            <v>9.3489500896908301E-2</v>
          </cell>
          <cell r="H29">
            <v>0.15</v>
          </cell>
          <cell r="I29">
            <v>0.15</v>
          </cell>
        </row>
        <row r="30">
          <cell r="A30">
            <v>38579</v>
          </cell>
          <cell r="D30">
            <v>0.12500000000000036</v>
          </cell>
          <cell r="E30">
            <v>4.7E-2</v>
          </cell>
          <cell r="F30">
            <v>0.11249999999999999</v>
          </cell>
          <cell r="G30">
            <v>0.11249999999999999</v>
          </cell>
          <cell r="H30">
            <v>0.11249999999999999</v>
          </cell>
          <cell r="I30">
            <v>0.11249999999999999</v>
          </cell>
        </row>
        <row r="31">
          <cell r="A31">
            <v>38596</v>
          </cell>
          <cell r="B31">
            <v>3.1E-2</v>
          </cell>
          <cell r="C31">
            <v>7.4999999999999997E-2</v>
          </cell>
          <cell r="D31">
            <v>8.3333333333333703E-2</v>
          </cell>
          <cell r="E31">
            <v>3.1E-2</v>
          </cell>
          <cell r="F31">
            <v>7.4999999999999997E-2</v>
          </cell>
          <cell r="G31">
            <v>7.4999999999999997E-2</v>
          </cell>
          <cell r="H31">
            <v>7.4999999999999997E-2</v>
          </cell>
          <cell r="I31">
            <v>7.4999999999999997E-2</v>
          </cell>
        </row>
        <row r="32">
          <cell r="A32">
            <v>38610</v>
          </cell>
          <cell r="D32">
            <v>4.1666666666667039E-2</v>
          </cell>
          <cell r="E32">
            <v>1.55E-2</v>
          </cell>
          <cell r="F32">
            <v>3.7499999999999999E-2</v>
          </cell>
          <cell r="G32">
            <v>3.7499999999999999E-2</v>
          </cell>
          <cell r="H32">
            <v>3.7499999999999999E-2</v>
          </cell>
          <cell r="I32">
            <v>2.7479254523194122E-2</v>
          </cell>
        </row>
        <row r="33">
          <cell r="A33">
            <v>38625</v>
          </cell>
          <cell r="D33">
            <v>3.7470027081099033E-16</v>
          </cell>
          <cell r="E33">
            <v>0</v>
          </cell>
          <cell r="F33">
            <v>0</v>
          </cell>
          <cell r="G33">
            <v>0</v>
          </cell>
          <cell r="H33">
            <v>0</v>
          </cell>
          <cell r="I33">
            <v>0</v>
          </cell>
        </row>
        <row r="38">
          <cell r="A38">
            <v>38261</v>
          </cell>
          <cell r="B38">
            <v>3.5000000000000003E-2</v>
          </cell>
          <cell r="C38">
            <v>5.7000000000000002E-2</v>
          </cell>
          <cell r="D38">
            <v>1</v>
          </cell>
          <cell r="E38">
            <v>1</v>
          </cell>
          <cell r="F38">
            <v>1</v>
          </cell>
          <cell r="G38">
            <v>1</v>
          </cell>
          <cell r="H38">
            <v>1</v>
          </cell>
          <cell r="I38">
            <v>1</v>
          </cell>
        </row>
        <row r="39">
          <cell r="A39">
            <v>38275</v>
          </cell>
          <cell r="D39">
            <v>0.95833333333333337</v>
          </cell>
          <cell r="E39">
            <v>0.98249999999999993</v>
          </cell>
          <cell r="F39">
            <v>0.97150000000000003</v>
          </cell>
          <cell r="G39">
            <v>0.97150000000000003</v>
          </cell>
          <cell r="H39">
            <v>0.97150000000000003</v>
          </cell>
          <cell r="I39">
            <v>0.97150000000000003</v>
          </cell>
        </row>
        <row r="40">
          <cell r="A40">
            <v>38292</v>
          </cell>
          <cell r="B40">
            <v>5.8000000000000003E-2</v>
          </cell>
          <cell r="C40">
            <v>7.1000000000000008E-2</v>
          </cell>
          <cell r="D40">
            <v>0.91666666666666674</v>
          </cell>
          <cell r="E40">
            <v>0.96499999999999997</v>
          </cell>
          <cell r="F40">
            <v>0.94300000000000006</v>
          </cell>
          <cell r="G40">
            <v>0.94300000000000006</v>
          </cell>
          <cell r="H40">
            <v>0.94300000000000006</v>
          </cell>
          <cell r="I40">
            <v>0.94300000000000006</v>
          </cell>
        </row>
        <row r="41">
          <cell r="A41">
            <v>38306</v>
          </cell>
          <cell r="D41">
            <v>0.87500000000000011</v>
          </cell>
          <cell r="E41">
            <v>0.93599999999999994</v>
          </cell>
          <cell r="F41">
            <v>0.90749999999999997</v>
          </cell>
          <cell r="G41">
            <v>-0.38127853881278528</v>
          </cell>
          <cell r="H41">
            <v>-0.38127853881278528</v>
          </cell>
          <cell r="I41">
            <v>-0.38127853881278528</v>
          </cell>
        </row>
        <row r="42">
          <cell r="A42">
            <v>38322</v>
          </cell>
          <cell r="B42">
            <v>0.14000000000000001</v>
          </cell>
          <cell r="C42">
            <v>0.113</v>
          </cell>
          <cell r="D42">
            <v>0.83333333333333348</v>
          </cell>
          <cell r="E42">
            <v>0.90699999999999992</v>
          </cell>
          <cell r="F42">
            <v>0.872</v>
          </cell>
          <cell r="G42">
            <v>0.872</v>
          </cell>
          <cell r="H42">
            <v>0.872</v>
          </cell>
          <cell r="I42">
            <v>0.872</v>
          </cell>
        </row>
        <row r="43">
          <cell r="A43">
            <v>38336</v>
          </cell>
          <cell r="D43">
            <v>0.79166666666666685</v>
          </cell>
          <cell r="E43">
            <v>0.83699999999999997</v>
          </cell>
          <cell r="F43">
            <v>0.8155</v>
          </cell>
          <cell r="G43">
            <v>0.8155</v>
          </cell>
          <cell r="H43">
            <v>0.8155</v>
          </cell>
          <cell r="I43">
            <v>0.8155</v>
          </cell>
        </row>
        <row r="44">
          <cell r="A44">
            <v>38353</v>
          </cell>
          <cell r="B44">
            <v>0.19400000000000001</v>
          </cell>
          <cell r="C44">
            <v>0.14199999999999999</v>
          </cell>
          <cell r="D44">
            <v>0.75000000000000022</v>
          </cell>
          <cell r="E44">
            <v>0.7669999999999999</v>
          </cell>
          <cell r="F44">
            <v>0.75900000000000001</v>
          </cell>
          <cell r="G44">
            <v>0.75900000000000001</v>
          </cell>
          <cell r="H44">
            <v>0.75900000000000001</v>
          </cell>
          <cell r="I44">
            <v>0.75900000000000001</v>
          </cell>
        </row>
        <row r="45">
          <cell r="A45">
            <v>38367</v>
          </cell>
          <cell r="D45">
            <v>0.70833333333333359</v>
          </cell>
          <cell r="E45">
            <v>0.66999999999999993</v>
          </cell>
          <cell r="F45">
            <v>0.68799999999999994</v>
          </cell>
          <cell r="G45">
            <v>0.68799999999999994</v>
          </cell>
          <cell r="H45">
            <v>0.68799999999999994</v>
          </cell>
          <cell r="I45">
            <v>0.68799999999999994</v>
          </cell>
        </row>
        <row r="46">
          <cell r="A46">
            <v>38384</v>
          </cell>
          <cell r="B46">
            <v>0.191</v>
          </cell>
          <cell r="C46">
            <v>0.14099999999999999</v>
          </cell>
          <cell r="D46">
            <v>0.66666666666666696</v>
          </cell>
          <cell r="E46">
            <v>0.57299999999999995</v>
          </cell>
          <cell r="F46">
            <v>0.61699999999999999</v>
          </cell>
          <cell r="G46">
            <v>0.61699999999999999</v>
          </cell>
          <cell r="H46">
            <v>0.61699999999999999</v>
          </cell>
          <cell r="I46">
            <v>0.61699999999999999</v>
          </cell>
        </row>
        <row r="47">
          <cell r="A47">
            <v>38398</v>
          </cell>
          <cell r="D47">
            <v>0.62500000000000033</v>
          </cell>
          <cell r="E47">
            <v>0.47749999999999998</v>
          </cell>
          <cell r="F47">
            <v>0.54649999999999999</v>
          </cell>
          <cell r="G47">
            <v>0.54649999999999999</v>
          </cell>
          <cell r="H47">
            <v>0.54649999999999999</v>
          </cell>
          <cell r="I47">
            <v>0.54649999999999999</v>
          </cell>
        </row>
        <row r="48">
          <cell r="A48">
            <v>38412</v>
          </cell>
          <cell r="B48">
            <v>0.13500000000000001</v>
          </cell>
          <cell r="C48">
            <v>0.111</v>
          </cell>
          <cell r="D48">
            <v>0.5833333333333337</v>
          </cell>
          <cell r="E48">
            <v>0.38200000000000001</v>
          </cell>
          <cell r="F48">
            <v>0.47600000000000003</v>
          </cell>
          <cell r="G48">
            <v>0.47600000000000003</v>
          </cell>
          <cell r="H48">
            <v>0.47600000000000003</v>
          </cell>
          <cell r="I48">
            <v>0.47600000000000003</v>
          </cell>
        </row>
        <row r="49">
          <cell r="A49">
            <v>38426</v>
          </cell>
          <cell r="D49">
            <v>0.54166666666666707</v>
          </cell>
          <cell r="E49">
            <v>0.3145</v>
          </cell>
          <cell r="F49">
            <v>0.42050000000000004</v>
          </cell>
          <cell r="G49">
            <v>0.42050000000000004</v>
          </cell>
          <cell r="H49">
            <v>0.42050000000000004</v>
          </cell>
          <cell r="I49">
            <v>0.42050000000000004</v>
          </cell>
        </row>
        <row r="50">
          <cell r="A50">
            <v>38443</v>
          </cell>
          <cell r="B50">
            <v>7.2999999999999995E-2</v>
          </cell>
          <cell r="C50">
            <v>7.8E-2</v>
          </cell>
          <cell r="D50">
            <v>0.50000000000000044</v>
          </cell>
          <cell r="E50">
            <v>0.247</v>
          </cell>
          <cell r="F50">
            <v>0.36500000000000005</v>
          </cell>
          <cell r="G50">
            <v>0.25847304305873842</v>
          </cell>
          <cell r="H50">
            <v>0.25847304305873842</v>
          </cell>
          <cell r="I50">
            <v>0.25847304305873842</v>
          </cell>
        </row>
        <row r="51">
          <cell r="A51">
            <v>38457</v>
          </cell>
          <cell r="D51">
            <v>0.45833333333333376</v>
          </cell>
          <cell r="E51">
            <v>0.21049999999999999</v>
          </cell>
          <cell r="F51">
            <v>0.32600000000000007</v>
          </cell>
          <cell r="G51">
            <v>0.32600000000000007</v>
          </cell>
          <cell r="H51">
            <v>0.32600000000000007</v>
          </cell>
          <cell r="I51">
            <v>0.32600000000000007</v>
          </cell>
        </row>
        <row r="52">
          <cell r="A52">
            <v>38473</v>
          </cell>
          <cell r="B52">
            <v>4.4999999999999998E-2</v>
          </cell>
          <cell r="C52">
            <v>6.3E-2</v>
          </cell>
          <cell r="D52">
            <v>0.41666666666666707</v>
          </cell>
          <cell r="E52">
            <v>0.17399999999999999</v>
          </cell>
          <cell r="F52">
            <v>0.28700000000000003</v>
          </cell>
          <cell r="G52">
            <v>0.28700000000000003</v>
          </cell>
          <cell r="H52">
            <v>0.28700000000000003</v>
          </cell>
          <cell r="I52">
            <v>0.28700000000000003</v>
          </cell>
        </row>
        <row r="53">
          <cell r="A53">
            <v>38487</v>
          </cell>
          <cell r="D53">
            <v>0.37500000000000039</v>
          </cell>
          <cell r="E53">
            <v>0.1515</v>
          </cell>
          <cell r="F53">
            <v>0.2555</v>
          </cell>
          <cell r="G53">
            <v>0.2555</v>
          </cell>
          <cell r="H53">
            <v>0.2555</v>
          </cell>
          <cell r="I53">
            <v>0.2555</v>
          </cell>
        </row>
        <row r="54">
          <cell r="A54">
            <v>38504</v>
          </cell>
          <cell r="B54">
            <v>3.5999999999999997E-2</v>
          </cell>
          <cell r="C54">
            <v>5.8000000000000003E-2</v>
          </cell>
          <cell r="D54">
            <v>0.3333333333333337</v>
          </cell>
          <cell r="E54">
            <v>0.129</v>
          </cell>
          <cell r="F54">
            <v>0.224</v>
          </cell>
          <cell r="G54">
            <v>0.224</v>
          </cell>
          <cell r="H54">
            <v>0.1399587961304192</v>
          </cell>
          <cell r="I54">
            <v>0.22166915546706487</v>
          </cell>
        </row>
        <row r="55">
          <cell r="A55">
            <v>38518</v>
          </cell>
          <cell r="D55">
            <v>0.29166666666666702</v>
          </cell>
          <cell r="E55">
            <v>0.111</v>
          </cell>
          <cell r="F55">
            <v>0.19500000000000001</v>
          </cell>
          <cell r="G55">
            <v>0.19500000000000001</v>
          </cell>
          <cell r="H55">
            <v>0.19500000000000001</v>
          </cell>
          <cell r="I55">
            <v>0.19500000000000001</v>
          </cell>
        </row>
        <row r="56">
          <cell r="A56">
            <v>38534</v>
          </cell>
          <cell r="B56">
            <v>3.4000000000000002E-2</v>
          </cell>
          <cell r="C56">
            <v>5.7000000000000002E-2</v>
          </cell>
          <cell r="D56">
            <v>0.25000000000000033</v>
          </cell>
          <cell r="E56">
            <v>9.2999999999999999E-2</v>
          </cell>
          <cell r="F56">
            <v>0.16600000000000001</v>
          </cell>
          <cell r="G56">
            <v>0.16600000000000001</v>
          </cell>
          <cell r="H56">
            <v>0.16600000000000001</v>
          </cell>
          <cell r="I56">
            <v>0.16600000000000001</v>
          </cell>
        </row>
        <row r="57">
          <cell r="A57">
            <v>38548</v>
          </cell>
          <cell r="D57">
            <v>0.20833333333333368</v>
          </cell>
          <cell r="E57">
            <v>7.5999999999999998E-2</v>
          </cell>
          <cell r="F57">
            <v>0.13750000000000001</v>
          </cell>
          <cell r="G57">
            <v>0.13750000000000001</v>
          </cell>
          <cell r="H57">
            <v>0.13750000000000001</v>
          </cell>
          <cell r="I57">
            <v>0.13750000000000001</v>
          </cell>
        </row>
        <row r="58">
          <cell r="A58">
            <v>38565</v>
          </cell>
          <cell r="B58">
            <v>0.03</v>
          </cell>
          <cell r="C58">
            <v>5.5E-2</v>
          </cell>
          <cell r="D58">
            <v>0.16666666666666702</v>
          </cell>
          <cell r="E58">
            <v>5.8999999999999997E-2</v>
          </cell>
          <cell r="F58">
            <v>0.109</v>
          </cell>
          <cell r="G58">
            <v>9.3489500896908301E-2</v>
          </cell>
          <cell r="H58">
            <v>-0.79334517793511949</v>
          </cell>
          <cell r="I58">
            <v>0.31247612803738506</v>
          </cell>
        </row>
        <row r="59">
          <cell r="A59">
            <v>38579</v>
          </cell>
          <cell r="D59">
            <v>0.12500000000000036</v>
          </cell>
          <cell r="E59">
            <v>4.3999999999999997E-2</v>
          </cell>
          <cell r="F59">
            <v>8.1500000000000003E-2</v>
          </cell>
          <cell r="G59">
            <v>8.1500000000000003E-2</v>
          </cell>
          <cell r="H59">
            <v>8.1500000000000003E-2</v>
          </cell>
          <cell r="I59">
            <v>8.1500000000000003E-2</v>
          </cell>
        </row>
        <row r="60">
          <cell r="A60">
            <v>38596</v>
          </cell>
          <cell r="B60">
            <v>2.9000000000000001E-2</v>
          </cell>
          <cell r="C60">
            <v>5.3999999999999999E-2</v>
          </cell>
          <cell r="D60">
            <v>8.3333333333333703E-2</v>
          </cell>
          <cell r="E60">
            <v>2.9000000000000001E-2</v>
          </cell>
          <cell r="F60">
            <v>5.3999999999999999E-2</v>
          </cell>
          <cell r="G60">
            <v>5.3999999999999999E-2</v>
          </cell>
          <cell r="H60">
            <v>5.3999999999999999E-2</v>
          </cell>
          <cell r="I60">
            <v>5.3999999999999999E-2</v>
          </cell>
        </row>
        <row r="61">
          <cell r="A61">
            <v>38610</v>
          </cell>
          <cell r="D61">
            <v>4.1666666666667039E-2</v>
          </cell>
          <cell r="E61">
            <v>1.4500000000000001E-2</v>
          </cell>
          <cell r="F61">
            <v>2.7E-2</v>
          </cell>
          <cell r="G61">
            <v>2.7E-2</v>
          </cell>
          <cell r="H61">
            <v>2.7E-2</v>
          </cell>
          <cell r="I61">
            <v>2.7E-2</v>
          </cell>
        </row>
        <row r="62">
          <cell r="A62">
            <v>38625</v>
          </cell>
          <cell r="D62">
            <v>3.7470027081099033E-16</v>
          </cell>
          <cell r="E62">
            <v>0</v>
          </cell>
          <cell r="F62">
            <v>0</v>
          </cell>
          <cell r="G62">
            <v>0</v>
          </cell>
          <cell r="H62">
            <v>0</v>
          </cell>
          <cell r="I62">
            <v>0</v>
          </cell>
        </row>
        <row r="66">
          <cell r="A66" t="str">
            <v>TN (table_tn)</v>
          </cell>
        </row>
        <row r="67">
          <cell r="A67">
            <v>38261</v>
          </cell>
          <cell r="B67">
            <v>3.6999999999999998E-2</v>
          </cell>
          <cell r="C67">
            <v>6.5000000000000002E-2</v>
          </cell>
          <cell r="D67">
            <v>1</v>
          </cell>
          <cell r="E67">
            <v>0.99999999999999989</v>
          </cell>
          <cell r="F67">
            <v>1</v>
          </cell>
          <cell r="G67">
            <v>1</v>
          </cell>
        </row>
        <row r="68">
          <cell r="A68">
            <v>38275</v>
          </cell>
          <cell r="D68">
            <v>0.95833333333333337</v>
          </cell>
          <cell r="E68">
            <v>0.98149999999999982</v>
          </cell>
          <cell r="F68">
            <v>0.96750000000000003</v>
          </cell>
          <cell r="G68">
            <v>0.99459999999999993</v>
          </cell>
        </row>
        <row r="69">
          <cell r="A69">
            <v>38292</v>
          </cell>
          <cell r="B69">
            <v>6.5000000000000002E-2</v>
          </cell>
          <cell r="C69">
            <v>7.5999999999999998E-2</v>
          </cell>
          <cell r="D69">
            <v>0.91666666666666674</v>
          </cell>
          <cell r="E69">
            <v>0.96299999999999986</v>
          </cell>
          <cell r="F69">
            <v>0.93499999999999994</v>
          </cell>
          <cell r="G69">
            <v>0.98919999999999997</v>
          </cell>
        </row>
        <row r="70">
          <cell r="A70">
            <v>38306</v>
          </cell>
          <cell r="D70">
            <v>0.87500000000000011</v>
          </cell>
          <cell r="E70">
            <v>0.93049999999999988</v>
          </cell>
          <cell r="F70">
            <v>0.89700000000000002</v>
          </cell>
          <cell r="G70">
            <v>0.91259704482844983</v>
          </cell>
        </row>
        <row r="71">
          <cell r="A71">
            <v>38322</v>
          </cell>
          <cell r="B71">
            <v>0.13800000000000001</v>
          </cell>
          <cell r="C71">
            <v>0.105</v>
          </cell>
          <cell r="D71">
            <v>0.83333333333333348</v>
          </cell>
          <cell r="E71">
            <v>0.89799999999999991</v>
          </cell>
          <cell r="F71">
            <v>0.85899999999999999</v>
          </cell>
          <cell r="G71">
            <v>0.85899999999999999</v>
          </cell>
          <cell r="H71">
            <v>0.84590594706823907</v>
          </cell>
        </row>
        <row r="72">
          <cell r="A72">
            <v>38336</v>
          </cell>
          <cell r="D72">
            <v>0.79166666666666685</v>
          </cell>
          <cell r="E72">
            <v>0.82899999999999996</v>
          </cell>
          <cell r="F72">
            <v>0.80649999999999999</v>
          </cell>
          <cell r="G72">
            <v>0.80649999999999999</v>
          </cell>
        </row>
        <row r="73">
          <cell r="A73">
            <v>38353</v>
          </cell>
          <cell r="B73">
            <v>0.20699999999999999</v>
          </cell>
          <cell r="C73">
            <v>0.13300000000000001</v>
          </cell>
          <cell r="D73">
            <v>0.75000000000000022</v>
          </cell>
          <cell r="E73">
            <v>0.7599999999999999</v>
          </cell>
          <cell r="F73">
            <v>0.754</v>
          </cell>
          <cell r="G73">
            <v>0.754</v>
          </cell>
        </row>
        <row r="74">
          <cell r="A74">
            <v>38367</v>
          </cell>
          <cell r="D74">
            <v>0.70833333333333359</v>
          </cell>
          <cell r="E74">
            <v>0.65649999999999986</v>
          </cell>
          <cell r="F74">
            <v>0.6875</v>
          </cell>
          <cell r="G74">
            <v>0.6875</v>
          </cell>
        </row>
        <row r="75">
          <cell r="A75">
            <v>38384</v>
          </cell>
          <cell r="B75">
            <v>0.18</v>
          </cell>
          <cell r="C75">
            <v>0.122</v>
          </cell>
          <cell r="D75">
            <v>0.66666666666666696</v>
          </cell>
          <cell r="E75">
            <v>0.55299999999999994</v>
          </cell>
          <cell r="F75">
            <v>0.621</v>
          </cell>
          <cell r="G75">
            <v>0.621</v>
          </cell>
        </row>
        <row r="76">
          <cell r="A76">
            <v>38398</v>
          </cell>
          <cell r="D76">
            <v>0.62500000000000033</v>
          </cell>
          <cell r="E76">
            <v>0.46299999999999997</v>
          </cell>
          <cell r="F76">
            <v>0.56000000000000005</v>
          </cell>
          <cell r="G76">
            <v>0.56000000000000005</v>
          </cell>
        </row>
        <row r="77">
          <cell r="A77">
            <v>38412</v>
          </cell>
          <cell r="B77">
            <v>0.13500000000000001</v>
          </cell>
          <cell r="C77">
            <v>0.104</v>
          </cell>
          <cell r="D77">
            <v>0.5833333333333337</v>
          </cell>
          <cell r="E77">
            <v>0.373</v>
          </cell>
          <cell r="F77">
            <v>0.499</v>
          </cell>
          <cell r="G77">
            <v>0.499</v>
          </cell>
        </row>
        <row r="78">
          <cell r="A78">
            <v>38426</v>
          </cell>
          <cell r="D78">
            <v>0.54166666666666707</v>
          </cell>
          <cell r="E78">
            <v>0.30549999999999999</v>
          </cell>
          <cell r="F78">
            <v>0.44700000000000001</v>
          </cell>
          <cell r="G78">
            <v>0.44700000000000001</v>
          </cell>
        </row>
        <row r="79">
          <cell r="A79">
            <v>38443</v>
          </cell>
          <cell r="B79">
            <v>7.8E-2</v>
          </cell>
          <cell r="C79">
            <v>8.2000000000000003E-2</v>
          </cell>
          <cell r="D79">
            <v>0.50000000000000044</v>
          </cell>
          <cell r="E79">
            <v>0.23799999999999999</v>
          </cell>
          <cell r="F79">
            <v>0.39500000000000002</v>
          </cell>
          <cell r="G79">
            <v>0.42918961447678994</v>
          </cell>
        </row>
        <row r="80">
          <cell r="A80">
            <v>38457</v>
          </cell>
          <cell r="D80">
            <v>0.45833333333333376</v>
          </cell>
          <cell r="E80">
            <v>0.19900000000000001</v>
          </cell>
          <cell r="F80">
            <v>0.35399999999999998</v>
          </cell>
          <cell r="G80">
            <v>0.35399999999999998</v>
          </cell>
        </row>
        <row r="81">
          <cell r="A81">
            <v>38473</v>
          </cell>
          <cell r="B81">
            <v>3.9E-2</v>
          </cell>
          <cell r="C81">
            <v>6.6000000000000003E-2</v>
          </cell>
          <cell r="D81">
            <v>0.41666666666666707</v>
          </cell>
          <cell r="E81">
            <v>0.16</v>
          </cell>
          <cell r="F81">
            <v>0.313</v>
          </cell>
          <cell r="G81">
            <v>0.313</v>
          </cell>
        </row>
        <row r="82">
          <cell r="A82">
            <v>38487</v>
          </cell>
          <cell r="D82">
            <v>0.37500000000000039</v>
          </cell>
          <cell r="E82">
            <v>0.14050000000000001</v>
          </cell>
          <cell r="F82">
            <v>0.28000000000000003</v>
          </cell>
          <cell r="G82">
            <v>0.28000000000000003</v>
          </cell>
        </row>
        <row r="83">
          <cell r="A83">
            <v>38504</v>
          </cell>
          <cell r="B83">
            <v>3.5999999999999997E-2</v>
          </cell>
          <cell r="C83">
            <v>6.4000000000000001E-2</v>
          </cell>
          <cell r="D83">
            <v>0.3333333333333337</v>
          </cell>
          <cell r="E83">
            <v>0.121</v>
          </cell>
          <cell r="F83">
            <v>0.247</v>
          </cell>
          <cell r="G83">
            <v>0.247</v>
          </cell>
        </row>
        <row r="84">
          <cell r="A84">
            <v>38518</v>
          </cell>
          <cell r="D84">
            <v>0.29166666666666702</v>
          </cell>
          <cell r="E84">
            <v>0.10300000000000001</v>
          </cell>
          <cell r="F84">
            <v>0.215</v>
          </cell>
          <cell r="G84">
            <v>0.215</v>
          </cell>
        </row>
        <row r="85">
          <cell r="A85">
            <v>38534</v>
          </cell>
          <cell r="B85">
            <v>2.9000000000000001E-2</v>
          </cell>
          <cell r="C85">
            <v>6.0999999999999999E-2</v>
          </cell>
          <cell r="D85">
            <v>0.25000000000000033</v>
          </cell>
          <cell r="E85">
            <v>8.5000000000000006E-2</v>
          </cell>
          <cell r="F85">
            <v>0.183</v>
          </cell>
          <cell r="G85">
            <v>0.183</v>
          </cell>
        </row>
        <row r="86">
          <cell r="A86">
            <v>38548</v>
          </cell>
          <cell r="D86">
            <v>0.20833333333333368</v>
          </cell>
          <cell r="E86">
            <v>7.0500000000000007E-2</v>
          </cell>
          <cell r="F86">
            <v>0.1525</v>
          </cell>
          <cell r="G86">
            <v>0.1525</v>
          </cell>
        </row>
        <row r="87">
          <cell r="A87">
            <v>38565</v>
          </cell>
          <cell r="B87">
            <v>2.8000000000000001E-2</v>
          </cell>
          <cell r="C87">
            <v>6.0999999999999999E-2</v>
          </cell>
          <cell r="D87">
            <v>0.16666666666666702</v>
          </cell>
          <cell r="E87">
            <v>5.6000000000000001E-2</v>
          </cell>
          <cell r="F87">
            <v>0.122</v>
          </cell>
          <cell r="G87">
            <v>0.122</v>
          </cell>
        </row>
        <row r="88">
          <cell r="A88">
            <v>38579</v>
          </cell>
          <cell r="D88">
            <v>0.12500000000000036</v>
          </cell>
          <cell r="E88">
            <v>4.2000000000000003E-2</v>
          </cell>
          <cell r="F88">
            <v>9.1499999999999998E-2</v>
          </cell>
          <cell r="G88">
            <v>9.1499999999999998E-2</v>
          </cell>
        </row>
        <row r="89">
          <cell r="A89">
            <v>38596</v>
          </cell>
          <cell r="B89">
            <v>2.8000000000000001E-2</v>
          </cell>
          <cell r="C89">
            <v>6.0999999999999999E-2</v>
          </cell>
          <cell r="D89">
            <v>8.3333333333333703E-2</v>
          </cell>
          <cell r="E89">
            <v>2.8000000000000001E-2</v>
          </cell>
          <cell r="F89">
            <v>6.0999999999999999E-2</v>
          </cell>
          <cell r="G89">
            <v>6.0999999999999999E-2</v>
          </cell>
        </row>
        <row r="90">
          <cell r="A90">
            <v>38610</v>
          </cell>
          <cell r="D90">
            <v>4.1666666666667039E-2</v>
          </cell>
          <cell r="E90">
            <v>1.4E-2</v>
          </cell>
          <cell r="F90">
            <v>3.0499999999999999E-2</v>
          </cell>
          <cell r="G90">
            <v>3.0499999999999999E-2</v>
          </cell>
        </row>
        <row r="91">
          <cell r="A91">
            <v>38625</v>
          </cell>
          <cell r="D91">
            <v>3.7470027081099033E-16</v>
          </cell>
          <cell r="E91">
            <v>0</v>
          </cell>
          <cell r="F91">
            <v>0</v>
          </cell>
          <cell r="G91">
            <v>0</v>
          </cell>
        </row>
        <row r="96">
          <cell r="A96">
            <v>38261</v>
          </cell>
          <cell r="B96">
            <v>3.6999999999999998E-2</v>
          </cell>
          <cell r="C96">
            <v>6.5000000000000002E-2</v>
          </cell>
          <cell r="D96">
            <v>1</v>
          </cell>
          <cell r="E96">
            <v>0.99999999999999989</v>
          </cell>
          <cell r="F96">
            <v>1</v>
          </cell>
          <cell r="G96">
            <v>1</v>
          </cell>
        </row>
        <row r="97">
          <cell r="A97">
            <v>38275</v>
          </cell>
          <cell r="D97">
            <v>0.95833333333333337</v>
          </cell>
          <cell r="E97">
            <v>0.98149999999999982</v>
          </cell>
          <cell r="F97">
            <v>0.96750000000000003</v>
          </cell>
          <cell r="G97">
            <v>0.96184343083333335</v>
          </cell>
        </row>
        <row r="98">
          <cell r="A98">
            <v>38292</v>
          </cell>
          <cell r="B98">
            <v>6.5000000000000002E-2</v>
          </cell>
          <cell r="C98">
            <v>7.5999999999999998E-2</v>
          </cell>
          <cell r="D98">
            <v>0.91666666666666674</v>
          </cell>
          <cell r="E98">
            <v>0.96299999999999986</v>
          </cell>
          <cell r="F98">
            <v>0.93499999999999994</v>
          </cell>
          <cell r="G98">
            <v>0.92368686166666669</v>
          </cell>
        </row>
        <row r="99">
          <cell r="A99">
            <v>38306</v>
          </cell>
          <cell r="D99">
            <v>0.87500000000000011</v>
          </cell>
          <cell r="E99">
            <v>0.93049999999999988</v>
          </cell>
          <cell r="F99">
            <v>0.89700000000000002</v>
          </cell>
          <cell r="G99">
            <v>0.88340908250000005</v>
          </cell>
        </row>
        <row r="100">
          <cell r="A100">
            <v>38322</v>
          </cell>
          <cell r="B100">
            <v>0.13800000000000001</v>
          </cell>
          <cell r="C100">
            <v>0.105</v>
          </cell>
          <cell r="D100">
            <v>0.83333333333333348</v>
          </cell>
          <cell r="E100">
            <v>0.89799999999999991</v>
          </cell>
          <cell r="F100">
            <v>0.85899999999999999</v>
          </cell>
          <cell r="G100">
            <v>0.84313130333333342</v>
          </cell>
        </row>
        <row r="101">
          <cell r="A101">
            <v>38336</v>
          </cell>
          <cell r="D101">
            <v>0.79166666666666685</v>
          </cell>
          <cell r="E101">
            <v>0.82899999999999996</v>
          </cell>
          <cell r="F101">
            <v>0.80649999999999999</v>
          </cell>
          <cell r="G101">
            <v>0.79732322666666677</v>
          </cell>
        </row>
        <row r="102">
          <cell r="A102">
            <v>38353</v>
          </cell>
          <cell r="B102">
            <v>0.20699999999999999</v>
          </cell>
          <cell r="C102">
            <v>0.13300000000000001</v>
          </cell>
          <cell r="D102">
            <v>0.75000000000000022</v>
          </cell>
          <cell r="E102">
            <v>0.7599999999999999</v>
          </cell>
          <cell r="F102">
            <v>0.754</v>
          </cell>
          <cell r="G102">
            <v>0.75151515000000013</v>
          </cell>
        </row>
        <row r="103">
          <cell r="A103">
            <v>38367</v>
          </cell>
          <cell r="D103">
            <v>0.70833333333333359</v>
          </cell>
          <cell r="E103">
            <v>0.65649999999999986</v>
          </cell>
          <cell r="F103">
            <v>0.6875</v>
          </cell>
          <cell r="G103">
            <v>0.70047980583333358</v>
          </cell>
        </row>
        <row r="104">
          <cell r="A104">
            <v>38384</v>
          </cell>
          <cell r="B104">
            <v>0.18</v>
          </cell>
          <cell r="C104">
            <v>0.122</v>
          </cell>
          <cell r="D104">
            <v>0.66666666666666696</v>
          </cell>
          <cell r="E104">
            <v>0.55299999999999994</v>
          </cell>
          <cell r="F104">
            <v>0.621</v>
          </cell>
          <cell r="G104">
            <v>0.64944446166666692</v>
          </cell>
          <cell r="H104">
            <v>0.61414282952845478</v>
          </cell>
          <cell r="I104">
            <v>0.60721486473481034</v>
          </cell>
        </row>
        <row r="105">
          <cell r="A105">
            <v>38398</v>
          </cell>
          <cell r="D105">
            <v>0.62500000000000033</v>
          </cell>
          <cell r="E105">
            <v>0.46299999999999997</v>
          </cell>
          <cell r="F105">
            <v>0.56000000000000005</v>
          </cell>
          <cell r="G105">
            <v>0.60045457000000035</v>
          </cell>
        </row>
        <row r="106">
          <cell r="A106">
            <v>38412</v>
          </cell>
          <cell r="B106">
            <v>0.13500000000000001</v>
          </cell>
          <cell r="C106">
            <v>0.104</v>
          </cell>
          <cell r="D106">
            <v>0.5833333333333337</v>
          </cell>
          <cell r="E106">
            <v>0.373</v>
          </cell>
          <cell r="F106">
            <v>0.499</v>
          </cell>
          <cell r="G106">
            <v>0.55146467833333368</v>
          </cell>
        </row>
        <row r="107">
          <cell r="A107">
            <v>38426</v>
          </cell>
          <cell r="D107">
            <v>0.54166666666666707</v>
          </cell>
          <cell r="E107">
            <v>0.30549999999999999</v>
          </cell>
          <cell r="F107">
            <v>0.44700000000000001</v>
          </cell>
          <cell r="G107">
            <v>0.50588387416666702</v>
          </cell>
        </row>
        <row r="108">
          <cell r="A108">
            <v>38443</v>
          </cell>
          <cell r="B108">
            <v>7.8E-2</v>
          </cell>
          <cell r="C108">
            <v>8.2000000000000003E-2</v>
          </cell>
          <cell r="D108">
            <v>0.50000000000000044</v>
          </cell>
          <cell r="E108">
            <v>0.23799999999999999</v>
          </cell>
          <cell r="F108">
            <v>0.39500000000000002</v>
          </cell>
          <cell r="G108">
            <v>0.31252109348633145</v>
          </cell>
        </row>
        <row r="109">
          <cell r="A109">
            <v>38457</v>
          </cell>
          <cell r="D109">
            <v>0.45833333333333376</v>
          </cell>
          <cell r="E109">
            <v>0.19900000000000001</v>
          </cell>
          <cell r="F109">
            <v>0.35399999999999998</v>
          </cell>
          <cell r="G109">
            <v>0.41904044333333368</v>
          </cell>
        </row>
        <row r="110">
          <cell r="A110">
            <v>38473</v>
          </cell>
          <cell r="B110">
            <v>3.9E-2</v>
          </cell>
          <cell r="C110">
            <v>6.6000000000000003E-2</v>
          </cell>
          <cell r="D110">
            <v>0.41666666666666707</v>
          </cell>
          <cell r="E110">
            <v>0.16</v>
          </cell>
          <cell r="F110">
            <v>0.313</v>
          </cell>
          <cell r="G110">
            <v>0.37777781666666704</v>
          </cell>
        </row>
        <row r="111">
          <cell r="A111">
            <v>38487</v>
          </cell>
          <cell r="D111">
            <v>0.37500000000000039</v>
          </cell>
          <cell r="E111">
            <v>0.14050000000000001</v>
          </cell>
          <cell r="F111">
            <v>0.28000000000000003</v>
          </cell>
          <cell r="G111">
            <v>0.33946973250000034</v>
          </cell>
        </row>
        <row r="112">
          <cell r="A112">
            <v>38504</v>
          </cell>
          <cell r="B112">
            <v>3.5999999999999997E-2</v>
          </cell>
          <cell r="C112">
            <v>6.4000000000000001E-2</v>
          </cell>
          <cell r="D112">
            <v>0.3333333333333337</v>
          </cell>
          <cell r="E112">
            <v>0.121</v>
          </cell>
          <cell r="F112">
            <v>0.247</v>
          </cell>
          <cell r="G112">
            <v>0.3011616483333337</v>
          </cell>
        </row>
        <row r="113">
          <cell r="A113">
            <v>38518</v>
          </cell>
          <cell r="D113">
            <v>0.29166666666666702</v>
          </cell>
          <cell r="E113">
            <v>0.10300000000000001</v>
          </cell>
          <cell r="F113">
            <v>0.215</v>
          </cell>
          <cell r="G113">
            <v>0.26308083666666698</v>
          </cell>
        </row>
        <row r="114">
          <cell r="A114">
            <v>38534</v>
          </cell>
          <cell r="B114">
            <v>2.9000000000000001E-2</v>
          </cell>
          <cell r="C114">
            <v>6.0999999999999999E-2</v>
          </cell>
          <cell r="D114">
            <v>0.25000000000000033</v>
          </cell>
          <cell r="E114">
            <v>8.5000000000000006E-2</v>
          </cell>
          <cell r="F114">
            <v>0.183</v>
          </cell>
          <cell r="G114">
            <v>0.2250000250000003</v>
          </cell>
        </row>
        <row r="115">
          <cell r="A115">
            <v>38548</v>
          </cell>
          <cell r="D115">
            <v>0.20833333333333368</v>
          </cell>
          <cell r="E115">
            <v>7.0500000000000007E-2</v>
          </cell>
          <cell r="F115">
            <v>0.1525</v>
          </cell>
          <cell r="G115">
            <v>0.18744951583333364</v>
          </cell>
        </row>
        <row r="116">
          <cell r="A116">
            <v>38565</v>
          </cell>
          <cell r="B116">
            <v>2.8000000000000001E-2</v>
          </cell>
          <cell r="C116">
            <v>6.0999999999999999E-2</v>
          </cell>
          <cell r="D116">
            <v>0.16666666666666702</v>
          </cell>
          <cell r="E116">
            <v>5.6000000000000001E-2</v>
          </cell>
          <cell r="F116">
            <v>0.122</v>
          </cell>
          <cell r="G116">
            <v>0.14989900666666697</v>
          </cell>
        </row>
        <row r="117">
          <cell r="A117">
            <v>38579</v>
          </cell>
          <cell r="D117">
            <v>0.12500000000000036</v>
          </cell>
          <cell r="E117">
            <v>4.2000000000000003E-2</v>
          </cell>
          <cell r="F117">
            <v>9.1499999999999998E-2</v>
          </cell>
          <cell r="G117">
            <v>0.11242425500000031</v>
          </cell>
        </row>
        <row r="118">
          <cell r="A118">
            <v>38596</v>
          </cell>
          <cell r="B118">
            <v>2.8000000000000001E-2</v>
          </cell>
          <cell r="C118">
            <v>6.0999999999999999E-2</v>
          </cell>
          <cell r="D118">
            <v>8.3333333333333703E-2</v>
          </cell>
          <cell r="E118">
            <v>2.8000000000000001E-2</v>
          </cell>
          <cell r="F118">
            <v>6.0999999999999999E-2</v>
          </cell>
          <cell r="G118">
            <v>7.4949503333333653E-2</v>
          </cell>
        </row>
        <row r="119">
          <cell r="A119">
            <v>38610</v>
          </cell>
          <cell r="D119">
            <v>4.1666666666667039E-2</v>
          </cell>
          <cell r="E119">
            <v>1.4E-2</v>
          </cell>
          <cell r="F119">
            <v>3.0499999999999999E-2</v>
          </cell>
          <cell r="G119">
            <v>3.7474751666666986E-2</v>
          </cell>
        </row>
        <row r="120">
          <cell r="A120">
            <v>38625</v>
          </cell>
          <cell r="D120">
            <v>3.7470027081099033E-16</v>
          </cell>
          <cell r="E120">
            <v>0</v>
          </cell>
          <cell r="F120">
            <v>0</v>
          </cell>
          <cell r="G120">
            <v>3.1792755927906314E-16</v>
          </cell>
        </row>
        <row r="126">
          <cell r="A126">
            <v>38261</v>
          </cell>
          <cell r="B126">
            <v>3.6999999999999998E-2</v>
          </cell>
          <cell r="C126">
            <v>6.5000000000000002E-2</v>
          </cell>
          <cell r="D126">
            <v>1</v>
          </cell>
          <cell r="E126">
            <v>0.99999999999999989</v>
          </cell>
          <cell r="F126">
            <v>0.99999999999999989</v>
          </cell>
          <cell r="G126">
            <v>0.99999999999999989</v>
          </cell>
          <cell r="H126">
            <v>1</v>
          </cell>
        </row>
        <row r="127">
          <cell r="A127">
            <v>38275</v>
          </cell>
          <cell r="D127">
            <v>0.95833333333333337</v>
          </cell>
          <cell r="E127">
            <v>0.98149999999999982</v>
          </cell>
          <cell r="F127">
            <v>0.97248091603053433</v>
          </cell>
          <cell r="G127">
            <v>0.97248091603053433</v>
          </cell>
          <cell r="H127">
            <v>0.95833333333333337</v>
          </cell>
        </row>
        <row r="128">
          <cell r="A128">
            <v>38292</v>
          </cell>
          <cell r="B128">
            <v>6.5000000000000002E-2</v>
          </cell>
          <cell r="C128">
            <v>7.5999999999999998E-2</v>
          </cell>
          <cell r="D128">
            <v>0.91666666666666674</v>
          </cell>
          <cell r="E128">
            <v>0.96299999999999986</v>
          </cell>
          <cell r="F128">
            <v>0.94496183206106865</v>
          </cell>
          <cell r="G128">
            <v>0.94496183206106865</v>
          </cell>
          <cell r="H128">
            <v>0.91666666666666674</v>
          </cell>
        </row>
        <row r="129">
          <cell r="A129">
            <v>38306</v>
          </cell>
          <cell r="D129">
            <v>0.87500000000000011</v>
          </cell>
          <cell r="E129">
            <v>0.93049999999999988</v>
          </cell>
          <cell r="F129">
            <v>0.90889312977099235</v>
          </cell>
          <cell r="G129">
            <v>0.90889312977099235</v>
          </cell>
          <cell r="H129">
            <v>0.87500000000000011</v>
          </cell>
        </row>
        <row r="130">
          <cell r="A130">
            <v>38322</v>
          </cell>
          <cell r="B130">
            <v>0.13800000000000001</v>
          </cell>
          <cell r="C130">
            <v>0.105</v>
          </cell>
          <cell r="D130">
            <v>0.83333333333333348</v>
          </cell>
          <cell r="E130">
            <v>0.89799999999999991</v>
          </cell>
          <cell r="F130">
            <v>0.87282442748091604</v>
          </cell>
          <cell r="G130">
            <v>0.87282442748091604</v>
          </cell>
          <cell r="H130">
            <v>0.83333333333333348</v>
          </cell>
        </row>
        <row r="131">
          <cell r="A131">
            <v>38336</v>
          </cell>
          <cell r="D131">
            <v>0.79166666666666685</v>
          </cell>
          <cell r="E131">
            <v>0.82899999999999996</v>
          </cell>
          <cell r="F131">
            <v>0.81446564885496187</v>
          </cell>
          <cell r="G131">
            <v>0.81446564885496187</v>
          </cell>
          <cell r="H131">
            <v>0.79166666666666685</v>
          </cell>
        </row>
        <row r="132">
          <cell r="A132">
            <v>38353</v>
          </cell>
          <cell r="B132">
            <v>0.20699999999999999</v>
          </cell>
          <cell r="C132">
            <v>0.13300000000000001</v>
          </cell>
          <cell r="D132">
            <v>0.75000000000000022</v>
          </cell>
          <cell r="E132">
            <v>0.7599999999999999</v>
          </cell>
          <cell r="F132">
            <v>0.75610687022900769</v>
          </cell>
          <cell r="G132">
            <v>0.75610687022900769</v>
          </cell>
          <cell r="H132">
            <v>0.75000000000000022</v>
          </cell>
        </row>
        <row r="133">
          <cell r="A133">
            <v>38367</v>
          </cell>
          <cell r="D133">
            <v>0.70833333333333359</v>
          </cell>
          <cell r="E133">
            <v>0.65649999999999986</v>
          </cell>
          <cell r="F133">
            <v>0.67667938931297711</v>
          </cell>
          <cell r="G133">
            <v>0.67667938931297711</v>
          </cell>
          <cell r="H133">
            <v>0.70833333333333359</v>
          </cell>
        </row>
        <row r="134">
          <cell r="A134">
            <v>38384</v>
          </cell>
          <cell r="B134">
            <v>0.18</v>
          </cell>
          <cell r="C134">
            <v>0.122</v>
          </cell>
          <cell r="D134">
            <v>0.66666666666666696</v>
          </cell>
          <cell r="E134">
            <v>0.55299999999999994</v>
          </cell>
          <cell r="F134">
            <v>0.59725190839694653</v>
          </cell>
          <cell r="G134">
            <v>0.59725190839694653</v>
          </cell>
          <cell r="H134">
            <v>0.66666666666666696</v>
          </cell>
        </row>
        <row r="135">
          <cell r="A135">
            <v>38398</v>
          </cell>
          <cell r="D135">
            <v>0.62500000000000033</v>
          </cell>
          <cell r="E135">
            <v>0.46299999999999997</v>
          </cell>
          <cell r="F135">
            <v>0.52606870229007641</v>
          </cell>
          <cell r="G135">
            <v>0.52606870229007641</v>
          </cell>
          <cell r="H135">
            <v>0.62500000000000033</v>
          </cell>
        </row>
        <row r="136">
          <cell r="A136">
            <v>38412</v>
          </cell>
          <cell r="B136">
            <v>0.13500000000000001</v>
          </cell>
          <cell r="C136">
            <v>0.104</v>
          </cell>
          <cell r="D136">
            <v>0.5833333333333337</v>
          </cell>
          <cell r="E136">
            <v>0.373</v>
          </cell>
          <cell r="F136">
            <v>0.45488549618320617</v>
          </cell>
          <cell r="G136">
            <v>0.45488549618320617</v>
          </cell>
          <cell r="H136">
            <v>0.5833333333333337</v>
          </cell>
        </row>
        <row r="137">
          <cell r="A137">
            <v>38426</v>
          </cell>
          <cell r="D137">
            <v>0.54166666666666707</v>
          </cell>
          <cell r="E137">
            <v>0.30549999999999999</v>
          </cell>
          <cell r="F137">
            <v>0.39744274809160318</v>
          </cell>
          <cell r="G137">
            <v>0.39744274809160318</v>
          </cell>
          <cell r="H137">
            <v>0.54166666666666707</v>
          </cell>
        </row>
        <row r="138">
          <cell r="A138">
            <v>38443</v>
          </cell>
          <cell r="B138">
            <v>7.8E-2</v>
          </cell>
          <cell r="C138">
            <v>8.2000000000000003E-2</v>
          </cell>
          <cell r="D138">
            <v>0.50000000000000044</v>
          </cell>
          <cell r="E138">
            <v>0.23799999999999999</v>
          </cell>
          <cell r="F138">
            <v>0.37583892617449666</v>
          </cell>
          <cell r="G138">
            <v>0.30408970976253297</v>
          </cell>
          <cell r="H138">
            <v>0.37603244837758115</v>
          </cell>
          <cell r="I138">
            <v>0.29333941741013886</v>
          </cell>
        </row>
        <row r="139">
          <cell r="A139">
            <v>38457</v>
          </cell>
          <cell r="D139">
            <v>0.45833333333333376</v>
          </cell>
          <cell r="E139">
            <v>0.19900000000000001</v>
          </cell>
          <cell r="F139">
            <v>0.2999618320610688</v>
          </cell>
          <cell r="G139">
            <v>0.2999618320610688</v>
          </cell>
          <cell r="H139">
            <v>0.45833333333333376</v>
          </cell>
        </row>
        <row r="140">
          <cell r="A140">
            <v>38473</v>
          </cell>
          <cell r="B140">
            <v>3.9E-2</v>
          </cell>
          <cell r="C140">
            <v>6.6000000000000003E-2</v>
          </cell>
          <cell r="D140">
            <v>0.41666666666666707</v>
          </cell>
          <cell r="E140">
            <v>0.16</v>
          </cell>
          <cell r="F140">
            <v>0.25992366412213752</v>
          </cell>
          <cell r="G140">
            <v>0.25992366412213752</v>
          </cell>
          <cell r="H140">
            <v>0.41666666666666707</v>
          </cell>
        </row>
        <row r="141">
          <cell r="A141">
            <v>38487</v>
          </cell>
          <cell r="D141">
            <v>0.37500000000000039</v>
          </cell>
          <cell r="E141">
            <v>0.14050000000000001</v>
          </cell>
          <cell r="F141">
            <v>0.23179389312977111</v>
          </cell>
          <cell r="G141">
            <v>0.23179389312977111</v>
          </cell>
          <cell r="H141">
            <v>0.37500000000000039</v>
          </cell>
        </row>
        <row r="142">
          <cell r="A142">
            <v>38504</v>
          </cell>
          <cell r="B142">
            <v>3.5999999999999997E-2</v>
          </cell>
          <cell r="C142">
            <v>6.4000000000000001E-2</v>
          </cell>
          <cell r="D142">
            <v>0.3333333333333337</v>
          </cell>
          <cell r="E142">
            <v>0.121</v>
          </cell>
          <cell r="F142">
            <v>0.2036641221374047</v>
          </cell>
          <cell r="G142">
            <v>0.2036641221374047</v>
          </cell>
          <cell r="H142">
            <v>0.3333333333333337</v>
          </cell>
        </row>
        <row r="143">
          <cell r="A143">
            <v>38518</v>
          </cell>
          <cell r="D143">
            <v>0.29166666666666702</v>
          </cell>
          <cell r="E143">
            <v>0.10300000000000001</v>
          </cell>
          <cell r="F143">
            <v>0.17645038167938942</v>
          </cell>
          <cell r="G143">
            <v>0.17645038167938942</v>
          </cell>
          <cell r="H143">
            <v>0.29166666666666702</v>
          </cell>
        </row>
        <row r="144">
          <cell r="A144">
            <v>38534</v>
          </cell>
          <cell r="B144">
            <v>2.9000000000000001E-2</v>
          </cell>
          <cell r="C144">
            <v>6.0999999999999999E-2</v>
          </cell>
          <cell r="D144">
            <v>0.25000000000000033</v>
          </cell>
          <cell r="E144">
            <v>8.5000000000000006E-2</v>
          </cell>
          <cell r="F144">
            <v>0.14923664122137414</v>
          </cell>
          <cell r="G144">
            <v>0.14923664122137414</v>
          </cell>
          <cell r="H144">
            <v>0.25000000000000033</v>
          </cell>
        </row>
        <row r="145">
          <cell r="A145">
            <v>38548</v>
          </cell>
          <cell r="D145">
            <v>0.20833333333333368</v>
          </cell>
          <cell r="E145">
            <v>7.0500000000000007E-2</v>
          </cell>
          <cell r="F145">
            <v>0.12416030534351155</v>
          </cell>
          <cell r="G145">
            <v>0.12416030534351155</v>
          </cell>
          <cell r="H145">
            <v>0.20833333333333368</v>
          </cell>
        </row>
        <row r="146">
          <cell r="A146">
            <v>38565</v>
          </cell>
          <cell r="B146">
            <v>2.8000000000000001E-2</v>
          </cell>
          <cell r="C146">
            <v>6.0999999999999999E-2</v>
          </cell>
          <cell r="D146">
            <v>0.16666666666666702</v>
          </cell>
          <cell r="E146">
            <v>5.6000000000000001E-2</v>
          </cell>
          <cell r="F146">
            <v>9.9083969465648958E-2</v>
          </cell>
          <cell r="G146">
            <v>9.9083969465648958E-2</v>
          </cell>
          <cell r="H146">
            <v>0.16666666666666702</v>
          </cell>
        </row>
        <row r="147">
          <cell r="A147">
            <v>38579</v>
          </cell>
          <cell r="D147">
            <v>0.12500000000000036</v>
          </cell>
          <cell r="E147">
            <v>4.2000000000000003E-2</v>
          </cell>
          <cell r="F147">
            <v>7.431297709923676E-2</v>
          </cell>
          <cell r="G147">
            <v>7.431297709923676E-2</v>
          </cell>
          <cell r="H147">
            <v>0.12500000000000036</v>
          </cell>
        </row>
        <row r="148">
          <cell r="A148">
            <v>38596</v>
          </cell>
          <cell r="B148">
            <v>2.8000000000000001E-2</v>
          </cell>
          <cell r="C148">
            <v>6.0999999999999999E-2</v>
          </cell>
          <cell r="D148">
            <v>8.3333333333333703E-2</v>
          </cell>
          <cell r="E148">
            <v>2.8000000000000001E-2</v>
          </cell>
          <cell r="F148">
            <v>4.9541984732824562E-2</v>
          </cell>
          <cell r="G148">
            <v>4.9541984732824562E-2</v>
          </cell>
          <cell r="H148">
            <v>8.3333333333333703E-2</v>
          </cell>
        </row>
        <row r="149">
          <cell r="A149">
            <v>38610</v>
          </cell>
          <cell r="D149">
            <v>4.1666666666667039E-2</v>
          </cell>
          <cell r="E149">
            <v>1.4E-2</v>
          </cell>
          <cell r="F149">
            <v>2.477099236641235E-2</v>
          </cell>
          <cell r="G149">
            <v>2.477099236641235E-2</v>
          </cell>
          <cell r="H149">
            <v>4.1666666666667039E-2</v>
          </cell>
        </row>
        <row r="150">
          <cell r="A150">
            <v>38625</v>
          </cell>
          <cell r="D150">
            <v>3.7470027081099033E-16</v>
          </cell>
          <cell r="E150">
            <v>0</v>
          </cell>
          <cell r="F150">
            <v>1.4587567794931676E-16</v>
          </cell>
          <cell r="G150">
            <v>1.4587567794931676E-16</v>
          </cell>
          <cell r="H150">
            <v>3.7470027081099033E-16</v>
          </cell>
        </row>
        <row r="156">
          <cell r="A156">
            <v>38261</v>
          </cell>
          <cell r="B156">
            <v>3.6999999999999998E-2</v>
          </cell>
          <cell r="C156">
            <v>6.5000000000000002E-2</v>
          </cell>
          <cell r="D156">
            <v>1</v>
          </cell>
          <cell r="E156">
            <v>0.99999999999999989</v>
          </cell>
          <cell r="F156">
            <v>1</v>
          </cell>
          <cell r="G156">
            <v>1</v>
          </cell>
          <cell r="H156">
            <v>1</v>
          </cell>
          <cell r="I156">
            <v>1</v>
          </cell>
        </row>
        <row r="157">
          <cell r="A157">
            <v>38275</v>
          </cell>
          <cell r="D157">
            <v>0.95833333333333337</v>
          </cell>
          <cell r="E157">
            <v>0.98149999999999982</v>
          </cell>
          <cell r="F157">
            <v>0.963949494949495</v>
          </cell>
          <cell r="G157">
            <v>0.95753766363636372</v>
          </cell>
          <cell r="H157">
            <v>0.95753766363636372</v>
          </cell>
          <cell r="I157">
            <v>0.95753766363636372</v>
          </cell>
        </row>
        <row r="158">
          <cell r="A158">
            <v>38292</v>
          </cell>
          <cell r="B158">
            <v>6.5000000000000002E-2</v>
          </cell>
          <cell r="C158">
            <v>7.5999999999999998E-2</v>
          </cell>
          <cell r="D158">
            <v>0.91666666666666674</v>
          </cell>
          <cell r="E158">
            <v>0.96299999999999986</v>
          </cell>
          <cell r="F158">
            <v>0.92789898989899</v>
          </cell>
          <cell r="G158">
            <v>0.91507532727272745</v>
          </cell>
          <cell r="H158">
            <v>0.91507532727272745</v>
          </cell>
          <cell r="I158">
            <v>0.91507532727272745</v>
          </cell>
        </row>
        <row r="159">
          <cell r="A159">
            <v>38306</v>
          </cell>
          <cell r="D159">
            <v>0.87500000000000011</v>
          </cell>
          <cell r="E159">
            <v>0.93049999999999988</v>
          </cell>
          <cell r="F159">
            <v>0.88845454545454561</v>
          </cell>
          <cell r="G159">
            <v>0.87309382727272755</v>
          </cell>
          <cell r="H159">
            <v>0.87309382727272755</v>
          </cell>
          <cell r="I159">
            <v>0.87309382727272755</v>
          </cell>
        </row>
        <row r="160">
          <cell r="A160">
            <v>38322</v>
          </cell>
          <cell r="B160">
            <v>0.13800000000000001</v>
          </cell>
          <cell r="C160">
            <v>0.105</v>
          </cell>
          <cell r="D160">
            <v>0.83333333333333348</v>
          </cell>
          <cell r="E160">
            <v>0.89799999999999991</v>
          </cell>
          <cell r="F160">
            <v>0.84901010101010121</v>
          </cell>
          <cell r="G160">
            <v>0.83111232727272755</v>
          </cell>
          <cell r="H160">
            <v>0.83111232727272755</v>
          </cell>
          <cell r="I160">
            <v>0.83111232727272755</v>
          </cell>
        </row>
        <row r="161">
          <cell r="A161">
            <v>38336</v>
          </cell>
          <cell r="D161">
            <v>0.79166666666666685</v>
          </cell>
          <cell r="E161">
            <v>0.82899999999999996</v>
          </cell>
          <cell r="F161">
            <v>0.80071717171717194</v>
          </cell>
          <cell r="G161">
            <v>0.79038443636363664</v>
          </cell>
          <cell r="H161">
            <v>0.79038443636363664</v>
          </cell>
          <cell r="I161">
            <v>0.79038443636363664</v>
          </cell>
        </row>
        <row r="162">
          <cell r="A162">
            <v>38353</v>
          </cell>
          <cell r="B162">
            <v>0.20699999999999999</v>
          </cell>
          <cell r="C162">
            <v>0.13300000000000001</v>
          </cell>
          <cell r="D162">
            <v>0.75000000000000022</v>
          </cell>
          <cell r="E162">
            <v>0.7599999999999999</v>
          </cell>
          <cell r="F162">
            <v>0.75242424242424266</v>
          </cell>
          <cell r="G162">
            <v>0.74965654545454574</v>
          </cell>
          <cell r="H162">
            <v>0.74965654545454574</v>
          </cell>
          <cell r="I162">
            <v>0.74965654545454574</v>
          </cell>
        </row>
        <row r="163">
          <cell r="A163">
            <v>38367</v>
          </cell>
          <cell r="D163">
            <v>0.70833333333333359</v>
          </cell>
          <cell r="E163">
            <v>0.65649999999999986</v>
          </cell>
          <cell r="F163">
            <v>0.69576767676767681</v>
          </cell>
          <cell r="G163">
            <v>0.71011357272727282</v>
          </cell>
          <cell r="H163">
            <v>0.71011357272727282</v>
          </cell>
          <cell r="I163">
            <v>0.71011357272727282</v>
          </cell>
        </row>
        <row r="164">
          <cell r="A164">
            <v>38384</v>
          </cell>
          <cell r="B164">
            <v>0.18</v>
          </cell>
          <cell r="C164">
            <v>0.122</v>
          </cell>
          <cell r="D164">
            <v>0.66666666666666696</v>
          </cell>
          <cell r="E164">
            <v>0.55299999999999994</v>
          </cell>
          <cell r="F164">
            <v>0.63911111111111119</v>
          </cell>
          <cell r="G164">
            <v>0.67057060000000002</v>
          </cell>
          <cell r="H164">
            <v>0.67057060000000002</v>
          </cell>
          <cell r="I164">
            <v>0.67057060000000002</v>
          </cell>
        </row>
        <row r="165">
          <cell r="A165">
            <v>38398</v>
          </cell>
          <cell r="D165">
            <v>0.62500000000000033</v>
          </cell>
          <cell r="E165">
            <v>0.46299999999999997</v>
          </cell>
          <cell r="F165">
            <v>0.58572727272727265</v>
          </cell>
          <cell r="G165">
            <v>0.63056396363636358</v>
          </cell>
          <cell r="H165">
            <v>0.63056396363636358</v>
          </cell>
          <cell r="I165">
            <v>0.63056396363636358</v>
          </cell>
        </row>
        <row r="166">
          <cell r="A166">
            <v>38412</v>
          </cell>
          <cell r="B166">
            <v>0.13500000000000001</v>
          </cell>
          <cell r="C166">
            <v>0.104</v>
          </cell>
          <cell r="D166">
            <v>0.5833333333333337</v>
          </cell>
          <cell r="E166">
            <v>0.373</v>
          </cell>
          <cell r="F166">
            <v>0.53234343434343423</v>
          </cell>
          <cell r="G166">
            <v>0.59055732727272714</v>
          </cell>
          <cell r="H166">
            <v>0.59055732727272714</v>
          </cell>
          <cell r="I166">
            <v>0.59055732727272714</v>
          </cell>
        </row>
        <row r="167">
          <cell r="A167">
            <v>38426</v>
          </cell>
          <cell r="D167">
            <v>0.54166666666666707</v>
          </cell>
          <cell r="E167">
            <v>0.30549999999999999</v>
          </cell>
          <cell r="F167">
            <v>0.4844141414141413</v>
          </cell>
          <cell r="G167">
            <v>0.54977791818181809</v>
          </cell>
          <cell r="H167">
            <v>0.54977791818181809</v>
          </cell>
          <cell r="I167">
            <v>0.54977791818181809</v>
          </cell>
        </row>
        <row r="168">
          <cell r="A168">
            <v>38443</v>
          </cell>
          <cell r="B168">
            <v>7.8E-2</v>
          </cell>
          <cell r="C168">
            <v>8.2000000000000003E-2</v>
          </cell>
          <cell r="D168">
            <v>0.50000000000000044</v>
          </cell>
          <cell r="E168">
            <v>0.23799999999999999</v>
          </cell>
          <cell r="F168">
            <v>0.43648484848484836</v>
          </cell>
          <cell r="G168">
            <v>0.50899850909090893</v>
          </cell>
          <cell r="H168">
            <v>0.50899850909090893</v>
          </cell>
          <cell r="I168">
            <v>0.50899850909090893</v>
          </cell>
        </row>
        <row r="169">
          <cell r="A169">
            <v>38457</v>
          </cell>
          <cell r="D169">
            <v>0.45833333333333376</v>
          </cell>
          <cell r="E169">
            <v>0.19900000000000001</v>
          </cell>
          <cell r="F169">
            <v>0.39546464646464635</v>
          </cell>
          <cell r="G169">
            <v>0.46724025454545437</v>
          </cell>
          <cell r="H169">
            <v>0.46724025454545437</v>
          </cell>
          <cell r="I169">
            <v>0.46724025454545437</v>
          </cell>
        </row>
        <row r="170">
          <cell r="A170">
            <v>38473</v>
          </cell>
          <cell r="B170">
            <v>3.9E-2</v>
          </cell>
          <cell r="C170">
            <v>6.6000000000000003E-2</v>
          </cell>
          <cell r="D170">
            <v>0.41666666666666707</v>
          </cell>
          <cell r="E170">
            <v>0.16</v>
          </cell>
          <cell r="F170">
            <v>0.35444444444444428</v>
          </cell>
          <cell r="G170">
            <v>0.42548199999999986</v>
          </cell>
          <cell r="H170">
            <v>0.42548199999999986</v>
          </cell>
          <cell r="I170">
            <v>0.42548199999999986</v>
          </cell>
        </row>
        <row r="171">
          <cell r="A171">
            <v>38487</v>
          </cell>
          <cell r="D171">
            <v>0.37500000000000039</v>
          </cell>
          <cell r="E171">
            <v>0.14050000000000001</v>
          </cell>
          <cell r="F171">
            <v>0.31815151515151507</v>
          </cell>
          <cell r="G171">
            <v>0.38305400909090898</v>
          </cell>
          <cell r="H171">
            <v>0.38305400909090898</v>
          </cell>
          <cell r="I171">
            <v>0.38305400909090898</v>
          </cell>
        </row>
        <row r="172">
          <cell r="A172">
            <v>38504</v>
          </cell>
          <cell r="B172">
            <v>3.5999999999999997E-2</v>
          </cell>
          <cell r="C172">
            <v>6.4000000000000001E-2</v>
          </cell>
          <cell r="D172">
            <v>0.3333333333333337</v>
          </cell>
          <cell r="E172">
            <v>0.121</v>
          </cell>
          <cell r="F172">
            <v>0.28185858585858581</v>
          </cell>
          <cell r="G172">
            <v>0.34062601818181809</v>
          </cell>
          <cell r="H172">
            <v>0.34062601818181809</v>
          </cell>
          <cell r="I172">
            <v>0.34062601818181809</v>
          </cell>
        </row>
        <row r="173">
          <cell r="A173">
            <v>38518</v>
          </cell>
          <cell r="D173">
            <v>0.29166666666666702</v>
          </cell>
          <cell r="E173">
            <v>0.10300000000000001</v>
          </cell>
          <cell r="F173">
            <v>0.24592929292929289</v>
          </cell>
          <cell r="G173">
            <v>0.29814650909090901</v>
          </cell>
          <cell r="H173">
            <v>0.29814650909090901</v>
          </cell>
          <cell r="I173">
            <v>0.29814650909090901</v>
          </cell>
        </row>
        <row r="174">
          <cell r="A174">
            <v>38534</v>
          </cell>
          <cell r="B174">
            <v>2.9000000000000001E-2</v>
          </cell>
          <cell r="C174">
            <v>6.0999999999999999E-2</v>
          </cell>
          <cell r="D174">
            <v>0.25000000000000033</v>
          </cell>
          <cell r="E174">
            <v>8.5000000000000006E-2</v>
          </cell>
          <cell r="F174">
            <v>0.22704266088214028</v>
          </cell>
          <cell r="G174">
            <v>0.1274279696714406</v>
          </cell>
          <cell r="H174">
            <v>0.18407534246575341</v>
          </cell>
          <cell r="I174">
            <v>0.12808827056848165</v>
          </cell>
        </row>
        <row r="175">
          <cell r="A175">
            <v>38548</v>
          </cell>
          <cell r="D175">
            <v>0.20833333333333368</v>
          </cell>
          <cell r="E175">
            <v>7.0500000000000007E-2</v>
          </cell>
          <cell r="F175">
            <v>0.17491919191919195</v>
          </cell>
          <cell r="G175">
            <v>0.21306728181818185</v>
          </cell>
          <cell r="H175">
            <v>0.21306728181818185</v>
          </cell>
          <cell r="I175">
            <v>0.21306728181818185</v>
          </cell>
        </row>
        <row r="176">
          <cell r="A176">
            <v>38565</v>
          </cell>
          <cell r="B176">
            <v>2.8000000000000001E-2</v>
          </cell>
          <cell r="C176">
            <v>6.0999999999999999E-2</v>
          </cell>
          <cell r="D176">
            <v>0.16666666666666702</v>
          </cell>
          <cell r="E176">
            <v>5.6000000000000001E-2</v>
          </cell>
          <cell r="F176">
            <v>0.1398383838383839</v>
          </cell>
          <cell r="G176">
            <v>0.17046756363636373</v>
          </cell>
          <cell r="H176">
            <v>0.17046756363636373</v>
          </cell>
          <cell r="I176">
            <v>0.17046756363636373</v>
          </cell>
        </row>
        <row r="177">
          <cell r="A177">
            <v>38579</v>
          </cell>
          <cell r="D177">
            <v>0.12500000000000036</v>
          </cell>
          <cell r="E177">
            <v>4.2000000000000003E-2</v>
          </cell>
          <cell r="F177">
            <v>0.10487878787878802</v>
          </cell>
          <cell r="G177">
            <v>0.12785067272727291</v>
          </cell>
          <cell r="H177">
            <v>0.12785067272727291</v>
          </cell>
          <cell r="I177">
            <v>0.12785067272727291</v>
          </cell>
        </row>
        <row r="178">
          <cell r="A178">
            <v>38596</v>
          </cell>
          <cell r="B178">
            <v>2.8000000000000001E-2</v>
          </cell>
          <cell r="C178">
            <v>6.0999999999999999E-2</v>
          </cell>
          <cell r="D178">
            <v>8.3333333333333703E-2</v>
          </cell>
          <cell r="E178">
            <v>2.8000000000000001E-2</v>
          </cell>
          <cell r="F178">
            <v>6.9919191919192103E-2</v>
          </cell>
          <cell r="G178">
            <v>8.5233781818182072E-2</v>
          </cell>
          <cell r="H178">
            <v>8.5233781818182072E-2</v>
          </cell>
          <cell r="I178">
            <v>8.5233781818182072E-2</v>
          </cell>
        </row>
        <row r="179">
          <cell r="A179">
            <v>38610</v>
          </cell>
          <cell r="D179">
            <v>4.1666666666667039E-2</v>
          </cell>
          <cell r="E179">
            <v>1.4E-2</v>
          </cell>
          <cell r="F179">
            <v>3.495959595959619E-2</v>
          </cell>
          <cell r="G179">
            <v>4.261689090909123E-2</v>
          </cell>
          <cell r="H179">
            <v>4.261689090909123E-2</v>
          </cell>
          <cell r="I179">
            <v>4.261689090909123E-2</v>
          </cell>
        </row>
        <row r="180">
          <cell r="A180">
            <v>38625</v>
          </cell>
          <cell r="D180">
            <v>3.7470027081099033E-16</v>
          </cell>
          <cell r="E180">
            <v>0</v>
          </cell>
          <cell r="F180">
            <v>2.8386384152347691E-16</v>
          </cell>
          <cell r="G180">
            <v>3.8756952193029786E-16</v>
          </cell>
          <cell r="H180">
            <v>3.8756952193029786E-16</v>
          </cell>
          <cell r="I180">
            <v>3.8756952193029786E-16</v>
          </cell>
        </row>
        <row r="186">
          <cell r="A186">
            <v>38261</v>
          </cell>
          <cell r="B186">
            <v>3.6999999999999998E-2</v>
          </cell>
          <cell r="C186">
            <v>6.5000000000000002E-2</v>
          </cell>
          <cell r="D186">
            <v>1</v>
          </cell>
          <cell r="E186">
            <v>0.99999999999999989</v>
          </cell>
          <cell r="F186">
            <v>1</v>
          </cell>
          <cell r="G186">
            <v>1</v>
          </cell>
          <cell r="H186">
            <v>1</v>
          </cell>
          <cell r="I186">
            <v>1</v>
          </cell>
          <cell r="J186">
            <v>1</v>
          </cell>
        </row>
        <row r="187">
          <cell r="A187">
            <v>38275</v>
          </cell>
          <cell r="D187">
            <v>0.95833333333333337</v>
          </cell>
          <cell r="E187">
            <v>0.98149999999999982</v>
          </cell>
          <cell r="F187">
            <v>0.963949494949495</v>
          </cell>
          <cell r="G187">
            <v>0.95753766363636372</v>
          </cell>
          <cell r="H187">
            <v>0.95753766363636372</v>
          </cell>
          <cell r="I187">
            <v>0.95753766363636372</v>
          </cell>
          <cell r="J187">
            <v>0.95753766363636372</v>
          </cell>
        </row>
        <row r="188">
          <cell r="A188">
            <v>38292</v>
          </cell>
          <cell r="B188">
            <v>6.5000000000000002E-2</v>
          </cell>
          <cell r="C188">
            <v>7.5999999999999998E-2</v>
          </cell>
          <cell r="D188">
            <v>0.91666666666666674</v>
          </cell>
          <cell r="E188">
            <v>0.96299999999999986</v>
          </cell>
          <cell r="F188">
            <v>0.92789898989899</v>
          </cell>
          <cell r="G188">
            <v>0.91507532727272745</v>
          </cell>
          <cell r="H188">
            <v>0.91507532727272745</v>
          </cell>
          <cell r="I188">
            <v>0.91507532727272745</v>
          </cell>
          <cell r="J188">
            <v>0.91507532727272745</v>
          </cell>
        </row>
        <row r="189">
          <cell r="A189">
            <v>38306</v>
          </cell>
          <cell r="D189">
            <v>0.87500000000000011</v>
          </cell>
          <cell r="E189">
            <v>0.93049999999999988</v>
          </cell>
          <cell r="F189">
            <v>0.88845454545454561</v>
          </cell>
          <cell r="G189">
            <v>0.87309382727272755</v>
          </cell>
          <cell r="H189">
            <v>0.87309382727272755</v>
          </cell>
          <cell r="I189">
            <v>0.87309382727272755</v>
          </cell>
          <cell r="J189">
            <v>0.87309382727272755</v>
          </cell>
        </row>
        <row r="190">
          <cell r="A190">
            <v>38322</v>
          </cell>
          <cell r="B190">
            <v>0.13800000000000001</v>
          </cell>
          <cell r="C190">
            <v>0.105</v>
          </cell>
          <cell r="D190">
            <v>0.83333333333333348</v>
          </cell>
          <cell r="E190">
            <v>0.89799999999999991</v>
          </cell>
          <cell r="F190">
            <v>0.84901010101010121</v>
          </cell>
          <cell r="G190">
            <v>0.83111232727272755</v>
          </cell>
          <cell r="H190">
            <v>0.83111232727272755</v>
          </cell>
          <cell r="I190">
            <v>0.83111232727272755</v>
          </cell>
          <cell r="J190">
            <v>0.83111232727272755</v>
          </cell>
        </row>
        <row r="191">
          <cell r="A191">
            <v>38336</v>
          </cell>
          <cell r="D191">
            <v>0.79166666666666685</v>
          </cell>
          <cell r="E191">
            <v>0.82899999999999996</v>
          </cell>
          <cell r="F191">
            <v>0.80071717171717194</v>
          </cell>
          <cell r="G191">
            <v>0.79038443636363664</v>
          </cell>
          <cell r="H191">
            <v>0.79038443636363664</v>
          </cell>
          <cell r="I191">
            <v>0.79038443636363664</v>
          </cell>
          <cell r="J191">
            <v>0.79038443636363664</v>
          </cell>
        </row>
        <row r="192">
          <cell r="A192">
            <v>38353</v>
          </cell>
          <cell r="B192">
            <v>0.20699999999999999</v>
          </cell>
          <cell r="C192">
            <v>0.13300000000000001</v>
          </cell>
          <cell r="D192">
            <v>0.75000000000000022</v>
          </cell>
          <cell r="E192">
            <v>0.7599999999999999</v>
          </cell>
          <cell r="F192">
            <v>0.75242424242424266</v>
          </cell>
          <cell r="G192">
            <v>0.74965654545454574</v>
          </cell>
          <cell r="H192">
            <v>0.74965654545454574</v>
          </cell>
          <cell r="I192">
            <v>0.74965654545454574</v>
          </cell>
          <cell r="J192">
            <v>0.74965654545454574</v>
          </cell>
        </row>
        <row r="193">
          <cell r="A193">
            <v>38367</v>
          </cell>
          <cell r="D193">
            <v>0.70833333333333359</v>
          </cell>
          <cell r="E193">
            <v>0.65649999999999986</v>
          </cell>
          <cell r="F193">
            <v>0.69576767676767681</v>
          </cell>
          <cell r="G193">
            <v>0.71011357272727282</v>
          </cell>
          <cell r="H193">
            <v>0.71011357272727282</v>
          </cell>
          <cell r="I193">
            <v>0.71011357272727282</v>
          </cell>
          <cell r="J193">
            <v>0.71011357272727282</v>
          </cell>
        </row>
        <row r="194">
          <cell r="A194">
            <v>38384</v>
          </cell>
          <cell r="B194">
            <v>0.18</v>
          </cell>
          <cell r="C194">
            <v>0.122</v>
          </cell>
          <cell r="D194">
            <v>0.66666666666666696</v>
          </cell>
          <cell r="E194">
            <v>0.55299999999999994</v>
          </cell>
          <cell r="F194">
            <v>0.63911111111111119</v>
          </cell>
          <cell r="G194">
            <v>0.67057060000000002</v>
          </cell>
          <cell r="H194">
            <v>0.67057060000000002</v>
          </cell>
          <cell r="I194">
            <v>0.67057060000000002</v>
          </cell>
          <cell r="J194">
            <v>0.67057060000000002</v>
          </cell>
        </row>
        <row r="195">
          <cell r="A195">
            <v>38398</v>
          </cell>
          <cell r="D195">
            <v>0.62500000000000033</v>
          </cell>
          <cell r="E195">
            <v>0.46299999999999997</v>
          </cell>
          <cell r="F195">
            <v>0.58572727272727265</v>
          </cell>
          <cell r="G195">
            <v>0.63056396363636358</v>
          </cell>
          <cell r="H195">
            <v>0.63056396363636358</v>
          </cell>
          <cell r="I195">
            <v>0.63056396363636358</v>
          </cell>
          <cell r="J195">
            <v>0.63056396363636358</v>
          </cell>
        </row>
        <row r="196">
          <cell r="A196">
            <v>38412</v>
          </cell>
          <cell r="B196">
            <v>0.13500000000000001</v>
          </cell>
          <cell r="C196">
            <v>0.104</v>
          </cell>
          <cell r="D196">
            <v>0.5833333333333337</v>
          </cell>
          <cell r="E196">
            <v>0.373</v>
          </cell>
          <cell r="F196">
            <v>0.53234343434343423</v>
          </cell>
          <cell r="G196">
            <v>0.59055732727272714</v>
          </cell>
          <cell r="H196">
            <v>0.59055732727272714</v>
          </cell>
          <cell r="I196">
            <v>0.59055732727272714</v>
          </cell>
          <cell r="J196">
            <v>0.59055732727272714</v>
          </cell>
        </row>
        <row r="197">
          <cell r="A197">
            <v>38426</v>
          </cell>
          <cell r="D197">
            <v>0.54166666666666707</v>
          </cell>
          <cell r="E197">
            <v>0.30549999999999999</v>
          </cell>
          <cell r="F197">
            <v>0.4844141414141413</v>
          </cell>
          <cell r="G197">
            <v>0.54977791818181809</v>
          </cell>
          <cell r="H197">
            <v>0.54977791818181809</v>
          </cell>
          <cell r="I197">
            <v>0.54977791818181809</v>
          </cell>
          <cell r="J197">
            <v>0.54977791818181809</v>
          </cell>
        </row>
        <row r="198">
          <cell r="A198">
            <v>38443</v>
          </cell>
          <cell r="B198">
            <v>7.8E-2</v>
          </cell>
          <cell r="C198">
            <v>8.2000000000000003E-2</v>
          </cell>
          <cell r="D198">
            <v>0.50000000000000044</v>
          </cell>
          <cell r="E198">
            <v>0.23799999999999999</v>
          </cell>
          <cell r="F198">
            <v>0.43648484848484836</v>
          </cell>
          <cell r="G198">
            <v>0.50899850909090893</v>
          </cell>
          <cell r="H198">
            <v>0.50899850909090893</v>
          </cell>
          <cell r="I198">
            <v>0.50899850909090893</v>
          </cell>
          <cell r="J198">
            <v>0.50899850909090893</v>
          </cell>
        </row>
        <row r="199">
          <cell r="A199">
            <v>38457</v>
          </cell>
          <cell r="D199">
            <v>0.45833333333333376</v>
          </cell>
          <cell r="E199">
            <v>0.19900000000000001</v>
          </cell>
          <cell r="F199">
            <v>0.39546464646464635</v>
          </cell>
          <cell r="G199">
            <v>0.46724025454545437</v>
          </cell>
          <cell r="H199">
            <v>0.46724025454545437</v>
          </cell>
          <cell r="I199">
            <v>0.46724025454545437</v>
          </cell>
          <cell r="J199">
            <v>0.46724025454545437</v>
          </cell>
        </row>
        <row r="200">
          <cell r="A200">
            <v>38473</v>
          </cell>
          <cell r="B200">
            <v>3.9E-2</v>
          </cell>
          <cell r="C200">
            <v>6.6000000000000003E-2</v>
          </cell>
          <cell r="D200">
            <v>0.41666666666666707</v>
          </cell>
          <cell r="E200">
            <v>0.16</v>
          </cell>
          <cell r="F200">
            <v>0.35444444444444428</v>
          </cell>
          <cell r="G200">
            <v>0.42548199999999986</v>
          </cell>
          <cell r="H200">
            <v>0.42548199999999986</v>
          </cell>
          <cell r="I200">
            <v>0.42548199999999986</v>
          </cell>
          <cell r="J200">
            <v>0.42548199999999986</v>
          </cell>
        </row>
        <row r="201">
          <cell r="A201">
            <v>38487</v>
          </cell>
          <cell r="D201">
            <v>0.37500000000000039</v>
          </cell>
          <cell r="E201">
            <v>0.14050000000000001</v>
          </cell>
          <cell r="F201">
            <v>0.31815151515151507</v>
          </cell>
          <cell r="G201">
            <v>0.38305400909090898</v>
          </cell>
          <cell r="H201">
            <v>0.38305400909090898</v>
          </cell>
          <cell r="I201">
            <v>0.38305400909090898</v>
          </cell>
          <cell r="J201">
            <v>0.38305400909090898</v>
          </cell>
        </row>
        <row r="202">
          <cell r="A202">
            <v>38504</v>
          </cell>
          <cell r="B202">
            <v>3.5999999999999997E-2</v>
          </cell>
          <cell r="C202">
            <v>6.4000000000000001E-2</v>
          </cell>
          <cell r="D202">
            <v>0.3333333333333337</v>
          </cell>
          <cell r="E202">
            <v>0.121</v>
          </cell>
          <cell r="F202">
            <v>0.28185858585858581</v>
          </cell>
          <cell r="G202">
            <v>0.24560000000000001</v>
          </cell>
          <cell r="H202">
            <v>0.24560000000000001</v>
          </cell>
          <cell r="I202">
            <v>0.24560000000000001</v>
          </cell>
          <cell r="J202">
            <v>0.24560000000000001</v>
          </cell>
        </row>
        <row r="203">
          <cell r="A203">
            <v>38518</v>
          </cell>
          <cell r="D203">
            <v>0.29166666666666702</v>
          </cell>
          <cell r="E203">
            <v>0.10300000000000001</v>
          </cell>
          <cell r="F203">
            <v>0.24592929292929289</v>
          </cell>
          <cell r="G203">
            <v>0.29814650909090901</v>
          </cell>
          <cell r="H203">
            <v>0.29814650909090901</v>
          </cell>
          <cell r="I203">
            <v>0.29814650909090901</v>
          </cell>
          <cell r="J203">
            <v>0.29814650909090901</v>
          </cell>
        </row>
        <row r="204">
          <cell r="A204">
            <v>38534</v>
          </cell>
          <cell r="B204">
            <v>2.9000000000000001E-2</v>
          </cell>
          <cell r="C204">
            <v>6.0999999999999999E-2</v>
          </cell>
          <cell r="D204">
            <v>0.25000000000000033</v>
          </cell>
          <cell r="E204">
            <v>8.5000000000000006E-2</v>
          </cell>
          <cell r="F204">
            <v>0.20999999999999996</v>
          </cell>
          <cell r="G204">
            <v>0.26670579434250302</v>
          </cell>
          <cell r="H204">
            <v>0.12285714285714286</v>
          </cell>
          <cell r="I204">
            <v>0.22827927755308114</v>
          </cell>
          <cell r="J204">
            <v>0.19559437446613973</v>
          </cell>
        </row>
        <row r="205">
          <cell r="A205">
            <v>38548</v>
          </cell>
          <cell r="D205">
            <v>0.20833333333333368</v>
          </cell>
          <cell r="E205">
            <v>7.0500000000000007E-2</v>
          </cell>
          <cell r="F205">
            <v>0.17491919191919195</v>
          </cell>
          <cell r="G205">
            <v>0.21306728181818185</v>
          </cell>
          <cell r="H205">
            <v>0.21306728181818185</v>
          </cell>
          <cell r="I205">
            <v>0.21306728181818185</v>
          </cell>
          <cell r="J205">
            <v>0.21306728181818185</v>
          </cell>
        </row>
        <row r="206">
          <cell r="A206">
            <v>38565</v>
          </cell>
          <cell r="B206">
            <v>2.8000000000000001E-2</v>
          </cell>
          <cell r="C206">
            <v>6.0999999999999999E-2</v>
          </cell>
          <cell r="D206">
            <v>0.16666666666666702</v>
          </cell>
          <cell r="E206">
            <v>5.6000000000000001E-2</v>
          </cell>
          <cell r="F206">
            <v>0.1398383838383839</v>
          </cell>
          <cell r="G206">
            <v>0.17046756363636373</v>
          </cell>
          <cell r="H206">
            <v>0.17046756363636373</v>
          </cell>
          <cell r="I206">
            <v>0.17046756363636373</v>
          </cell>
          <cell r="J206">
            <v>0.17046756363636373</v>
          </cell>
        </row>
        <row r="207">
          <cell r="A207">
            <v>38579</v>
          </cell>
          <cell r="D207">
            <v>0.12500000000000036</v>
          </cell>
          <cell r="E207">
            <v>4.2000000000000003E-2</v>
          </cell>
          <cell r="F207">
            <v>0.10487878787878802</v>
          </cell>
          <cell r="G207">
            <v>0.12785067272727291</v>
          </cell>
          <cell r="H207">
            <v>0.12785067272727291</v>
          </cell>
          <cell r="I207">
            <v>0.12785067272727291</v>
          </cell>
          <cell r="J207">
            <v>0.12785067272727291</v>
          </cell>
        </row>
        <row r="208">
          <cell r="A208">
            <v>38596</v>
          </cell>
          <cell r="B208">
            <v>2.8000000000000001E-2</v>
          </cell>
          <cell r="C208">
            <v>6.0999999999999999E-2</v>
          </cell>
          <cell r="D208">
            <v>8.3333333333333703E-2</v>
          </cell>
          <cell r="E208">
            <v>2.8000000000000001E-2</v>
          </cell>
          <cell r="F208">
            <v>6.9919191919192103E-2</v>
          </cell>
          <cell r="G208">
            <v>8.5233781818182072E-2</v>
          </cell>
          <cell r="H208">
            <v>8.5233781818182072E-2</v>
          </cell>
          <cell r="I208">
            <v>8.5233781818182072E-2</v>
          </cell>
          <cell r="J208">
            <v>8.5233781818182072E-2</v>
          </cell>
        </row>
        <row r="209">
          <cell r="A209">
            <v>38610</v>
          </cell>
          <cell r="D209">
            <v>4.1666666666667039E-2</v>
          </cell>
          <cell r="E209">
            <v>1.4E-2</v>
          </cell>
          <cell r="F209">
            <v>3.495959595959619E-2</v>
          </cell>
          <cell r="G209">
            <v>4.261689090909123E-2</v>
          </cell>
          <cell r="H209">
            <v>4.261689090909123E-2</v>
          </cell>
          <cell r="I209">
            <v>4.261689090909123E-2</v>
          </cell>
          <cell r="J209">
            <v>4.261689090909123E-2</v>
          </cell>
        </row>
        <row r="210">
          <cell r="A210">
            <v>38625</v>
          </cell>
          <cell r="D210">
            <v>3.7470027081099033E-16</v>
          </cell>
          <cell r="E210">
            <v>0</v>
          </cell>
          <cell r="F210">
            <v>2.8386384152347691E-16</v>
          </cell>
          <cell r="G210">
            <v>3.8756952193029786E-16</v>
          </cell>
          <cell r="H210">
            <v>3.8756952193029786E-16</v>
          </cell>
          <cell r="I210">
            <v>3.8756952193029786E-16</v>
          </cell>
          <cell r="J210">
            <v>3.8756952193029786E-16</v>
          </cell>
        </row>
        <row r="215">
          <cell r="A215">
            <v>38261</v>
          </cell>
          <cell r="B215">
            <v>3.6999999999999998E-2</v>
          </cell>
          <cell r="C215">
            <v>6.5000000000000002E-2</v>
          </cell>
          <cell r="D215">
            <v>1</v>
          </cell>
          <cell r="E215">
            <v>0.99999999999999989</v>
          </cell>
          <cell r="F215">
            <v>1</v>
          </cell>
          <cell r="G215">
            <v>0.9858429858429858</v>
          </cell>
        </row>
        <row r="216">
          <cell r="A216">
            <v>38275</v>
          </cell>
          <cell r="D216">
            <v>0.95833333333333337</v>
          </cell>
          <cell r="E216">
            <v>0.98149999999999982</v>
          </cell>
          <cell r="F216">
            <v>0.963949494949495</v>
          </cell>
          <cell r="G216">
            <v>0.94239375000000003</v>
          </cell>
        </row>
        <row r="217">
          <cell r="A217">
            <v>38292</v>
          </cell>
          <cell r="B217">
            <v>6.5000000000000002E-2</v>
          </cell>
          <cell r="C217">
            <v>7.5999999999999998E-2</v>
          </cell>
          <cell r="D217">
            <v>0.91666666666666674</v>
          </cell>
          <cell r="E217">
            <v>0.96299999999999986</v>
          </cell>
          <cell r="F217">
            <v>0.92789898989899</v>
          </cell>
          <cell r="G217">
            <v>0.92789898989899</v>
          </cell>
        </row>
        <row r="218">
          <cell r="A218">
            <v>38306</v>
          </cell>
          <cell r="D218">
            <v>0.87500000000000011</v>
          </cell>
          <cell r="E218">
            <v>0.93049999999999988</v>
          </cell>
          <cell r="F218">
            <v>0.88845454545454561</v>
          </cell>
          <cell r="G218">
            <v>0.88845454545454561</v>
          </cell>
        </row>
        <row r="219">
          <cell r="A219">
            <v>38322</v>
          </cell>
          <cell r="B219">
            <v>0.13800000000000001</v>
          </cell>
          <cell r="C219">
            <v>0.105</v>
          </cell>
          <cell r="D219">
            <v>0.83333333333333348</v>
          </cell>
          <cell r="E219">
            <v>0.89799999999999991</v>
          </cell>
          <cell r="F219">
            <v>0.84901010101010121</v>
          </cell>
          <cell r="G219">
            <v>0.84901010101010121</v>
          </cell>
        </row>
        <row r="220">
          <cell r="A220">
            <v>38336</v>
          </cell>
          <cell r="D220">
            <v>0.79166666666666685</v>
          </cell>
          <cell r="E220">
            <v>0.82899999999999996</v>
          </cell>
          <cell r="F220">
            <v>0.80071717171717194</v>
          </cell>
          <cell r="G220">
            <v>0.80071717171717194</v>
          </cell>
        </row>
        <row r="221">
          <cell r="A221">
            <v>38353</v>
          </cell>
          <cell r="B221">
            <v>0.20699999999999999</v>
          </cell>
          <cell r="C221">
            <v>0.13300000000000001</v>
          </cell>
          <cell r="D221">
            <v>0.75000000000000022</v>
          </cell>
          <cell r="E221">
            <v>0.7599999999999999</v>
          </cell>
          <cell r="F221">
            <v>0.75242424242424266</v>
          </cell>
          <cell r="G221">
            <v>0.75242424242424266</v>
          </cell>
        </row>
        <row r="222">
          <cell r="A222">
            <v>38367</v>
          </cell>
          <cell r="D222">
            <v>0.70833333333333359</v>
          </cell>
          <cell r="E222">
            <v>0.65649999999999986</v>
          </cell>
          <cell r="F222">
            <v>0.69576767676767681</v>
          </cell>
          <cell r="G222">
            <v>0.69576767676767681</v>
          </cell>
        </row>
        <row r="223">
          <cell r="A223">
            <v>38384</v>
          </cell>
          <cell r="B223">
            <v>0.18</v>
          </cell>
          <cell r="C223">
            <v>0.122</v>
          </cell>
          <cell r="D223">
            <v>0.66666666666666696</v>
          </cell>
          <cell r="E223">
            <v>0.55299999999999994</v>
          </cell>
          <cell r="F223">
            <v>0.63911111111111119</v>
          </cell>
          <cell r="G223">
            <v>0.63911111111111119</v>
          </cell>
        </row>
        <row r="224">
          <cell r="A224">
            <v>38398</v>
          </cell>
          <cell r="D224">
            <v>0.62500000000000033</v>
          </cell>
          <cell r="E224">
            <v>0.46299999999999997</v>
          </cell>
          <cell r="F224">
            <v>0.58572727272727265</v>
          </cell>
          <cell r="G224">
            <v>0.58572727272727265</v>
          </cell>
        </row>
        <row r="225">
          <cell r="A225">
            <v>38412</v>
          </cell>
          <cell r="B225">
            <v>0.13500000000000001</v>
          </cell>
          <cell r="C225">
            <v>0.104</v>
          </cell>
          <cell r="D225">
            <v>0.5833333333333337</v>
          </cell>
          <cell r="E225">
            <v>0.373</v>
          </cell>
          <cell r="F225">
            <v>0.53234343434343423</v>
          </cell>
          <cell r="G225">
            <v>0.53234343434343423</v>
          </cell>
        </row>
        <row r="226">
          <cell r="A226">
            <v>38426</v>
          </cell>
          <cell r="D226">
            <v>0.54166666666666707</v>
          </cell>
          <cell r="E226">
            <v>0.30549999999999999</v>
          </cell>
          <cell r="F226">
            <v>0.4844141414141413</v>
          </cell>
          <cell r="G226">
            <v>0.4844141414141413</v>
          </cell>
        </row>
        <row r="227">
          <cell r="A227">
            <v>38443</v>
          </cell>
          <cell r="B227">
            <v>7.8E-2</v>
          </cell>
          <cell r="C227">
            <v>8.2000000000000003E-2</v>
          </cell>
          <cell r="D227">
            <v>0.50000000000000044</v>
          </cell>
          <cell r="E227">
            <v>0.23799999999999999</v>
          </cell>
          <cell r="F227">
            <v>0.43648484848484836</v>
          </cell>
          <cell r="G227">
            <v>0.43648484848484836</v>
          </cell>
        </row>
        <row r="228">
          <cell r="A228">
            <v>38457</v>
          </cell>
          <cell r="D228">
            <v>0.45833333333333376</v>
          </cell>
          <cell r="E228">
            <v>0.19900000000000001</v>
          </cell>
          <cell r="F228">
            <v>0.39546464646464635</v>
          </cell>
          <cell r="G228">
            <v>0.39546464646464635</v>
          </cell>
        </row>
        <row r="229">
          <cell r="A229">
            <v>38473</v>
          </cell>
          <cell r="B229">
            <v>3.9E-2</v>
          </cell>
          <cell r="C229">
            <v>6.6000000000000003E-2</v>
          </cell>
          <cell r="D229">
            <v>0.41666666666666707</v>
          </cell>
          <cell r="E229">
            <v>0.16</v>
          </cell>
          <cell r="F229">
            <v>0.35444444444444428</v>
          </cell>
          <cell r="G229">
            <v>0.35444444444444428</v>
          </cell>
        </row>
        <row r="230">
          <cell r="A230">
            <v>38487</v>
          </cell>
          <cell r="D230">
            <v>0.37500000000000039</v>
          </cell>
          <cell r="E230">
            <v>0.14050000000000001</v>
          </cell>
          <cell r="F230">
            <v>0.31815151515151507</v>
          </cell>
          <cell r="G230">
            <v>0.31815151515151507</v>
          </cell>
        </row>
        <row r="231">
          <cell r="A231">
            <v>38504</v>
          </cell>
          <cell r="B231">
            <v>3.5999999999999997E-2</v>
          </cell>
          <cell r="C231">
            <v>6.4000000000000001E-2</v>
          </cell>
          <cell r="D231">
            <v>0.3333333333333337</v>
          </cell>
          <cell r="E231">
            <v>0.121</v>
          </cell>
          <cell r="F231">
            <v>0.28185858585858581</v>
          </cell>
          <cell r="G231">
            <v>0.57602776250687193</v>
          </cell>
        </row>
        <row r="232">
          <cell r="A232">
            <v>38518</v>
          </cell>
          <cell r="D232">
            <v>0.29166666666666702</v>
          </cell>
          <cell r="E232">
            <v>0.10300000000000001</v>
          </cell>
          <cell r="F232">
            <v>0.24592929292929289</v>
          </cell>
          <cell r="G232">
            <v>0.45372776250687191</v>
          </cell>
        </row>
        <row r="233">
          <cell r="A233">
            <v>38534</v>
          </cell>
          <cell r="B233">
            <v>2.9000000000000001E-2</v>
          </cell>
          <cell r="C233">
            <v>6.0999999999999999E-2</v>
          </cell>
          <cell r="D233">
            <v>0.25000000000000033</v>
          </cell>
          <cell r="E233">
            <v>8.5000000000000006E-2</v>
          </cell>
          <cell r="F233">
            <v>0.20999999999999996</v>
          </cell>
          <cell r="G233">
            <v>0.33142776250687189</v>
          </cell>
        </row>
        <row r="234">
          <cell r="A234">
            <v>38548</v>
          </cell>
          <cell r="D234">
            <v>0.20833333333333368</v>
          </cell>
          <cell r="E234">
            <v>7.0500000000000007E-2</v>
          </cell>
          <cell r="F234">
            <v>0.17491919191919195</v>
          </cell>
          <cell r="G234">
            <v>0.20912776250687187</v>
          </cell>
        </row>
        <row r="235">
          <cell r="A235">
            <v>38565</v>
          </cell>
          <cell r="B235">
            <v>2.8000000000000001E-2</v>
          </cell>
          <cell r="C235">
            <v>6.0999999999999999E-2</v>
          </cell>
          <cell r="D235">
            <v>0.16666666666666702</v>
          </cell>
          <cell r="E235">
            <v>5.6000000000000001E-2</v>
          </cell>
          <cell r="F235">
            <v>0.1398383838383839</v>
          </cell>
          <cell r="G235">
            <v>8.6827762506871853E-2</v>
          </cell>
        </row>
        <row r="236">
          <cell r="A236">
            <v>38579</v>
          </cell>
          <cell r="D236">
            <v>0.12500000000000036</v>
          </cell>
          <cell r="E236">
            <v>4.2000000000000003E-2</v>
          </cell>
          <cell r="F236">
            <v>0.10487878787878802</v>
          </cell>
          <cell r="G236">
            <v>-3.5472237493128167E-2</v>
          </cell>
        </row>
        <row r="237">
          <cell r="A237">
            <v>38596</v>
          </cell>
          <cell r="B237">
            <v>2.8000000000000001E-2</v>
          </cell>
          <cell r="C237">
            <v>6.0999999999999999E-2</v>
          </cell>
          <cell r="D237">
            <v>8.3333333333333703E-2</v>
          </cell>
          <cell r="E237">
            <v>2.8000000000000001E-2</v>
          </cell>
          <cell r="F237">
            <v>6.9919191919192103E-2</v>
          </cell>
          <cell r="G237">
            <v>-0.15777223749312819</v>
          </cell>
        </row>
        <row r="238">
          <cell r="A238">
            <v>38610</v>
          </cell>
          <cell r="D238">
            <v>4.1666666666667039E-2</v>
          </cell>
          <cell r="E238">
            <v>1.4E-2</v>
          </cell>
          <cell r="F238">
            <v>3.495959595959619E-2</v>
          </cell>
          <cell r="G238">
            <v>1.4157014157014203E-2</v>
          </cell>
        </row>
        <row r="239">
          <cell r="A239">
            <v>38625</v>
          </cell>
          <cell r="D239">
            <v>3.7470027081099033E-16</v>
          </cell>
          <cell r="E239">
            <v>0</v>
          </cell>
          <cell r="F239">
            <v>2.8386384152347691E-16</v>
          </cell>
          <cell r="G239">
            <v>0</v>
          </cell>
        </row>
        <row r="244">
          <cell r="A244">
            <v>38261</v>
          </cell>
          <cell r="B244">
            <v>3.6999999999999998E-2</v>
          </cell>
          <cell r="C244">
            <v>6.5000000000000002E-2</v>
          </cell>
          <cell r="D244">
            <v>1</v>
          </cell>
          <cell r="E244">
            <v>0.99999999999999989</v>
          </cell>
          <cell r="F244">
            <v>1</v>
          </cell>
          <cell r="G244">
            <v>1</v>
          </cell>
        </row>
        <row r="245">
          <cell r="A245">
            <v>38275</v>
          </cell>
          <cell r="D245">
            <v>0.95833333333333337</v>
          </cell>
          <cell r="E245">
            <v>0.98149999999999982</v>
          </cell>
          <cell r="F245">
            <v>0.96750000000000003</v>
          </cell>
          <cell r="G245">
            <v>0.98149999999999982</v>
          </cell>
        </row>
        <row r="246">
          <cell r="A246">
            <v>38292</v>
          </cell>
          <cell r="B246">
            <v>6.5000000000000002E-2</v>
          </cell>
          <cell r="C246">
            <v>7.5999999999999998E-2</v>
          </cell>
          <cell r="D246">
            <v>0.91666666666666674</v>
          </cell>
          <cell r="E246">
            <v>0.96299999999999986</v>
          </cell>
          <cell r="F246">
            <v>0.93499999999999994</v>
          </cell>
          <cell r="G246">
            <v>0.96299999999999986</v>
          </cell>
        </row>
        <row r="247">
          <cell r="A247">
            <v>38306</v>
          </cell>
          <cell r="D247">
            <v>0.87500000000000011</v>
          </cell>
          <cell r="E247">
            <v>0.93049999999999988</v>
          </cell>
          <cell r="F247">
            <v>0.89700000000000002</v>
          </cell>
          <cell r="G247">
            <v>0.93049999999999988</v>
          </cell>
        </row>
        <row r="248">
          <cell r="A248">
            <v>38322</v>
          </cell>
          <cell r="B248">
            <v>0.13800000000000001</v>
          </cell>
          <cell r="C248">
            <v>0.105</v>
          </cell>
          <cell r="D248">
            <v>0.83333333333333348</v>
          </cell>
          <cell r="E248">
            <v>0.89799999999999991</v>
          </cell>
          <cell r="F248">
            <v>0.85899999999999999</v>
          </cell>
          <cell r="G248">
            <v>0.89799999999999991</v>
          </cell>
        </row>
        <row r="249">
          <cell r="A249">
            <v>38336</v>
          </cell>
          <cell r="D249">
            <v>0.79166666666666685</v>
          </cell>
          <cell r="E249">
            <v>0.82899999999999996</v>
          </cell>
          <cell r="F249">
            <v>0.80649999999999999</v>
          </cell>
          <cell r="G249">
            <v>0.82899999999999996</v>
          </cell>
        </row>
        <row r="250">
          <cell r="A250">
            <v>38353</v>
          </cell>
          <cell r="B250">
            <v>0.20699999999999999</v>
          </cell>
          <cell r="C250">
            <v>0.13300000000000001</v>
          </cell>
          <cell r="D250">
            <v>0.75000000000000022</v>
          </cell>
          <cell r="E250">
            <v>0.7599999999999999</v>
          </cell>
          <cell r="F250">
            <v>0.754</v>
          </cell>
          <cell r="G250">
            <v>0.7599999999999999</v>
          </cell>
        </row>
        <row r="251">
          <cell r="A251">
            <v>38367</v>
          </cell>
          <cell r="D251">
            <v>0.70833333333333359</v>
          </cell>
          <cell r="E251">
            <v>0.65649999999999986</v>
          </cell>
          <cell r="F251">
            <v>0.6875</v>
          </cell>
          <cell r="G251">
            <v>0.65649999999999986</v>
          </cell>
        </row>
        <row r="252">
          <cell r="A252">
            <v>38384</v>
          </cell>
          <cell r="B252">
            <v>0.18</v>
          </cell>
          <cell r="C252">
            <v>0.122</v>
          </cell>
          <cell r="D252">
            <v>0.66666666666666696</v>
          </cell>
          <cell r="E252">
            <v>0.55299999999999994</v>
          </cell>
          <cell r="F252">
            <v>0.621</v>
          </cell>
          <cell r="G252">
            <v>0.55299999999999994</v>
          </cell>
        </row>
        <row r="253">
          <cell r="A253">
            <v>38398</v>
          </cell>
          <cell r="D253">
            <v>0.62500000000000033</v>
          </cell>
          <cell r="E253">
            <v>0.46299999999999997</v>
          </cell>
          <cell r="F253">
            <v>0.56000000000000005</v>
          </cell>
          <cell r="G253">
            <v>0.46299999999999997</v>
          </cell>
        </row>
        <row r="254">
          <cell r="A254">
            <v>38412</v>
          </cell>
          <cell r="B254">
            <v>0.13500000000000001</v>
          </cell>
          <cell r="C254">
            <v>0.104</v>
          </cell>
          <cell r="D254">
            <v>0.5833333333333337</v>
          </cell>
          <cell r="E254">
            <v>0.373</v>
          </cell>
          <cell r="F254">
            <v>0.499</v>
          </cell>
          <cell r="G254">
            <v>0.373</v>
          </cell>
        </row>
        <row r="255">
          <cell r="A255">
            <v>38426</v>
          </cell>
          <cell r="D255">
            <v>0.54166666666666707</v>
          </cell>
          <cell r="E255">
            <v>0.30549999999999999</v>
          </cell>
          <cell r="F255">
            <v>0.44700000000000001</v>
          </cell>
          <cell r="G255">
            <v>0.30549999999999999</v>
          </cell>
        </row>
        <row r="256">
          <cell r="A256">
            <v>38443</v>
          </cell>
          <cell r="B256">
            <v>7.8E-2</v>
          </cell>
          <cell r="C256">
            <v>8.2000000000000003E-2</v>
          </cell>
          <cell r="D256">
            <v>0.50000000000000044</v>
          </cell>
          <cell r="E256">
            <v>0.23799999999999999</v>
          </cell>
          <cell r="F256">
            <v>0.39500000000000002</v>
          </cell>
          <cell r="G256">
            <v>0.25</v>
          </cell>
        </row>
        <row r="257">
          <cell r="A257">
            <v>38457</v>
          </cell>
          <cell r="D257">
            <v>0.45833333333333376</v>
          </cell>
          <cell r="E257">
            <v>0.19900000000000001</v>
          </cell>
          <cell r="F257">
            <v>0.35399999999999998</v>
          </cell>
          <cell r="G257">
            <v>0.19900000000000001</v>
          </cell>
        </row>
        <row r="258">
          <cell r="A258">
            <v>38473</v>
          </cell>
          <cell r="B258">
            <v>3.9E-2</v>
          </cell>
          <cell r="C258">
            <v>6.6000000000000003E-2</v>
          </cell>
          <cell r="D258">
            <v>0.41666666666666707</v>
          </cell>
          <cell r="E258">
            <v>0.16</v>
          </cell>
          <cell r="F258">
            <v>0.313</v>
          </cell>
          <cell r="G258">
            <v>0.16</v>
          </cell>
        </row>
        <row r="259">
          <cell r="A259">
            <v>38487</v>
          </cell>
          <cell r="D259">
            <v>0.37500000000000039</v>
          </cell>
          <cell r="E259">
            <v>0.14050000000000001</v>
          </cell>
          <cell r="F259">
            <v>0.28000000000000003</v>
          </cell>
          <cell r="G259">
            <v>0.14050000000000001</v>
          </cell>
        </row>
        <row r="260">
          <cell r="A260">
            <v>38504</v>
          </cell>
          <cell r="B260">
            <v>3.5999999999999997E-2</v>
          </cell>
          <cell r="C260">
            <v>6.4000000000000001E-2</v>
          </cell>
          <cell r="D260">
            <v>0.3333333333333337</v>
          </cell>
          <cell r="E260">
            <v>0.121</v>
          </cell>
          <cell r="F260">
            <v>0.247</v>
          </cell>
          <cell r="G260">
            <v>0.21210106382978725</v>
          </cell>
        </row>
        <row r="261">
          <cell r="A261">
            <v>38518</v>
          </cell>
          <cell r="D261">
            <v>0.29166666666666702</v>
          </cell>
          <cell r="E261">
            <v>0.10300000000000001</v>
          </cell>
          <cell r="F261">
            <v>0.215</v>
          </cell>
          <cell r="G261">
            <v>0.10300000000000001</v>
          </cell>
        </row>
        <row r="262">
          <cell r="A262">
            <v>38534</v>
          </cell>
          <cell r="B262">
            <v>2.9000000000000001E-2</v>
          </cell>
          <cell r="C262">
            <v>6.0999999999999999E-2</v>
          </cell>
          <cell r="D262">
            <v>0.25000000000000033</v>
          </cell>
          <cell r="E262">
            <v>8.5000000000000006E-2</v>
          </cell>
          <cell r="F262">
            <v>0.183</v>
          </cell>
          <cell r="G262">
            <v>8.5000000000000006E-2</v>
          </cell>
        </row>
        <row r="263">
          <cell r="A263">
            <v>38548</v>
          </cell>
          <cell r="D263">
            <v>0.20833333333333368</v>
          </cell>
          <cell r="E263">
            <v>7.0500000000000007E-2</v>
          </cell>
          <cell r="F263">
            <v>0.1525</v>
          </cell>
          <cell r="G263">
            <v>7.0500000000000007E-2</v>
          </cell>
        </row>
        <row r="264">
          <cell r="A264">
            <v>38565</v>
          </cell>
          <cell r="B264">
            <v>2.8000000000000001E-2</v>
          </cell>
          <cell r="C264">
            <v>6.0999999999999999E-2</v>
          </cell>
          <cell r="D264">
            <v>0.16666666666666702</v>
          </cell>
          <cell r="E264">
            <v>5.6000000000000001E-2</v>
          </cell>
          <cell r="F264">
            <v>0.122</v>
          </cell>
          <cell r="G264">
            <v>5.6000000000000001E-2</v>
          </cell>
        </row>
        <row r="265">
          <cell r="A265">
            <v>38579</v>
          </cell>
          <cell r="D265">
            <v>0.12500000000000036</v>
          </cell>
          <cell r="E265">
            <v>4.2000000000000003E-2</v>
          </cell>
          <cell r="F265">
            <v>9.1499999999999998E-2</v>
          </cell>
          <cell r="G265">
            <v>4.2000000000000003E-2</v>
          </cell>
        </row>
        <row r="266">
          <cell r="A266">
            <v>38596</v>
          </cell>
          <cell r="B266">
            <v>2.8000000000000001E-2</v>
          </cell>
          <cell r="C266">
            <v>6.0999999999999999E-2</v>
          </cell>
          <cell r="D266">
            <v>8.3333333333333703E-2</v>
          </cell>
          <cell r="E266">
            <v>2.8000000000000001E-2</v>
          </cell>
          <cell r="F266">
            <v>6.0999999999999999E-2</v>
          </cell>
          <cell r="G266">
            <v>0.16935483870967738</v>
          </cell>
        </row>
        <row r="267">
          <cell r="A267">
            <v>38610</v>
          </cell>
          <cell r="D267">
            <v>4.1666666666667039E-2</v>
          </cell>
          <cell r="E267">
            <v>1.4E-2</v>
          </cell>
          <cell r="F267">
            <v>3.0499999999999999E-2</v>
          </cell>
          <cell r="G267">
            <v>1.4E-2</v>
          </cell>
        </row>
        <row r="268">
          <cell r="A268">
            <v>38625</v>
          </cell>
          <cell r="D268">
            <v>3.7470027081099033E-16</v>
          </cell>
          <cell r="E268">
            <v>0</v>
          </cell>
          <cell r="F268">
            <v>0</v>
          </cell>
          <cell r="G268">
            <v>0</v>
          </cell>
        </row>
        <row r="274">
          <cell r="A274">
            <v>38261</v>
          </cell>
          <cell r="B274">
            <v>3.6999999999999998E-2</v>
          </cell>
          <cell r="C274">
            <v>6.5000000000000002E-2</v>
          </cell>
          <cell r="D274">
            <v>1</v>
          </cell>
          <cell r="E274">
            <v>0.99999999999999989</v>
          </cell>
          <cell r="F274">
            <v>1</v>
          </cell>
          <cell r="G274">
            <v>1</v>
          </cell>
        </row>
        <row r="275">
          <cell r="A275">
            <v>38275</v>
          </cell>
          <cell r="D275">
            <v>0.95833333333333337</v>
          </cell>
          <cell r="E275">
            <v>0.98149999999999982</v>
          </cell>
          <cell r="F275">
            <v>0.963949494949495</v>
          </cell>
          <cell r="G275">
            <v>0.96114141414141419</v>
          </cell>
        </row>
        <row r="276">
          <cell r="A276">
            <v>38292</v>
          </cell>
          <cell r="B276">
            <v>6.5000000000000002E-2</v>
          </cell>
          <cell r="C276">
            <v>7.5999999999999998E-2</v>
          </cell>
          <cell r="D276">
            <v>0.91666666666666674</v>
          </cell>
          <cell r="E276">
            <v>0.96299999999999986</v>
          </cell>
          <cell r="F276">
            <v>0.92789898989899</v>
          </cell>
          <cell r="G276">
            <v>0.92228282828282837</v>
          </cell>
        </row>
        <row r="277">
          <cell r="A277">
            <v>38306</v>
          </cell>
          <cell r="D277">
            <v>0.87500000000000011</v>
          </cell>
          <cell r="E277">
            <v>0.93049999999999988</v>
          </cell>
          <cell r="F277">
            <v>0.88845454545454561</v>
          </cell>
          <cell r="G277">
            <v>0.88172727272727291</v>
          </cell>
        </row>
        <row r="278">
          <cell r="A278">
            <v>38322</v>
          </cell>
          <cell r="B278">
            <v>0.13800000000000001</v>
          </cell>
          <cell r="C278">
            <v>0.105</v>
          </cell>
          <cell r="D278">
            <v>0.83333333333333348</v>
          </cell>
          <cell r="E278">
            <v>0.89799999999999991</v>
          </cell>
          <cell r="F278">
            <v>0.84901010101010121</v>
          </cell>
          <cell r="G278">
            <v>0.84117171717171735</v>
          </cell>
        </row>
        <row r="279">
          <cell r="A279">
            <v>38336</v>
          </cell>
          <cell r="D279">
            <v>0.79166666666666685</v>
          </cell>
          <cell r="E279">
            <v>0.82899999999999996</v>
          </cell>
          <cell r="F279">
            <v>0.80071717171717194</v>
          </cell>
          <cell r="G279">
            <v>0.79619191919191934</v>
          </cell>
        </row>
        <row r="280">
          <cell r="A280">
            <v>38353</v>
          </cell>
          <cell r="B280">
            <v>0.20699999999999999</v>
          </cell>
          <cell r="C280">
            <v>0.13300000000000001</v>
          </cell>
          <cell r="D280">
            <v>0.75000000000000022</v>
          </cell>
          <cell r="E280">
            <v>0.7599999999999999</v>
          </cell>
          <cell r="F280">
            <v>0.75242424242424266</v>
          </cell>
          <cell r="G280">
            <v>0.78805620608899296</v>
          </cell>
        </row>
        <row r="281">
          <cell r="A281">
            <v>38367</v>
          </cell>
          <cell r="D281">
            <v>0.70833333333333359</v>
          </cell>
          <cell r="E281">
            <v>0.65649999999999986</v>
          </cell>
          <cell r="F281">
            <v>0.69576767676767681</v>
          </cell>
          <cell r="G281">
            <v>0.70205050505050526</v>
          </cell>
        </row>
        <row r="282">
          <cell r="A282">
            <v>38384</v>
          </cell>
          <cell r="B282">
            <v>0.18</v>
          </cell>
          <cell r="C282">
            <v>0.122</v>
          </cell>
          <cell r="D282">
            <v>0.66666666666666696</v>
          </cell>
          <cell r="E282">
            <v>0.55299999999999994</v>
          </cell>
          <cell r="F282">
            <v>0.63911111111111119</v>
          </cell>
          <cell r="G282">
            <v>0.65288888888888907</v>
          </cell>
        </row>
        <row r="283">
          <cell r="A283">
            <v>38398</v>
          </cell>
          <cell r="D283">
            <v>0.62500000000000033</v>
          </cell>
          <cell r="E283">
            <v>0.46299999999999997</v>
          </cell>
          <cell r="F283">
            <v>0.58572727272727265</v>
          </cell>
          <cell r="G283">
            <v>0.60536363636363655</v>
          </cell>
        </row>
        <row r="284">
          <cell r="A284">
            <v>38412</v>
          </cell>
          <cell r="B284">
            <v>0.13500000000000001</v>
          </cell>
          <cell r="C284">
            <v>0.104</v>
          </cell>
          <cell r="D284">
            <v>0.5833333333333337</v>
          </cell>
          <cell r="E284">
            <v>0.373</v>
          </cell>
          <cell r="F284">
            <v>0.53234343434343423</v>
          </cell>
          <cell r="G284">
            <v>0.53888789473684207</v>
          </cell>
        </row>
        <row r="285">
          <cell r="A285">
            <v>38426</v>
          </cell>
          <cell r="D285">
            <v>0.54166666666666707</v>
          </cell>
          <cell r="E285">
            <v>0.30549999999999999</v>
          </cell>
          <cell r="F285">
            <v>0.4844141414141413</v>
          </cell>
          <cell r="G285">
            <v>0.51304040404040419</v>
          </cell>
        </row>
        <row r="286">
          <cell r="A286">
            <v>38443</v>
          </cell>
          <cell r="B286">
            <v>7.8E-2</v>
          </cell>
          <cell r="C286">
            <v>8.2000000000000003E-2</v>
          </cell>
          <cell r="D286">
            <v>0.50000000000000044</v>
          </cell>
          <cell r="E286">
            <v>0.23799999999999999</v>
          </cell>
          <cell r="F286">
            <v>0.43648484848484836</v>
          </cell>
          <cell r="G286">
            <v>0.4682424242424244</v>
          </cell>
        </row>
        <row r="287">
          <cell r="A287">
            <v>38457</v>
          </cell>
          <cell r="D287">
            <v>0.45833333333333376</v>
          </cell>
          <cell r="E287">
            <v>0.19900000000000001</v>
          </cell>
          <cell r="F287">
            <v>0.39546464646464635</v>
          </cell>
          <cell r="G287">
            <v>0.42689898989899006</v>
          </cell>
        </row>
        <row r="288">
          <cell r="A288">
            <v>38473</v>
          </cell>
          <cell r="B288">
            <v>3.9E-2</v>
          </cell>
          <cell r="C288">
            <v>6.6000000000000003E-2</v>
          </cell>
          <cell r="D288">
            <v>0.41666666666666707</v>
          </cell>
          <cell r="E288">
            <v>0.16</v>
          </cell>
          <cell r="F288">
            <v>0.35444444444444428</v>
          </cell>
          <cell r="G288">
            <v>0.38555555555555565</v>
          </cell>
        </row>
        <row r="289">
          <cell r="A289">
            <v>38487</v>
          </cell>
          <cell r="D289">
            <v>0.37500000000000039</v>
          </cell>
          <cell r="E289">
            <v>0.14050000000000001</v>
          </cell>
          <cell r="F289">
            <v>0.31815151515151507</v>
          </cell>
          <cell r="G289">
            <v>0.34657575757575776</v>
          </cell>
        </row>
        <row r="290">
          <cell r="A290">
            <v>38504</v>
          </cell>
          <cell r="B290">
            <v>3.5999999999999997E-2</v>
          </cell>
          <cell r="C290">
            <v>6.4000000000000001E-2</v>
          </cell>
          <cell r="D290">
            <v>0.3333333333333337</v>
          </cell>
          <cell r="E290">
            <v>0.121</v>
          </cell>
          <cell r="F290">
            <v>0.28185858585858581</v>
          </cell>
          <cell r="G290">
            <v>0.30759595959595976</v>
          </cell>
        </row>
        <row r="291">
          <cell r="A291">
            <v>38518</v>
          </cell>
          <cell r="D291">
            <v>0.29166666666666702</v>
          </cell>
          <cell r="E291">
            <v>0.10300000000000001</v>
          </cell>
          <cell r="F291">
            <v>0.24592929292929289</v>
          </cell>
          <cell r="G291">
            <v>0.26879797979797992</v>
          </cell>
        </row>
        <row r="292">
          <cell r="A292">
            <v>38534</v>
          </cell>
          <cell r="B292">
            <v>2.9000000000000001E-2</v>
          </cell>
          <cell r="C292">
            <v>6.0999999999999999E-2</v>
          </cell>
          <cell r="D292">
            <v>0.25000000000000033</v>
          </cell>
          <cell r="E292">
            <v>8.5000000000000006E-2</v>
          </cell>
          <cell r="F292">
            <v>0.20999999999999996</v>
          </cell>
          <cell r="G292">
            <v>0.23000000000000015</v>
          </cell>
        </row>
        <row r="293">
          <cell r="A293">
            <v>38548</v>
          </cell>
          <cell r="D293">
            <v>0.20833333333333368</v>
          </cell>
          <cell r="E293">
            <v>7.0500000000000007E-2</v>
          </cell>
          <cell r="F293">
            <v>0.17491919191919195</v>
          </cell>
          <cell r="G293">
            <v>0.19162626262626281</v>
          </cell>
        </row>
        <row r="294">
          <cell r="A294">
            <v>38565</v>
          </cell>
          <cell r="B294">
            <v>2.8000000000000001E-2</v>
          </cell>
          <cell r="C294">
            <v>6.0999999999999999E-2</v>
          </cell>
          <cell r="D294">
            <v>0.16666666666666702</v>
          </cell>
          <cell r="E294">
            <v>5.6000000000000001E-2</v>
          </cell>
          <cell r="F294">
            <v>0.1398383838383839</v>
          </cell>
          <cell r="G294">
            <v>0.15325252525252547</v>
          </cell>
        </row>
        <row r="295">
          <cell r="A295">
            <v>38579</v>
          </cell>
          <cell r="D295">
            <v>0.12500000000000036</v>
          </cell>
          <cell r="E295">
            <v>4.2000000000000003E-2</v>
          </cell>
          <cell r="F295">
            <v>0.10487878787878802</v>
          </cell>
          <cell r="G295">
            <v>0.11493939393939419</v>
          </cell>
        </row>
        <row r="296">
          <cell r="A296">
            <v>38596</v>
          </cell>
          <cell r="B296">
            <v>2.8000000000000001E-2</v>
          </cell>
          <cell r="C296">
            <v>6.0999999999999999E-2</v>
          </cell>
          <cell r="D296">
            <v>8.3333333333333703E-2</v>
          </cell>
          <cell r="E296">
            <v>2.8000000000000001E-2</v>
          </cell>
          <cell r="F296">
            <v>6.9919191919192103E-2</v>
          </cell>
          <cell r="G296">
            <v>7.6626262626262903E-2</v>
          </cell>
        </row>
        <row r="297">
          <cell r="A297">
            <v>38610</v>
          </cell>
          <cell r="D297">
            <v>4.1666666666667039E-2</v>
          </cell>
          <cell r="E297">
            <v>1.4E-2</v>
          </cell>
          <cell r="F297">
            <v>3.495959595959619E-2</v>
          </cell>
          <cell r="G297">
            <v>3.8313131313131618E-2</v>
          </cell>
        </row>
        <row r="298">
          <cell r="A298">
            <v>38625</v>
          </cell>
          <cell r="D298">
            <v>3.7470027081099033E-16</v>
          </cell>
          <cell r="E298">
            <v>0</v>
          </cell>
          <cell r="F298">
            <v>2.8386384152347691E-16</v>
          </cell>
          <cell r="G298">
            <v>3.2928205616723362E-16</v>
          </cell>
        </row>
        <row r="302">
          <cell r="A302" t="str">
            <v>KY (table_ky)</v>
          </cell>
        </row>
        <row r="303">
          <cell r="A303">
            <v>38261</v>
          </cell>
          <cell r="B303">
            <v>3.6999999999999998E-2</v>
          </cell>
          <cell r="C303">
            <v>6.5000000000000002E-2</v>
          </cell>
          <cell r="D303">
            <v>1</v>
          </cell>
          <cell r="E303">
            <v>0.99999999999999989</v>
          </cell>
          <cell r="F303">
            <v>1</v>
          </cell>
          <cell r="G303">
            <v>1</v>
          </cell>
        </row>
        <row r="304">
          <cell r="A304">
            <v>38275</v>
          </cell>
          <cell r="D304">
            <v>0.95833333333333337</v>
          </cell>
          <cell r="E304">
            <v>0.98149999999999982</v>
          </cell>
          <cell r="F304">
            <v>0.96750000000000003</v>
          </cell>
          <cell r="G304">
            <v>0.96750000000000003</v>
          </cell>
        </row>
        <row r="305">
          <cell r="A305">
            <v>38292</v>
          </cell>
          <cell r="B305">
            <v>6.5000000000000002E-2</v>
          </cell>
          <cell r="C305">
            <v>7.5999999999999998E-2</v>
          </cell>
          <cell r="D305">
            <v>0.91666666666666674</v>
          </cell>
          <cell r="E305">
            <v>0.96299999999999986</v>
          </cell>
          <cell r="F305">
            <v>0.93499999999999994</v>
          </cell>
          <cell r="G305">
            <v>0.93499999999999994</v>
          </cell>
        </row>
        <row r="306">
          <cell r="A306">
            <v>38306</v>
          </cell>
          <cell r="D306">
            <v>0.87500000000000011</v>
          </cell>
          <cell r="E306">
            <v>0.93049999999999988</v>
          </cell>
          <cell r="F306">
            <v>0.89700000000000002</v>
          </cell>
          <cell r="G306">
            <v>0.89700000000000002</v>
          </cell>
        </row>
        <row r="307">
          <cell r="A307">
            <v>38322</v>
          </cell>
          <cell r="B307">
            <v>0.13800000000000001</v>
          </cell>
          <cell r="C307">
            <v>0.105</v>
          </cell>
          <cell r="D307">
            <v>0.83333333333333348</v>
          </cell>
          <cell r="E307">
            <v>0.89799999999999991</v>
          </cell>
          <cell r="F307">
            <v>0.85899999999999999</v>
          </cell>
          <cell r="G307">
            <v>0.85899999999999999</v>
          </cell>
        </row>
        <row r="308">
          <cell r="A308">
            <v>38336</v>
          </cell>
          <cell r="D308">
            <v>0.79166666666666685</v>
          </cell>
          <cell r="E308">
            <v>0.82899999999999996</v>
          </cell>
          <cell r="F308">
            <v>0.80649999999999999</v>
          </cell>
          <cell r="G308">
            <v>0.80649999999999999</v>
          </cell>
        </row>
        <row r="309">
          <cell r="A309">
            <v>38353</v>
          </cell>
          <cell r="B309">
            <v>0.20699999999999999</v>
          </cell>
          <cell r="C309">
            <v>0.13300000000000001</v>
          </cell>
          <cell r="D309">
            <v>0.75000000000000022</v>
          </cell>
          <cell r="E309">
            <v>0.7599999999999999</v>
          </cell>
          <cell r="F309">
            <v>0.754</v>
          </cell>
          <cell r="G309">
            <v>0.754</v>
          </cell>
        </row>
        <row r="310">
          <cell r="A310">
            <v>38367</v>
          </cell>
          <cell r="D310">
            <v>0.70833333333333359</v>
          </cell>
          <cell r="E310">
            <v>0.65649999999999986</v>
          </cell>
          <cell r="F310">
            <v>0.6875</v>
          </cell>
          <cell r="G310">
            <v>0.6875</v>
          </cell>
        </row>
        <row r="311">
          <cell r="A311">
            <v>38384</v>
          </cell>
          <cell r="B311">
            <v>0.18</v>
          </cell>
          <cell r="C311">
            <v>0.122</v>
          </cell>
          <cell r="D311">
            <v>0.66666666666666696</v>
          </cell>
          <cell r="E311">
            <v>0.55299999999999994</v>
          </cell>
          <cell r="F311">
            <v>0.621</v>
          </cell>
          <cell r="G311">
            <v>0.621</v>
          </cell>
        </row>
        <row r="312">
          <cell r="A312">
            <v>38398</v>
          </cell>
          <cell r="D312">
            <v>0.62500000000000033</v>
          </cell>
          <cell r="E312">
            <v>0.46299999999999997</v>
          </cell>
          <cell r="F312">
            <v>0.56000000000000005</v>
          </cell>
          <cell r="G312">
            <v>0.56000000000000005</v>
          </cell>
        </row>
        <row r="313">
          <cell r="A313">
            <v>38412</v>
          </cell>
          <cell r="B313">
            <v>0.13500000000000001</v>
          </cell>
          <cell r="C313">
            <v>0.104</v>
          </cell>
          <cell r="D313">
            <v>0.5833333333333337</v>
          </cell>
          <cell r="E313">
            <v>0.373</v>
          </cell>
          <cell r="F313">
            <v>0.499</v>
          </cell>
          <cell r="G313">
            <v>0.38333333333333336</v>
          </cell>
        </row>
        <row r="314">
          <cell r="A314">
            <v>38426</v>
          </cell>
          <cell r="D314">
            <v>0.54166666666666707</v>
          </cell>
          <cell r="E314">
            <v>0.30549999999999999</v>
          </cell>
          <cell r="F314">
            <v>0.44700000000000001</v>
          </cell>
          <cell r="G314">
            <v>0.44700000000000001</v>
          </cell>
        </row>
        <row r="315">
          <cell r="A315">
            <v>38443</v>
          </cell>
          <cell r="B315">
            <v>7.8E-2</v>
          </cell>
          <cell r="C315">
            <v>8.2000000000000003E-2</v>
          </cell>
          <cell r="D315">
            <v>0.50000000000000044</v>
          </cell>
          <cell r="E315">
            <v>0.23799999999999999</v>
          </cell>
          <cell r="F315">
            <v>0.39500000000000002</v>
          </cell>
          <cell r="G315">
            <v>0.39500000000000002</v>
          </cell>
        </row>
        <row r="316">
          <cell r="A316">
            <v>38457</v>
          </cell>
          <cell r="D316">
            <v>0.45833333333333376</v>
          </cell>
          <cell r="E316">
            <v>0.19900000000000001</v>
          </cell>
          <cell r="F316">
            <v>0.35399999999999998</v>
          </cell>
          <cell r="G316">
            <v>0.35399999999999998</v>
          </cell>
        </row>
        <row r="317">
          <cell r="A317">
            <v>38473</v>
          </cell>
          <cell r="B317">
            <v>3.9E-2</v>
          </cell>
          <cell r="C317">
            <v>6.6000000000000003E-2</v>
          </cell>
          <cell r="D317">
            <v>0.41666666666666707</v>
          </cell>
          <cell r="E317">
            <v>0.16</v>
          </cell>
          <cell r="F317">
            <v>0.313</v>
          </cell>
          <cell r="G317">
            <v>0.313</v>
          </cell>
        </row>
        <row r="318">
          <cell r="A318">
            <v>38487</v>
          </cell>
          <cell r="D318">
            <v>0.37500000000000039</v>
          </cell>
          <cell r="E318">
            <v>0.14050000000000001</v>
          </cell>
          <cell r="F318">
            <v>0.28000000000000003</v>
          </cell>
          <cell r="G318">
            <v>0.28000000000000003</v>
          </cell>
        </row>
        <row r="319">
          <cell r="A319">
            <v>38504</v>
          </cell>
          <cell r="B319">
            <v>3.5999999999999997E-2</v>
          </cell>
          <cell r="C319">
            <v>6.4000000000000001E-2</v>
          </cell>
          <cell r="D319">
            <v>0.3333333333333337</v>
          </cell>
          <cell r="E319">
            <v>0.121</v>
          </cell>
          <cell r="F319">
            <v>0.247</v>
          </cell>
          <cell r="G319">
            <v>0.38705882352941179</v>
          </cell>
        </row>
        <row r="320">
          <cell r="A320">
            <v>38518</v>
          </cell>
          <cell r="D320">
            <v>0.29166666666666702</v>
          </cell>
          <cell r="E320">
            <v>0.10300000000000001</v>
          </cell>
          <cell r="F320">
            <v>0.215</v>
          </cell>
          <cell r="G320">
            <v>0.215</v>
          </cell>
        </row>
        <row r="321">
          <cell r="A321">
            <v>38534</v>
          </cell>
          <cell r="B321">
            <v>2.9000000000000001E-2</v>
          </cell>
          <cell r="C321">
            <v>6.0999999999999999E-2</v>
          </cell>
          <cell r="D321">
            <v>0.25000000000000033</v>
          </cell>
          <cell r="E321">
            <v>8.5000000000000006E-2</v>
          </cell>
          <cell r="F321">
            <v>0.183</v>
          </cell>
          <cell r="G321">
            <v>0.183</v>
          </cell>
        </row>
        <row r="322">
          <cell r="A322">
            <v>38548</v>
          </cell>
          <cell r="D322">
            <v>0.20833333333333368</v>
          </cell>
          <cell r="E322">
            <v>7.0500000000000007E-2</v>
          </cell>
          <cell r="F322">
            <v>0.1525</v>
          </cell>
          <cell r="G322">
            <v>0.1525</v>
          </cell>
        </row>
        <row r="323">
          <cell r="A323">
            <v>38565</v>
          </cell>
          <cell r="B323">
            <v>2.8000000000000001E-2</v>
          </cell>
          <cell r="C323">
            <v>6.0999999999999999E-2</v>
          </cell>
          <cell r="D323">
            <v>0.16666666666666702</v>
          </cell>
          <cell r="E323">
            <v>5.6000000000000001E-2</v>
          </cell>
          <cell r="F323">
            <v>0.122</v>
          </cell>
          <cell r="G323">
            <v>0.122</v>
          </cell>
        </row>
        <row r="324">
          <cell r="A324">
            <v>38579</v>
          </cell>
          <cell r="D324">
            <v>0.12500000000000036</v>
          </cell>
          <cell r="E324">
            <v>4.2000000000000003E-2</v>
          </cell>
          <cell r="F324">
            <v>9.1499999999999998E-2</v>
          </cell>
          <cell r="G324">
            <v>9.1499999999999998E-2</v>
          </cell>
        </row>
        <row r="325">
          <cell r="A325">
            <v>38596</v>
          </cell>
          <cell r="B325">
            <v>2.8000000000000001E-2</v>
          </cell>
          <cell r="C325">
            <v>6.0999999999999999E-2</v>
          </cell>
          <cell r="D325">
            <v>8.3333333333333703E-2</v>
          </cell>
          <cell r="E325">
            <v>2.8000000000000001E-2</v>
          </cell>
          <cell r="F325">
            <v>6.0999999999999999E-2</v>
          </cell>
          <cell r="G325">
            <v>6.0999999999999999E-2</v>
          </cell>
        </row>
        <row r="326">
          <cell r="A326">
            <v>38610</v>
          </cell>
          <cell r="D326">
            <v>4.1666666666667039E-2</v>
          </cell>
          <cell r="E326">
            <v>1.4E-2</v>
          </cell>
          <cell r="F326">
            <v>3.0499999999999999E-2</v>
          </cell>
          <cell r="G326">
            <v>3.0499999999999999E-2</v>
          </cell>
        </row>
        <row r="327">
          <cell r="A327">
            <v>38625</v>
          </cell>
          <cell r="D327">
            <v>3.7470027081099033E-16</v>
          </cell>
          <cell r="E327">
            <v>0</v>
          </cell>
          <cell r="F327">
            <v>0</v>
          </cell>
          <cell r="G327">
            <v>0</v>
          </cell>
        </row>
        <row r="328">
          <cell r="B328">
            <v>1</v>
          </cell>
          <cell r="C328">
            <v>0.99999999999999978</v>
          </cell>
        </row>
        <row r="331">
          <cell r="A331" t="str">
            <v>AMA (table_ama)</v>
          </cell>
        </row>
        <row r="332">
          <cell r="A332">
            <v>38261</v>
          </cell>
          <cell r="B332">
            <v>4.0954460682038479E-2</v>
          </cell>
          <cell r="C332">
            <v>6.1128872668668038E-2</v>
          </cell>
          <cell r="D332">
            <v>1</v>
          </cell>
          <cell r="E332">
            <v>0.99999999999999978</v>
          </cell>
          <cell r="F332">
            <v>1</v>
          </cell>
          <cell r="G332">
            <v>1</v>
          </cell>
        </row>
        <row r="333">
          <cell r="A333">
            <v>38275</v>
          </cell>
          <cell r="D333">
            <v>0.95833333333333337</v>
          </cell>
          <cell r="E333">
            <v>0.97952276965898055</v>
          </cell>
          <cell r="F333">
            <v>0.96943556366566597</v>
          </cell>
          <cell r="G333">
            <v>0.96943556366566597</v>
          </cell>
        </row>
        <row r="334">
          <cell r="A334">
            <v>38292</v>
          </cell>
          <cell r="B334">
            <v>6.2003687158584855E-2</v>
          </cell>
          <cell r="C334">
            <v>9.1253609802416272E-2</v>
          </cell>
          <cell r="D334">
            <v>0.91666666666666674</v>
          </cell>
          <cell r="E334">
            <v>0.95904553931796133</v>
          </cell>
          <cell r="F334">
            <v>0.93887112733133193</v>
          </cell>
          <cell r="G334">
            <v>0.93887112733133193</v>
          </cell>
        </row>
        <row r="335">
          <cell r="A335">
            <v>38306</v>
          </cell>
          <cell r="D335">
            <v>0.87500000000000011</v>
          </cell>
          <cell r="E335">
            <v>0.92804369573866885</v>
          </cell>
          <cell r="F335">
            <v>0.89324432243012386</v>
          </cell>
          <cell r="G335">
            <v>0.89324432243012386</v>
          </cell>
        </row>
        <row r="336">
          <cell r="A336">
            <v>38322</v>
          </cell>
          <cell r="B336">
            <v>0.11871818786997865</v>
          </cell>
          <cell r="C336">
            <v>0.13260961164372329</v>
          </cell>
          <cell r="D336">
            <v>0.83333333333333348</v>
          </cell>
          <cell r="E336">
            <v>0.89704185215937648</v>
          </cell>
          <cell r="F336">
            <v>0.84761751752891568</v>
          </cell>
          <cell r="G336">
            <v>0.84761751752891568</v>
          </cell>
        </row>
        <row r="337">
          <cell r="A337">
            <v>38336</v>
          </cell>
          <cell r="D337">
            <v>0.79166666666666685</v>
          </cell>
          <cell r="E337">
            <v>0.83768275822438709</v>
          </cell>
          <cell r="F337">
            <v>0.78131271170705396</v>
          </cell>
          <cell r="G337">
            <v>0.78131271170705396</v>
          </cell>
        </row>
        <row r="338">
          <cell r="A338">
            <v>38353</v>
          </cell>
          <cell r="B338">
            <v>0.17467199711324904</v>
          </cell>
          <cell r="C338">
            <v>0.1442557882415571</v>
          </cell>
          <cell r="D338">
            <v>0.75000000000000022</v>
          </cell>
          <cell r="E338">
            <v>0.77832366428939781</v>
          </cell>
          <cell r="F338">
            <v>0.71500790588519236</v>
          </cell>
          <cell r="G338">
            <v>0.71500790588519236</v>
          </cell>
          <cell r="H338">
            <v>0.75386120056861217</v>
          </cell>
        </row>
        <row r="339">
          <cell r="A339">
            <v>38367</v>
          </cell>
          <cell r="D339">
            <v>0.70833333333333359</v>
          </cell>
          <cell r="E339">
            <v>0.69098766573277337</v>
          </cell>
          <cell r="F339">
            <v>0.64288001176441378</v>
          </cell>
          <cell r="G339">
            <v>0.64288001176441378</v>
          </cell>
        </row>
        <row r="340">
          <cell r="A340">
            <v>38384</v>
          </cell>
          <cell r="B340">
            <v>0.16877513220383922</v>
          </cell>
          <cell r="C340">
            <v>0.12663895902678027</v>
          </cell>
          <cell r="D340">
            <v>0.66666666666666696</v>
          </cell>
          <cell r="E340">
            <v>0.60365166717614882</v>
          </cell>
          <cell r="F340">
            <v>0.5707521176436352</v>
          </cell>
          <cell r="G340">
            <v>0.5707521176436352</v>
          </cell>
        </row>
        <row r="341">
          <cell r="A341">
            <v>38398</v>
          </cell>
          <cell r="D341">
            <v>0.62500000000000033</v>
          </cell>
          <cell r="E341">
            <v>0.51926410107422916</v>
          </cell>
          <cell r="F341">
            <v>0.50743263813024508</v>
          </cell>
          <cell r="G341">
            <v>0.50743263813024508</v>
          </cell>
        </row>
        <row r="342">
          <cell r="A342">
            <v>38412</v>
          </cell>
          <cell r="B342">
            <v>0.12871283754748111</v>
          </cell>
          <cell r="C342">
            <v>0.10411828997414581</v>
          </cell>
          <cell r="D342">
            <v>0.5833333333333337</v>
          </cell>
          <cell r="E342">
            <v>0.4348765349723096</v>
          </cell>
          <cell r="F342">
            <v>0.44411315861685496</v>
          </cell>
          <cell r="G342">
            <v>0.44411315861685496</v>
          </cell>
        </row>
        <row r="343">
          <cell r="A343">
            <v>38426</v>
          </cell>
          <cell r="D343">
            <v>0.54166666666666707</v>
          </cell>
          <cell r="E343">
            <v>0.37052011619856906</v>
          </cell>
          <cell r="F343">
            <v>0.39205401362978209</v>
          </cell>
          <cell r="G343">
            <v>0.39205401362978209</v>
          </cell>
        </row>
        <row r="344">
          <cell r="A344">
            <v>38443</v>
          </cell>
          <cell r="B344">
            <v>9.2806250795054071E-2</v>
          </cell>
          <cell r="C344">
            <v>7.8022808189410375E-2</v>
          </cell>
          <cell r="D344">
            <v>0.50000000000000044</v>
          </cell>
          <cell r="E344">
            <v>0.30616369742482852</v>
          </cell>
          <cell r="F344">
            <v>0.33999486864270917</v>
          </cell>
          <cell r="G344">
            <v>0.33999486864270917</v>
          </cell>
        </row>
        <row r="345">
          <cell r="A345">
            <v>38457</v>
          </cell>
          <cell r="D345">
            <v>0.45833333333333376</v>
          </cell>
          <cell r="E345">
            <v>0.25976057202730152</v>
          </cell>
          <cell r="F345">
            <v>0.30098346454800395</v>
          </cell>
          <cell r="G345">
            <v>0.30098346454800395</v>
          </cell>
        </row>
        <row r="346">
          <cell r="A346">
            <v>38473</v>
          </cell>
          <cell r="B346">
            <v>7.2488913024912296E-2</v>
          </cell>
          <cell r="C346">
            <v>5.9539281257238633E-2</v>
          </cell>
          <cell r="D346">
            <v>0.41666666666666707</v>
          </cell>
          <cell r="E346">
            <v>0.21335744662977446</v>
          </cell>
          <cell r="F346">
            <v>0.26197206045329879</v>
          </cell>
          <cell r="G346">
            <v>0.26197206045329879</v>
          </cell>
        </row>
        <row r="347">
          <cell r="A347">
            <v>38487</v>
          </cell>
          <cell r="D347">
            <v>0.37500000000000039</v>
          </cell>
          <cell r="E347">
            <v>0.17711299011731832</v>
          </cell>
          <cell r="F347">
            <v>0.23220241982467948</v>
          </cell>
          <cell r="G347">
            <v>0.23220241982467948</v>
          </cell>
        </row>
        <row r="348">
          <cell r="A348">
            <v>38504</v>
          </cell>
          <cell r="B348">
            <v>4.1643208963085571E-2</v>
          </cell>
          <cell r="C348">
            <v>5.0461386415593924E-2</v>
          </cell>
          <cell r="D348">
            <v>0.3333333333333337</v>
          </cell>
          <cell r="E348">
            <v>0.14086853360486218</v>
          </cell>
          <cell r="F348">
            <v>0.20243277919606018</v>
          </cell>
          <cell r="G348">
            <v>0.20243277919606018</v>
          </cell>
        </row>
        <row r="349">
          <cell r="A349">
            <v>38518</v>
          </cell>
          <cell r="D349">
            <v>0.29166666666666702</v>
          </cell>
          <cell r="E349">
            <v>0.12004692912331939</v>
          </cell>
          <cell r="F349">
            <v>0.1772020859882632</v>
          </cell>
          <cell r="G349">
            <v>0.1772020859882632</v>
          </cell>
        </row>
        <row r="350">
          <cell r="A350">
            <v>38534</v>
          </cell>
          <cell r="B350">
            <v>3.2975835141765081E-2</v>
          </cell>
          <cell r="C350">
            <v>4.8987548503065116E-2</v>
          </cell>
          <cell r="D350">
            <v>0.25000000000000033</v>
          </cell>
          <cell r="E350">
            <v>9.9225324641776608E-2</v>
          </cell>
          <cell r="F350">
            <v>0.15197139278046626</v>
          </cell>
          <cell r="G350">
            <v>0.15197139278046626</v>
          </cell>
        </row>
        <row r="351">
          <cell r="A351">
            <v>38548</v>
          </cell>
          <cell r="D351">
            <v>0.20833333333333368</v>
          </cell>
          <cell r="E351">
            <v>8.2737407070894067E-2</v>
          </cell>
          <cell r="F351">
            <v>0.12747761852893369</v>
          </cell>
          <cell r="G351">
            <v>0.12747761852893369</v>
          </cell>
        </row>
        <row r="352">
          <cell r="A352">
            <v>38565</v>
          </cell>
          <cell r="B352">
            <v>3.4214767889140123E-2</v>
          </cell>
          <cell r="C352">
            <v>5.1477557845171808E-2</v>
          </cell>
          <cell r="D352">
            <v>0.16666666666666702</v>
          </cell>
          <cell r="E352">
            <v>6.6249489500011527E-2</v>
          </cell>
          <cell r="F352">
            <v>0.10298384427740113</v>
          </cell>
          <cell r="G352">
            <v>0.11325662790590919</v>
          </cell>
          <cell r="H352">
            <v>0.4</v>
          </cell>
        </row>
        <row r="353">
          <cell r="A353">
            <v>38579</v>
          </cell>
          <cell r="D353">
            <v>0.12500000000000036</v>
          </cell>
          <cell r="E353">
            <v>4.9142105555441469E-2</v>
          </cell>
          <cell r="F353">
            <v>7.7245065354815234E-2</v>
          </cell>
          <cell r="G353">
            <v>7.7245065354815234E-2</v>
          </cell>
        </row>
        <row r="354">
          <cell r="A354">
            <v>38596</v>
          </cell>
          <cell r="B354">
            <v>3.2034721610871411E-2</v>
          </cell>
          <cell r="C354">
            <v>5.1506286432229327E-2</v>
          </cell>
          <cell r="D354">
            <v>8.3333333333333703E-2</v>
          </cell>
          <cell r="E354">
            <v>3.2034721610871411E-2</v>
          </cell>
          <cell r="F354">
            <v>5.1506286432229327E-2</v>
          </cell>
          <cell r="G354">
            <v>5.1506286432229327E-2</v>
          </cell>
        </row>
        <row r="355">
          <cell r="A355">
            <v>38610</v>
          </cell>
          <cell r="D355">
            <v>4.1666666666667039E-2</v>
          </cell>
          <cell r="E355">
            <v>1.6017360805435706E-2</v>
          </cell>
          <cell r="F355">
            <v>2.5753143216114664E-2</v>
          </cell>
          <cell r="G355">
            <v>2.5753143216114664E-2</v>
          </cell>
        </row>
        <row r="356">
          <cell r="A356">
            <v>38625</v>
          </cell>
          <cell r="D356">
            <v>3.7470027081099033E-16</v>
          </cell>
          <cell r="E356">
            <v>0</v>
          </cell>
          <cell r="F356">
            <v>0</v>
          </cell>
          <cell r="G356">
            <v>0</v>
          </cell>
        </row>
        <row r="357">
          <cell r="B357">
            <v>0.99999999999999989</v>
          </cell>
          <cell r="C357">
            <v>1.0000000000000002</v>
          </cell>
        </row>
        <row r="359">
          <cell r="A359" t="str">
            <v>WTX Cities (table_wtc)</v>
          </cell>
        </row>
        <row r="360">
          <cell r="A360">
            <v>38261</v>
          </cell>
          <cell r="B360">
            <v>4.0954460682038479E-2</v>
          </cell>
          <cell r="C360">
            <v>6.1128872668668038E-2</v>
          </cell>
          <cell r="D360">
            <v>1</v>
          </cell>
          <cell r="E360">
            <v>0.99999999999999978</v>
          </cell>
          <cell r="F360">
            <v>1</v>
          </cell>
          <cell r="G360">
            <v>1</v>
          </cell>
          <cell r="I360">
            <v>1</v>
          </cell>
        </row>
        <row r="361">
          <cell r="A361">
            <v>38275</v>
          </cell>
          <cell r="D361">
            <v>0.95833333333333337</v>
          </cell>
          <cell r="E361">
            <v>0.97952276965898055</v>
          </cell>
          <cell r="F361">
            <v>0.96943556366566597</v>
          </cell>
          <cell r="G361">
            <v>0.96943556366566597</v>
          </cell>
        </row>
        <row r="362">
          <cell r="A362">
            <v>38292</v>
          </cell>
          <cell r="B362">
            <v>6.2003687158584855E-2</v>
          </cell>
          <cell r="C362">
            <v>9.1253609802416272E-2</v>
          </cell>
          <cell r="D362">
            <v>0.91666666666666674</v>
          </cell>
          <cell r="E362">
            <v>0.95904553931796133</v>
          </cell>
          <cell r="F362">
            <v>0.93887112733133193</v>
          </cell>
          <cell r="G362">
            <v>0.93887112733133193</v>
          </cell>
        </row>
        <row r="363">
          <cell r="A363">
            <v>38306</v>
          </cell>
          <cell r="D363">
            <v>0.87500000000000011</v>
          </cell>
          <cell r="E363">
            <v>0.92804369573866885</v>
          </cell>
          <cell r="F363">
            <v>0.89324432243012386</v>
          </cell>
          <cell r="G363">
            <v>0.89324432243012386</v>
          </cell>
        </row>
        <row r="364">
          <cell r="A364">
            <v>38322</v>
          </cell>
          <cell r="B364">
            <v>0.11871818786997865</v>
          </cell>
          <cell r="C364">
            <v>0.13260961164372329</v>
          </cell>
          <cell r="D364">
            <v>0.83333333333333348</v>
          </cell>
          <cell r="E364">
            <v>0.89704185215937648</v>
          </cell>
          <cell r="F364">
            <v>0.84761751752891568</v>
          </cell>
          <cell r="G364">
            <v>0.84761751752891568</v>
          </cell>
        </row>
        <row r="365">
          <cell r="A365">
            <v>38336</v>
          </cell>
          <cell r="D365">
            <v>0.79166666666666685</v>
          </cell>
          <cell r="E365">
            <v>0.83768275822438709</v>
          </cell>
          <cell r="F365">
            <v>0.78131271170705396</v>
          </cell>
          <cell r="G365">
            <v>0.78131271170705396</v>
          </cell>
        </row>
        <row r="366">
          <cell r="A366">
            <v>38353</v>
          </cell>
          <cell r="B366">
            <v>0.17467199711324904</v>
          </cell>
          <cell r="C366">
            <v>0.1442557882415571</v>
          </cell>
          <cell r="D366">
            <v>0.75000000000000022</v>
          </cell>
          <cell r="E366">
            <v>0.77832366428939781</v>
          </cell>
          <cell r="F366">
            <v>0.71500790588519236</v>
          </cell>
          <cell r="G366">
            <v>0.71500790588519236</v>
          </cell>
          <cell r="H366">
            <v>0.76789604556927249</v>
          </cell>
        </row>
        <row r="367">
          <cell r="A367">
            <v>38367</v>
          </cell>
          <cell r="D367">
            <v>0.70833333333333359</v>
          </cell>
          <cell r="E367">
            <v>0.69098766573277337</v>
          </cell>
          <cell r="F367">
            <v>0.64288001176441378</v>
          </cell>
          <cell r="G367">
            <v>0.64288001176441378</v>
          </cell>
        </row>
        <row r="368">
          <cell r="A368">
            <v>38384</v>
          </cell>
          <cell r="B368">
            <v>0.16877513220383922</v>
          </cell>
          <cell r="C368">
            <v>0.12663895902678027</v>
          </cell>
          <cell r="D368">
            <v>0.66666666666666696</v>
          </cell>
          <cell r="E368">
            <v>0.60365166717614882</v>
          </cell>
          <cell r="F368">
            <v>0.5707521176436352</v>
          </cell>
          <cell r="G368">
            <v>0.5707521176436352</v>
          </cell>
        </row>
        <row r="369">
          <cell r="A369">
            <v>38398</v>
          </cell>
          <cell r="D369">
            <v>0.62500000000000033</v>
          </cell>
          <cell r="E369">
            <v>0.51926410107422916</v>
          </cell>
          <cell r="F369">
            <v>0.50743263813024508</v>
          </cell>
          <cell r="G369">
            <v>0.50743263813024508</v>
          </cell>
        </row>
        <row r="370">
          <cell r="A370">
            <v>38412</v>
          </cell>
          <cell r="B370">
            <v>0.12871283754748111</v>
          </cell>
          <cell r="C370">
            <v>0.10411828997414581</v>
          </cell>
          <cell r="D370">
            <v>0.5833333333333337</v>
          </cell>
          <cell r="E370">
            <v>0.4348765349723096</v>
          </cell>
          <cell r="F370">
            <v>0.44411315861685496</v>
          </cell>
          <cell r="G370">
            <v>0.44411315861685496</v>
          </cell>
        </row>
        <row r="371">
          <cell r="A371">
            <v>38426</v>
          </cell>
          <cell r="D371">
            <v>0.54166666666666707</v>
          </cell>
          <cell r="E371">
            <v>0.37052011619856906</v>
          </cell>
          <cell r="F371">
            <v>0.39205401362978209</v>
          </cell>
          <cell r="G371">
            <v>0.39205401362978209</v>
          </cell>
        </row>
        <row r="372">
          <cell r="A372">
            <v>38443</v>
          </cell>
          <cell r="B372">
            <v>9.2806250795054071E-2</v>
          </cell>
          <cell r="C372">
            <v>7.8022808189410375E-2</v>
          </cell>
          <cell r="D372">
            <v>0.50000000000000044</v>
          </cell>
          <cell r="E372">
            <v>0.30616369742482852</v>
          </cell>
          <cell r="F372">
            <v>0.33999486864270917</v>
          </cell>
          <cell r="G372">
            <v>0.33999486864270917</v>
          </cell>
        </row>
        <row r="373">
          <cell r="A373">
            <v>38457</v>
          </cell>
          <cell r="D373">
            <v>0.45833333333333376</v>
          </cell>
          <cell r="E373">
            <v>0.25976057202730152</v>
          </cell>
          <cell r="F373">
            <v>0.30098346454800395</v>
          </cell>
          <cell r="G373">
            <v>0.30098346454800395</v>
          </cell>
        </row>
        <row r="374">
          <cell r="A374">
            <v>38473</v>
          </cell>
          <cell r="B374">
            <v>7.2488913024912296E-2</v>
          </cell>
          <cell r="C374">
            <v>5.9539281257238633E-2</v>
          </cell>
          <cell r="D374">
            <v>0.41666666666666707</v>
          </cell>
          <cell r="E374">
            <v>0.21335744662977446</v>
          </cell>
          <cell r="F374">
            <v>0.26197206045329879</v>
          </cell>
          <cell r="G374">
            <v>0.26197206045329879</v>
          </cell>
        </row>
        <row r="375">
          <cell r="A375">
            <v>38487</v>
          </cell>
          <cell r="D375">
            <v>0.37500000000000039</v>
          </cell>
          <cell r="E375">
            <v>0.17711299011731832</v>
          </cell>
          <cell r="F375">
            <v>0.23220241982467948</v>
          </cell>
          <cell r="G375">
            <v>0.23220241982467948</v>
          </cell>
        </row>
        <row r="376">
          <cell r="A376">
            <v>38504</v>
          </cell>
          <cell r="B376">
            <v>4.1643208963085571E-2</v>
          </cell>
          <cell r="C376">
            <v>5.0461386415593924E-2</v>
          </cell>
          <cell r="D376">
            <v>0.3333333333333337</v>
          </cell>
          <cell r="E376">
            <v>0.14086853360486218</v>
          </cell>
          <cell r="F376">
            <v>0.20243277919606018</v>
          </cell>
          <cell r="G376">
            <v>0.20243277919606018</v>
          </cell>
        </row>
        <row r="377">
          <cell r="A377">
            <v>38518</v>
          </cell>
          <cell r="D377">
            <v>0.29166666666666702</v>
          </cell>
          <cell r="E377">
            <v>0.12004692912331939</v>
          </cell>
          <cell r="F377">
            <v>0.1772020859882632</v>
          </cell>
          <cell r="G377">
            <v>0.1772020859882632</v>
          </cell>
        </row>
        <row r="378">
          <cell r="A378">
            <v>38534</v>
          </cell>
          <cell r="B378">
            <v>3.2975835141765081E-2</v>
          </cell>
          <cell r="C378">
            <v>4.8987548503065116E-2</v>
          </cell>
          <cell r="D378">
            <v>0.25000000000000033</v>
          </cell>
          <cell r="E378">
            <v>9.9225324641776608E-2</v>
          </cell>
          <cell r="F378">
            <v>0.15197139278046626</v>
          </cell>
          <cell r="G378">
            <v>0.15197139278046626</v>
          </cell>
        </row>
        <row r="379">
          <cell r="A379">
            <v>38548</v>
          </cell>
          <cell r="D379">
            <v>0.20833333333333368</v>
          </cell>
          <cell r="E379">
            <v>8.2737407070894067E-2</v>
          </cell>
          <cell r="F379">
            <v>0.12747761852893369</v>
          </cell>
          <cell r="G379">
            <v>0.12747761852893369</v>
          </cell>
        </row>
        <row r="380">
          <cell r="A380">
            <v>38565</v>
          </cell>
          <cell r="B380">
            <v>3.4214767889140123E-2</v>
          </cell>
          <cell r="C380">
            <v>5.1477557845171808E-2</v>
          </cell>
          <cell r="D380">
            <v>0.16666666666666702</v>
          </cell>
          <cell r="E380">
            <v>6.6249489500011527E-2</v>
          </cell>
          <cell r="F380">
            <v>0.10298384427740113</v>
          </cell>
          <cell r="G380">
            <v>5.1687221313185164E-2</v>
          </cell>
          <cell r="H380">
            <v>0.45955451348182885</v>
          </cell>
          <cell r="I380">
            <v>-0.18194344682013541</v>
          </cell>
        </row>
        <row r="381">
          <cell r="A381">
            <v>38579</v>
          </cell>
          <cell r="D381">
            <v>0.12500000000000036</v>
          </cell>
          <cell r="E381">
            <v>4.9142105555441469E-2</v>
          </cell>
          <cell r="F381">
            <v>7.7245065354815234E-2</v>
          </cell>
          <cell r="G381">
            <v>7.7245065354815234E-2</v>
          </cell>
        </row>
        <row r="382">
          <cell r="A382">
            <v>38596</v>
          </cell>
          <cell r="B382">
            <v>3.2034721610871411E-2</v>
          </cell>
          <cell r="C382">
            <v>5.1506286432229327E-2</v>
          </cell>
          <cell r="D382">
            <v>8.3333333333333703E-2</v>
          </cell>
          <cell r="E382">
            <v>3.2034721610871411E-2</v>
          </cell>
          <cell r="F382">
            <v>5.1506286432229327E-2</v>
          </cell>
          <cell r="G382">
            <v>5.1506286432229327E-2</v>
          </cell>
        </row>
        <row r="383">
          <cell r="A383">
            <v>38610</v>
          </cell>
          <cell r="D383">
            <v>4.1666666666667039E-2</v>
          </cell>
          <cell r="E383">
            <v>1.6017360805435706E-2</v>
          </cell>
          <cell r="F383">
            <v>2.5753143216114664E-2</v>
          </cell>
          <cell r="G383">
            <v>2.5753143216114664E-2</v>
          </cell>
        </row>
        <row r="384">
          <cell r="A384">
            <v>38625</v>
          </cell>
          <cell r="D384">
            <v>3.7470027081099033E-16</v>
          </cell>
          <cell r="E384">
            <v>0</v>
          </cell>
          <cell r="F384">
            <v>0</v>
          </cell>
          <cell r="G384">
            <v>0</v>
          </cell>
        </row>
        <row r="385">
          <cell r="B385">
            <v>0.99999999999999989</v>
          </cell>
          <cell r="C385">
            <v>1.0000000000000002</v>
          </cell>
        </row>
        <row r="388">
          <cell r="A388" t="str">
            <v>FRITCH (table_FR)</v>
          </cell>
        </row>
        <row r="389">
          <cell r="A389">
            <v>38261</v>
          </cell>
          <cell r="B389">
            <v>4.0954460682038479E-2</v>
          </cell>
          <cell r="C389">
            <v>6.1128872668668038E-2</v>
          </cell>
          <cell r="D389">
            <v>1</v>
          </cell>
          <cell r="E389">
            <v>0.99999999999999978</v>
          </cell>
          <cell r="F389">
            <v>1</v>
          </cell>
          <cell r="G389">
            <v>1</v>
          </cell>
        </row>
        <row r="390">
          <cell r="A390">
            <v>38275</v>
          </cell>
          <cell r="D390">
            <v>0.95833333333333337</v>
          </cell>
          <cell r="E390">
            <v>0.97952276965898055</v>
          </cell>
          <cell r="F390">
            <v>0.96943556366566597</v>
          </cell>
          <cell r="G390">
            <v>0.96943556366566597</v>
          </cell>
        </row>
        <row r="391">
          <cell r="A391">
            <v>38292</v>
          </cell>
          <cell r="B391">
            <v>6.2003687158584855E-2</v>
          </cell>
          <cell r="C391">
            <v>9.1253609802416272E-2</v>
          </cell>
          <cell r="D391">
            <v>0.91666666666666674</v>
          </cell>
          <cell r="E391">
            <v>0.95904553931796133</v>
          </cell>
          <cell r="F391">
            <v>0.93887112733133193</v>
          </cell>
          <cell r="G391">
            <v>0.93887112733133193</v>
          </cell>
        </row>
        <row r="392">
          <cell r="A392">
            <v>38306</v>
          </cell>
          <cell r="D392">
            <v>0.87500000000000011</v>
          </cell>
          <cell r="E392">
            <v>0.92804369573866885</v>
          </cell>
          <cell r="F392">
            <v>0.89324432243012386</v>
          </cell>
          <cell r="G392">
            <v>0.89324432243012386</v>
          </cell>
        </row>
        <row r="393">
          <cell r="A393">
            <v>38322</v>
          </cell>
          <cell r="B393">
            <v>0.11871818786997865</v>
          </cell>
          <cell r="C393">
            <v>0.13260961164372329</v>
          </cell>
          <cell r="D393">
            <v>0.83333333333333348</v>
          </cell>
          <cell r="E393">
            <v>0.89704185215937648</v>
          </cell>
          <cell r="F393">
            <v>0.84761751752891568</v>
          </cell>
          <cell r="G393">
            <v>0.84761751752891568</v>
          </cell>
        </row>
        <row r="394">
          <cell r="A394">
            <v>38336</v>
          </cell>
          <cell r="D394">
            <v>0.79166666666666685</v>
          </cell>
          <cell r="E394">
            <v>0.83768275822438709</v>
          </cell>
          <cell r="F394">
            <v>0.78131271170705396</v>
          </cell>
          <cell r="G394">
            <v>0.78131271170705396</v>
          </cell>
        </row>
        <row r="395">
          <cell r="A395">
            <v>38353</v>
          </cell>
          <cell r="B395">
            <v>0.17467199711324904</v>
          </cell>
          <cell r="C395">
            <v>0.1442557882415571</v>
          </cell>
          <cell r="D395">
            <v>0.75000000000000022</v>
          </cell>
          <cell r="E395">
            <v>0.77832366428939781</v>
          </cell>
          <cell r="F395">
            <v>0.71500790588519236</v>
          </cell>
          <cell r="G395">
            <v>0.71500790588519236</v>
          </cell>
        </row>
        <row r="396">
          <cell r="A396">
            <v>38367</v>
          </cell>
          <cell r="D396">
            <v>0.70833333333333359</v>
          </cell>
          <cell r="E396">
            <v>0.69098766573277337</v>
          </cell>
          <cell r="F396">
            <v>0.64288001176441378</v>
          </cell>
          <cell r="G396">
            <v>0.64288001176441378</v>
          </cell>
        </row>
        <row r="397">
          <cell r="A397">
            <v>38384</v>
          </cell>
          <cell r="B397">
            <v>0.16877513220383922</v>
          </cell>
          <cell r="C397">
            <v>0.12663895902678027</v>
          </cell>
          <cell r="D397">
            <v>0.66666666666666696</v>
          </cell>
          <cell r="E397">
            <v>0.60365166717614882</v>
          </cell>
          <cell r="F397">
            <v>0.5707521176436352</v>
          </cell>
          <cell r="G397">
            <v>0.5707521176436352</v>
          </cell>
        </row>
        <row r="398">
          <cell r="A398">
            <v>38398</v>
          </cell>
          <cell r="D398">
            <v>0.62500000000000033</v>
          </cell>
          <cell r="E398">
            <v>0.51926410107422916</v>
          </cell>
          <cell r="F398">
            <v>0.50743263813024508</v>
          </cell>
          <cell r="G398">
            <v>0.50743263813024508</v>
          </cell>
        </row>
        <row r="399">
          <cell r="A399">
            <v>38412</v>
          </cell>
          <cell r="B399">
            <v>0.12871283754748111</v>
          </cell>
          <cell r="C399">
            <v>0.10411828997414581</v>
          </cell>
          <cell r="D399">
            <v>0.5833333333333337</v>
          </cell>
          <cell r="E399">
            <v>0.4348765349723096</v>
          </cell>
          <cell r="F399">
            <v>0.44411315861685496</v>
          </cell>
          <cell r="G399">
            <v>0.44411315861685496</v>
          </cell>
        </row>
        <row r="400">
          <cell r="A400">
            <v>38426</v>
          </cell>
          <cell r="D400">
            <v>0.54166666666666707</v>
          </cell>
          <cell r="E400">
            <v>0.37052011619856906</v>
          </cell>
          <cell r="F400">
            <v>0.39205401362978209</v>
          </cell>
          <cell r="G400">
            <v>0.39205401362978209</v>
          </cell>
        </row>
        <row r="401">
          <cell r="A401">
            <v>38443</v>
          </cell>
          <cell r="B401">
            <v>9.2806250795054071E-2</v>
          </cell>
          <cell r="C401">
            <v>7.8022808189410375E-2</v>
          </cell>
          <cell r="D401">
            <v>0.50000000000000044</v>
          </cell>
          <cell r="E401">
            <v>0.30616369742482852</v>
          </cell>
          <cell r="F401">
            <v>0.33999486864270917</v>
          </cell>
          <cell r="G401">
            <v>0.33999486864270917</v>
          </cell>
        </row>
        <row r="402">
          <cell r="A402">
            <v>38457</v>
          </cell>
          <cell r="D402">
            <v>0.45833333333333376</v>
          </cell>
          <cell r="E402">
            <v>0.25976057202730152</v>
          </cell>
          <cell r="F402">
            <v>0.30098346454800395</v>
          </cell>
          <cell r="G402">
            <v>0.30098346454800395</v>
          </cell>
        </row>
        <row r="403">
          <cell r="A403">
            <v>38473</v>
          </cell>
          <cell r="B403">
            <v>7.2488913024912296E-2</v>
          </cell>
          <cell r="C403">
            <v>5.9539281257238633E-2</v>
          </cell>
          <cell r="D403">
            <v>0.41666666666666707</v>
          </cell>
          <cell r="E403">
            <v>0.21335744662977446</v>
          </cell>
          <cell r="F403">
            <v>0.26197206045329879</v>
          </cell>
          <cell r="G403">
            <v>0.26197206045329879</v>
          </cell>
        </row>
        <row r="404">
          <cell r="A404">
            <v>38487</v>
          </cell>
          <cell r="D404">
            <v>0.37500000000000039</v>
          </cell>
          <cell r="E404">
            <v>0.17711299011731832</v>
          </cell>
          <cell r="F404">
            <v>0.23220241982467948</v>
          </cell>
          <cell r="G404">
            <v>0.23220241982467948</v>
          </cell>
        </row>
        <row r="405">
          <cell r="A405">
            <v>38504</v>
          </cell>
          <cell r="B405">
            <v>4.1643208963085571E-2</v>
          </cell>
          <cell r="C405">
            <v>5.0461386415593924E-2</v>
          </cell>
          <cell r="D405">
            <v>0.3333333333333337</v>
          </cell>
          <cell r="E405">
            <v>0.14086853360486218</v>
          </cell>
          <cell r="F405">
            <v>0.20243277919606018</v>
          </cell>
          <cell r="G405">
            <v>0.20243277919606018</v>
          </cell>
        </row>
        <row r="406">
          <cell r="A406">
            <v>38518</v>
          </cell>
          <cell r="D406">
            <v>0.29166666666666702</v>
          </cell>
          <cell r="E406">
            <v>0.12004692912331939</v>
          </cell>
          <cell r="F406">
            <v>0.1772020859882632</v>
          </cell>
          <cell r="G406">
            <v>0.1772020859882632</v>
          </cell>
        </row>
        <row r="407">
          <cell r="A407">
            <v>38534</v>
          </cell>
          <cell r="B407">
            <v>3.2975835141765081E-2</v>
          </cell>
          <cell r="C407">
            <v>4.8987548503065116E-2</v>
          </cell>
          <cell r="D407">
            <v>0.25000000000000033</v>
          </cell>
          <cell r="E407">
            <v>9.9225324641776608E-2</v>
          </cell>
          <cell r="F407">
            <v>0.15197139278046626</v>
          </cell>
          <cell r="G407">
            <v>0.15197139278046626</v>
          </cell>
        </row>
        <row r="408">
          <cell r="A408">
            <v>38548</v>
          </cell>
          <cell r="D408">
            <v>0.20833333333333368</v>
          </cell>
          <cell r="E408">
            <v>8.2737407070894067E-2</v>
          </cell>
          <cell r="F408">
            <v>0.12747761852893369</v>
          </cell>
          <cell r="G408">
            <v>0.12747761852893369</v>
          </cell>
        </row>
        <row r="409">
          <cell r="A409">
            <v>38565</v>
          </cell>
          <cell r="B409">
            <v>3.4214767889140123E-2</v>
          </cell>
          <cell r="C409">
            <v>5.1477557845171808E-2</v>
          </cell>
          <cell r="D409">
            <v>0.16666666666666702</v>
          </cell>
          <cell r="E409">
            <v>6.6249489500011527E-2</v>
          </cell>
          <cell r="F409">
            <v>0.10298384427740113</v>
          </cell>
          <cell r="G409">
            <v>3.9284808332214212E-2</v>
          </cell>
        </row>
        <row r="410">
          <cell r="A410">
            <v>38579</v>
          </cell>
          <cell r="D410">
            <v>0.12500000000000036</v>
          </cell>
          <cell r="E410">
            <v>4.9142105555441469E-2</v>
          </cell>
          <cell r="F410">
            <v>7.7245065354815234E-2</v>
          </cell>
          <cell r="G410">
            <v>7.7245065354815234E-2</v>
          </cell>
        </row>
        <row r="411">
          <cell r="A411">
            <v>38596</v>
          </cell>
          <cell r="B411">
            <v>3.2034721610871411E-2</v>
          </cell>
          <cell r="C411">
            <v>5.1506286432229327E-2</v>
          </cell>
          <cell r="D411">
            <v>8.3333333333333703E-2</v>
          </cell>
          <cell r="E411">
            <v>3.2034721610871411E-2</v>
          </cell>
          <cell r="F411">
            <v>5.1506286432229327E-2</v>
          </cell>
          <cell r="G411">
            <v>5.1506286432229327E-2</v>
          </cell>
        </row>
        <row r="412">
          <cell r="A412">
            <v>38610</v>
          </cell>
          <cell r="D412">
            <v>4.1666666666667039E-2</v>
          </cell>
          <cell r="E412">
            <v>1.6017360805435706E-2</v>
          </cell>
          <cell r="F412">
            <v>2.5753143216114664E-2</v>
          </cell>
          <cell r="G412">
            <v>2.5753143216114664E-2</v>
          </cell>
        </row>
        <row r="413">
          <cell r="A413">
            <v>38625</v>
          </cell>
          <cell r="D413">
            <v>3.7470027081099033E-16</v>
          </cell>
          <cell r="E413">
            <v>0</v>
          </cell>
          <cell r="F413">
            <v>0</v>
          </cell>
          <cell r="G413">
            <v>0</v>
          </cell>
        </row>
        <row r="414">
          <cell r="B414">
            <v>0.99999999999999989</v>
          </cell>
          <cell r="C414">
            <v>1.0000000000000002</v>
          </cell>
        </row>
        <row r="446">
          <cell r="A446" t="str">
            <v>APT (table_apt)</v>
          </cell>
        </row>
        <row r="447">
          <cell r="A447">
            <v>38261</v>
          </cell>
          <cell r="B447">
            <v>3.6999999999999998E-2</v>
          </cell>
          <cell r="C447">
            <v>6.5000000000000002E-2</v>
          </cell>
          <cell r="D447">
            <v>1</v>
          </cell>
          <cell r="E447">
            <v>0.99999999999999989</v>
          </cell>
          <cell r="F447">
            <v>1</v>
          </cell>
          <cell r="G447">
            <v>1</v>
          </cell>
        </row>
        <row r="448">
          <cell r="A448">
            <v>38275</v>
          </cell>
          <cell r="D448">
            <v>0.95833333333333337</v>
          </cell>
          <cell r="E448">
            <v>0.98149999999999982</v>
          </cell>
          <cell r="F448">
            <v>0.96750000000000003</v>
          </cell>
          <cell r="G448">
            <v>0.96750000000000003</v>
          </cell>
        </row>
        <row r="449">
          <cell r="A449">
            <v>38292</v>
          </cell>
          <cell r="B449">
            <v>6.5000000000000002E-2</v>
          </cell>
          <cell r="C449">
            <v>7.5999999999999998E-2</v>
          </cell>
          <cell r="D449">
            <v>0.91666666666666674</v>
          </cell>
          <cell r="E449">
            <v>0.96299999999999986</v>
          </cell>
          <cell r="F449">
            <v>0.93499999999999994</v>
          </cell>
          <cell r="G449">
            <v>0.93499999999999994</v>
          </cell>
        </row>
        <row r="450">
          <cell r="A450">
            <v>38306</v>
          </cell>
          <cell r="D450">
            <v>0.87500000000000011</v>
          </cell>
          <cell r="E450">
            <v>0.93049999999999988</v>
          </cell>
          <cell r="F450">
            <v>0.89700000000000002</v>
          </cell>
          <cell r="G450">
            <v>0.89700000000000002</v>
          </cell>
        </row>
        <row r="451">
          <cell r="A451">
            <v>38322</v>
          </cell>
          <cell r="B451">
            <v>0.13800000000000001</v>
          </cell>
          <cell r="C451">
            <v>0.105</v>
          </cell>
          <cell r="D451">
            <v>0.83333333333333348</v>
          </cell>
          <cell r="E451">
            <v>0.89799999999999991</v>
          </cell>
          <cell r="F451">
            <v>0.85899999999999999</v>
          </cell>
          <cell r="G451">
            <v>0.85899999999999999</v>
          </cell>
        </row>
        <row r="452">
          <cell r="A452">
            <v>38336</v>
          </cell>
          <cell r="D452">
            <v>0.79166666666666685</v>
          </cell>
          <cell r="E452">
            <v>0.82899999999999996</v>
          </cell>
          <cell r="F452">
            <v>0.80649999999999999</v>
          </cell>
          <cell r="G452">
            <v>0.80649999999999999</v>
          </cell>
        </row>
        <row r="453">
          <cell r="A453">
            <v>38353</v>
          </cell>
          <cell r="B453">
            <v>0.20699999999999999</v>
          </cell>
          <cell r="C453">
            <v>0.13300000000000001</v>
          </cell>
          <cell r="D453">
            <v>0.75000000000000022</v>
          </cell>
          <cell r="E453">
            <v>0.7599999999999999</v>
          </cell>
          <cell r="F453">
            <v>0.754</v>
          </cell>
          <cell r="G453">
            <v>0.754</v>
          </cell>
        </row>
        <row r="454">
          <cell r="A454">
            <v>38367</v>
          </cell>
          <cell r="D454">
            <v>0.70833333333333359</v>
          </cell>
          <cell r="E454">
            <v>0.65649999999999986</v>
          </cell>
          <cell r="F454">
            <v>0.6875</v>
          </cell>
          <cell r="G454">
            <v>0.6875</v>
          </cell>
        </row>
        <row r="455">
          <cell r="A455">
            <v>38384</v>
          </cell>
          <cell r="B455">
            <v>0.18</v>
          </cell>
          <cell r="C455">
            <v>0.122</v>
          </cell>
          <cell r="D455">
            <v>0.66666666666666696</v>
          </cell>
          <cell r="E455">
            <v>0.55299999999999994</v>
          </cell>
          <cell r="F455">
            <v>0.621</v>
          </cell>
          <cell r="G455">
            <v>0.621</v>
          </cell>
        </row>
        <row r="456">
          <cell r="A456">
            <v>38398</v>
          </cell>
          <cell r="D456">
            <v>0.62500000000000033</v>
          </cell>
          <cell r="E456">
            <v>0.46299999999999997</v>
          </cell>
          <cell r="F456">
            <v>0.56000000000000005</v>
          </cell>
          <cell r="G456">
            <v>0.56000000000000005</v>
          </cell>
        </row>
        <row r="457">
          <cell r="A457">
            <v>38412</v>
          </cell>
          <cell r="B457">
            <v>0.13500000000000001</v>
          </cell>
          <cell r="C457">
            <v>0.104</v>
          </cell>
          <cell r="D457">
            <v>0.5833333333333337</v>
          </cell>
          <cell r="E457">
            <v>0.373</v>
          </cell>
          <cell r="F457">
            <v>0.499</v>
          </cell>
          <cell r="G457">
            <v>0.65</v>
          </cell>
        </row>
        <row r="458">
          <cell r="A458">
            <v>38426</v>
          </cell>
          <cell r="D458">
            <v>0.54166666666666707</v>
          </cell>
          <cell r="E458">
            <v>0.30549999999999999</v>
          </cell>
          <cell r="F458">
            <v>0.44700000000000001</v>
          </cell>
          <cell r="G458">
            <v>0.44700000000000001</v>
          </cell>
        </row>
        <row r="459">
          <cell r="A459">
            <v>38443</v>
          </cell>
          <cell r="B459">
            <v>7.8E-2</v>
          </cell>
          <cell r="C459">
            <v>8.2000000000000003E-2</v>
          </cell>
          <cell r="D459">
            <v>0.50000000000000044</v>
          </cell>
          <cell r="E459">
            <v>0.23799999999999999</v>
          </cell>
          <cell r="F459">
            <v>0.39500000000000002</v>
          </cell>
          <cell r="G459">
            <v>0.39500000000000002</v>
          </cell>
        </row>
        <row r="460">
          <cell r="A460">
            <v>38457</v>
          </cell>
          <cell r="D460">
            <v>0.45833333333333376</v>
          </cell>
          <cell r="E460">
            <v>0.19900000000000001</v>
          </cell>
          <cell r="F460">
            <v>0.35399999999999998</v>
          </cell>
          <cell r="G460">
            <v>0.35399999999999998</v>
          </cell>
        </row>
        <row r="461">
          <cell r="A461">
            <v>38473</v>
          </cell>
          <cell r="B461">
            <v>3.9E-2</v>
          </cell>
          <cell r="C461">
            <v>6.6000000000000003E-2</v>
          </cell>
          <cell r="D461">
            <v>0.41666666666666707</v>
          </cell>
          <cell r="E461">
            <v>0.16</v>
          </cell>
          <cell r="F461">
            <v>0.313</v>
          </cell>
          <cell r="G461">
            <v>0.8122605363984674</v>
          </cell>
        </row>
        <row r="462">
          <cell r="A462">
            <v>38487</v>
          </cell>
          <cell r="D462">
            <v>0.37500000000000039</v>
          </cell>
          <cell r="E462">
            <v>0.14050000000000001</v>
          </cell>
          <cell r="F462">
            <v>0.28000000000000003</v>
          </cell>
          <cell r="G462">
            <v>0.28000000000000003</v>
          </cell>
        </row>
        <row r="463">
          <cell r="A463">
            <v>38504</v>
          </cell>
          <cell r="B463">
            <v>3.5999999999999997E-2</v>
          </cell>
          <cell r="C463">
            <v>6.4000000000000001E-2</v>
          </cell>
          <cell r="D463">
            <v>0.3333333333333337</v>
          </cell>
          <cell r="E463">
            <v>0.121</v>
          </cell>
          <cell r="F463">
            <v>0.247</v>
          </cell>
          <cell r="G463">
            <v>0.247</v>
          </cell>
        </row>
        <row r="464">
          <cell r="A464">
            <v>38518</v>
          </cell>
          <cell r="D464">
            <v>0.29166666666666702</v>
          </cell>
          <cell r="E464">
            <v>0.10300000000000001</v>
          </cell>
          <cell r="F464">
            <v>0.215</v>
          </cell>
          <cell r="G464">
            <v>0.215</v>
          </cell>
        </row>
        <row r="465">
          <cell r="A465">
            <v>38534</v>
          </cell>
          <cell r="B465">
            <v>2.9000000000000001E-2</v>
          </cell>
          <cell r="C465">
            <v>6.0999999999999999E-2</v>
          </cell>
          <cell r="D465">
            <v>0.25000000000000033</v>
          </cell>
          <cell r="E465">
            <v>8.5000000000000006E-2</v>
          </cell>
          <cell r="F465">
            <v>0.183</v>
          </cell>
          <cell r="G465">
            <v>0.183</v>
          </cell>
        </row>
        <row r="466">
          <cell r="A466">
            <v>38548</v>
          </cell>
          <cell r="D466">
            <v>0.20833333333333368</v>
          </cell>
          <cell r="E466">
            <v>7.0500000000000007E-2</v>
          </cell>
          <cell r="F466">
            <v>0.1525</v>
          </cell>
          <cell r="G466">
            <v>0.1525</v>
          </cell>
        </row>
        <row r="467">
          <cell r="A467">
            <v>38565</v>
          </cell>
          <cell r="B467">
            <v>2.8000000000000001E-2</v>
          </cell>
          <cell r="C467">
            <v>6.0999999999999999E-2</v>
          </cell>
          <cell r="D467">
            <v>0.16666666666666702</v>
          </cell>
          <cell r="E467">
            <v>5.6000000000000001E-2</v>
          </cell>
          <cell r="F467">
            <v>0.122</v>
          </cell>
          <cell r="G467">
            <v>0.122</v>
          </cell>
        </row>
        <row r="468">
          <cell r="A468">
            <v>38579</v>
          </cell>
          <cell r="D468">
            <v>0.12500000000000036</v>
          </cell>
          <cell r="E468">
            <v>4.2000000000000003E-2</v>
          </cell>
          <cell r="F468">
            <v>9.1499999999999998E-2</v>
          </cell>
          <cell r="G468">
            <v>9.1499999999999998E-2</v>
          </cell>
        </row>
        <row r="469">
          <cell r="A469">
            <v>38596</v>
          </cell>
          <cell r="B469">
            <v>2.8000000000000001E-2</v>
          </cell>
          <cell r="C469">
            <v>6.0999999999999999E-2</v>
          </cell>
          <cell r="D469">
            <v>8.3333333333333703E-2</v>
          </cell>
          <cell r="E469">
            <v>2.8000000000000001E-2</v>
          </cell>
          <cell r="F469">
            <v>6.0999999999999999E-2</v>
          </cell>
          <cell r="G469">
            <v>6.0999999999999999E-2</v>
          </cell>
        </row>
        <row r="470">
          <cell r="A470">
            <v>38610</v>
          </cell>
          <cell r="D470">
            <v>4.1666666666667039E-2</v>
          </cell>
          <cell r="E470">
            <v>1.4E-2</v>
          </cell>
          <cell r="F470">
            <v>3.0499999999999999E-2</v>
          </cell>
          <cell r="G470">
            <v>3.0499999999999999E-2</v>
          </cell>
        </row>
        <row r="471">
          <cell r="A471">
            <v>38625</v>
          </cell>
          <cell r="D471">
            <v>3.7470027081099033E-16</v>
          </cell>
          <cell r="E471">
            <v>0</v>
          </cell>
          <cell r="F471">
            <v>0</v>
          </cell>
          <cell r="G471">
            <v>0</v>
          </cell>
        </row>
        <row r="472">
          <cell r="B472">
            <v>1</v>
          </cell>
          <cell r="C472">
            <v>0.99999999999999978</v>
          </cell>
        </row>
        <row r="474">
          <cell r="A474" t="str">
            <v>LUBB (table_lub)</v>
          </cell>
        </row>
        <row r="475">
          <cell r="A475">
            <v>38261</v>
          </cell>
          <cell r="B475">
            <v>4.0954460682038479E-2</v>
          </cell>
          <cell r="C475">
            <v>6.1128872668668038E-2</v>
          </cell>
          <cell r="D475">
            <v>1</v>
          </cell>
          <cell r="E475">
            <v>0.99999999999999978</v>
          </cell>
          <cell r="F475">
            <v>1</v>
          </cell>
          <cell r="G475">
            <v>1</v>
          </cell>
        </row>
        <row r="476">
          <cell r="A476">
            <v>38275</v>
          </cell>
          <cell r="D476">
            <v>0.95833333333333337</v>
          </cell>
          <cell r="E476">
            <v>0.97952276965898055</v>
          </cell>
          <cell r="F476">
            <v>0.96943556366566597</v>
          </cell>
          <cell r="G476">
            <v>0.96943556366566597</v>
          </cell>
        </row>
        <row r="477">
          <cell r="A477">
            <v>38292</v>
          </cell>
          <cell r="B477">
            <v>6.2003687158584855E-2</v>
          </cell>
          <cell r="C477">
            <v>9.1253609802416272E-2</v>
          </cell>
          <cell r="D477">
            <v>0.91666666666666674</v>
          </cell>
          <cell r="E477">
            <v>0.95904553931796133</v>
          </cell>
          <cell r="F477">
            <v>0.93887112733133193</v>
          </cell>
          <cell r="G477">
            <v>0.93887112733133193</v>
          </cell>
        </row>
        <row r="478">
          <cell r="A478">
            <v>38306</v>
          </cell>
          <cell r="D478">
            <v>0.87500000000000011</v>
          </cell>
          <cell r="E478">
            <v>0.92804369573866885</v>
          </cell>
          <cell r="F478">
            <v>0.89324432243012386</v>
          </cell>
          <cell r="G478">
            <v>-0.38127853881278528</v>
          </cell>
        </row>
        <row r="479">
          <cell r="A479">
            <v>38322</v>
          </cell>
          <cell r="B479">
            <v>0.11871818786997865</v>
          </cell>
          <cell r="C479">
            <v>0.13260961164372329</v>
          </cell>
          <cell r="D479">
            <v>0.83333333333333348</v>
          </cell>
          <cell r="E479">
            <v>0.89704185215937648</v>
          </cell>
          <cell r="F479">
            <v>0.84761751752891568</v>
          </cell>
          <cell r="G479">
            <v>0.84761751752891568</v>
          </cell>
        </row>
        <row r="480">
          <cell r="A480">
            <v>38336</v>
          </cell>
          <cell r="D480">
            <v>0.79166666666666685</v>
          </cell>
          <cell r="E480">
            <v>0.83768275822438709</v>
          </cell>
          <cell r="F480">
            <v>0.78131271170705396</v>
          </cell>
          <cell r="G480">
            <v>0.78131271170705396</v>
          </cell>
        </row>
        <row r="481">
          <cell r="A481">
            <v>38353</v>
          </cell>
          <cell r="B481">
            <v>0.17467199711324904</v>
          </cell>
          <cell r="C481">
            <v>0.1442557882415571</v>
          </cell>
          <cell r="D481">
            <v>0.75000000000000022</v>
          </cell>
          <cell r="E481">
            <v>0.77832366428939781</v>
          </cell>
          <cell r="F481">
            <v>0.71500790588519236</v>
          </cell>
          <cell r="G481">
            <v>0.71500790588519236</v>
          </cell>
          <cell r="H481">
            <v>0.74704639182904731</v>
          </cell>
        </row>
        <row r="482">
          <cell r="A482">
            <v>38367</v>
          </cell>
          <cell r="D482">
            <v>0.70833333333333359</v>
          </cell>
          <cell r="E482">
            <v>0.69098766573277337</v>
          </cell>
          <cell r="F482">
            <v>0.64288001176441378</v>
          </cell>
          <cell r="G482">
            <v>0.64288001176441378</v>
          </cell>
        </row>
        <row r="483">
          <cell r="A483">
            <v>38384</v>
          </cell>
          <cell r="B483">
            <v>0.16877513220383922</v>
          </cell>
          <cell r="C483">
            <v>0.12663895902678027</v>
          </cell>
          <cell r="D483">
            <v>0.66666666666666696</v>
          </cell>
          <cell r="E483">
            <v>0.60365166717614882</v>
          </cell>
          <cell r="F483">
            <v>0.5707521176436352</v>
          </cell>
          <cell r="G483">
            <v>0.5707521176436352</v>
          </cell>
        </row>
        <row r="484">
          <cell r="A484">
            <v>38398</v>
          </cell>
          <cell r="D484">
            <v>0.62500000000000033</v>
          </cell>
          <cell r="E484">
            <v>0.51926410107422916</v>
          </cell>
          <cell r="F484">
            <v>0.50743263813024508</v>
          </cell>
          <cell r="G484">
            <v>0.50743263813024508</v>
          </cell>
        </row>
        <row r="485">
          <cell r="A485">
            <v>38412</v>
          </cell>
          <cell r="B485">
            <v>0.12871283754748111</v>
          </cell>
          <cell r="C485">
            <v>0.10411828997414581</v>
          </cell>
          <cell r="D485">
            <v>0.5833333333333337</v>
          </cell>
          <cell r="E485">
            <v>0.4348765349723096</v>
          </cell>
          <cell r="F485">
            <v>0.44411315861685496</v>
          </cell>
          <cell r="G485">
            <v>0.44411315861685496</v>
          </cell>
        </row>
        <row r="486">
          <cell r="A486">
            <v>38426</v>
          </cell>
          <cell r="D486">
            <v>0.54166666666666707</v>
          </cell>
          <cell r="E486">
            <v>0.37052011619856906</v>
          </cell>
          <cell r="F486">
            <v>0.39205401362978209</v>
          </cell>
          <cell r="G486">
            <v>0.39205401362978209</v>
          </cell>
        </row>
        <row r="487">
          <cell r="A487">
            <v>38443</v>
          </cell>
          <cell r="B487">
            <v>9.2806250795054071E-2</v>
          </cell>
          <cell r="C487">
            <v>7.8022808189410375E-2</v>
          </cell>
          <cell r="D487">
            <v>0.50000000000000044</v>
          </cell>
          <cell r="E487">
            <v>0.30616369742482852</v>
          </cell>
          <cell r="F487">
            <v>0.33999486864270917</v>
          </cell>
          <cell r="G487">
            <v>0.25847304305873842</v>
          </cell>
        </row>
        <row r="488">
          <cell r="A488">
            <v>38457</v>
          </cell>
          <cell r="D488">
            <v>0.45833333333333376</v>
          </cell>
          <cell r="E488">
            <v>0.25976057202730152</v>
          </cell>
          <cell r="F488">
            <v>0.30098346454800395</v>
          </cell>
          <cell r="G488">
            <v>0.30098346454800395</v>
          </cell>
        </row>
        <row r="489">
          <cell r="A489">
            <v>38473</v>
          </cell>
          <cell r="B489">
            <v>7.2488913024912296E-2</v>
          </cell>
          <cell r="C489">
            <v>5.9539281257238633E-2</v>
          </cell>
          <cell r="D489">
            <v>0.41666666666666707</v>
          </cell>
          <cell r="E489">
            <v>0.21335744662977446</v>
          </cell>
          <cell r="F489">
            <v>0.26197206045329879</v>
          </cell>
          <cell r="G489">
            <v>0.26197206045329879</v>
          </cell>
        </row>
        <row r="490">
          <cell r="A490">
            <v>38487</v>
          </cell>
          <cell r="D490">
            <v>0.37500000000000039</v>
          </cell>
          <cell r="E490">
            <v>0.17711299011731832</v>
          </cell>
          <cell r="F490">
            <v>0.23220241982467948</v>
          </cell>
          <cell r="G490">
            <v>0.23220241982467948</v>
          </cell>
        </row>
        <row r="491">
          <cell r="A491">
            <v>38504</v>
          </cell>
          <cell r="B491">
            <v>4.1643208963085571E-2</v>
          </cell>
          <cell r="C491">
            <v>5.0461386415593924E-2</v>
          </cell>
          <cell r="D491">
            <v>0.3333333333333337</v>
          </cell>
          <cell r="E491">
            <v>0.14086853360486218</v>
          </cell>
          <cell r="F491">
            <v>0.20243277919606018</v>
          </cell>
          <cell r="G491">
            <v>0.20243277919606018</v>
          </cell>
        </row>
        <row r="492">
          <cell r="A492">
            <v>38518</v>
          </cell>
          <cell r="D492">
            <v>0.29166666666666702</v>
          </cell>
          <cell r="E492">
            <v>0.12004692912331939</v>
          </cell>
          <cell r="F492">
            <v>0.1772020859882632</v>
          </cell>
          <cell r="G492">
            <v>0.1772020859882632</v>
          </cell>
        </row>
        <row r="493">
          <cell r="A493">
            <v>38534</v>
          </cell>
          <cell r="B493">
            <v>3.2975835141765081E-2</v>
          </cell>
          <cell r="C493">
            <v>4.8987548503065116E-2</v>
          </cell>
          <cell r="D493">
            <v>0.25000000000000033</v>
          </cell>
          <cell r="E493">
            <v>9.9225324641776608E-2</v>
          </cell>
          <cell r="F493">
            <v>0.15197139278046626</v>
          </cell>
          <cell r="G493">
            <v>0.15197139278046626</v>
          </cell>
        </row>
        <row r="494">
          <cell r="A494">
            <v>38548</v>
          </cell>
          <cell r="D494">
            <v>0.20833333333333368</v>
          </cell>
          <cell r="E494">
            <v>8.2737407070894067E-2</v>
          </cell>
          <cell r="F494">
            <v>0.12747761852893369</v>
          </cell>
          <cell r="G494">
            <v>0.12747761852893369</v>
          </cell>
        </row>
        <row r="495">
          <cell r="A495">
            <v>38565</v>
          </cell>
          <cell r="B495">
            <v>3.4214767889140123E-2</v>
          </cell>
          <cell r="C495">
            <v>5.1477557845171808E-2</v>
          </cell>
          <cell r="D495">
            <v>0.16666666666666702</v>
          </cell>
          <cell r="E495">
            <v>6.6249489500011527E-2</v>
          </cell>
          <cell r="F495">
            <v>0.10298384427740113</v>
          </cell>
          <cell r="G495">
            <v>0.16981132075471697</v>
          </cell>
        </row>
        <row r="496">
          <cell r="A496">
            <v>38579</v>
          </cell>
          <cell r="D496">
            <v>0.12500000000000036</v>
          </cell>
          <cell r="E496">
            <v>4.9142105555441469E-2</v>
          </cell>
          <cell r="F496">
            <v>7.7245065354815234E-2</v>
          </cell>
          <cell r="G496">
            <v>7.7245065354815234E-2</v>
          </cell>
        </row>
        <row r="497">
          <cell r="A497">
            <v>38596</v>
          </cell>
          <cell r="B497">
            <v>3.2034721610871411E-2</v>
          </cell>
          <cell r="C497">
            <v>5.1506286432229327E-2</v>
          </cell>
          <cell r="D497">
            <v>8.3333333333333703E-2</v>
          </cell>
          <cell r="E497">
            <v>3.2034721610871411E-2</v>
          </cell>
          <cell r="F497">
            <v>5.1506286432229327E-2</v>
          </cell>
          <cell r="G497">
            <v>5.1506286432229327E-2</v>
          </cell>
        </row>
        <row r="498">
          <cell r="A498">
            <v>38610</v>
          </cell>
          <cell r="D498">
            <v>4.1666666666667039E-2</v>
          </cell>
          <cell r="E498">
            <v>1.6017360805435706E-2</v>
          </cell>
          <cell r="F498">
            <v>2.5753143216114664E-2</v>
          </cell>
          <cell r="G498">
            <v>2.5753143216114664E-2</v>
          </cell>
        </row>
        <row r="499">
          <cell r="A499">
            <v>38625</v>
          </cell>
          <cell r="D499">
            <v>3.7470027081099033E-16</v>
          </cell>
          <cell r="E499">
            <v>0</v>
          </cell>
          <cell r="F499">
            <v>0</v>
          </cell>
          <cell r="G499">
            <v>0</v>
          </cell>
        </row>
        <row r="500">
          <cell r="B500">
            <v>0.99999999999999989</v>
          </cell>
          <cell r="C500">
            <v>1.0000000000000002</v>
          </cell>
        </row>
        <row r="504">
          <cell r="A504" t="str">
            <v>WTX System (table_wts)</v>
          </cell>
        </row>
        <row r="505">
          <cell r="A505">
            <v>38261</v>
          </cell>
          <cell r="B505">
            <v>4.0954460682038479E-2</v>
          </cell>
          <cell r="C505">
            <v>6.1128872668668038E-2</v>
          </cell>
          <cell r="D505">
            <v>1</v>
          </cell>
          <cell r="E505">
            <v>0.99999999999999978</v>
          </cell>
          <cell r="F505">
            <v>1</v>
          </cell>
          <cell r="G505">
            <v>1</v>
          </cell>
          <cell r="I505">
            <v>1</v>
          </cell>
        </row>
        <row r="506">
          <cell r="A506">
            <v>38275</v>
          </cell>
          <cell r="D506">
            <v>0.95833333333333337</v>
          </cell>
          <cell r="E506">
            <v>0.97952276965898055</v>
          </cell>
          <cell r="F506">
            <v>0.96943556366566597</v>
          </cell>
          <cell r="G506">
            <v>0.96943556366566597</v>
          </cell>
        </row>
        <row r="507">
          <cell r="A507">
            <v>38292</v>
          </cell>
          <cell r="B507">
            <v>6.2003687158584855E-2</v>
          </cell>
          <cell r="C507">
            <v>9.1253609802416272E-2</v>
          </cell>
          <cell r="D507">
            <v>0.91666666666666674</v>
          </cell>
          <cell r="E507">
            <v>0.95904553931796133</v>
          </cell>
          <cell r="F507">
            <v>0.93887112733133193</v>
          </cell>
          <cell r="G507">
            <v>0.93887112733133193</v>
          </cell>
        </row>
        <row r="508">
          <cell r="A508">
            <v>38306</v>
          </cell>
          <cell r="D508">
            <v>0.87500000000000011</v>
          </cell>
          <cell r="E508">
            <v>0.92804369573866885</v>
          </cell>
          <cell r="F508">
            <v>0.89324432243012386</v>
          </cell>
          <cell r="G508">
            <v>0.89324432243012386</v>
          </cell>
        </row>
        <row r="509">
          <cell r="A509">
            <v>38322</v>
          </cell>
          <cell r="B509">
            <v>0.11871818786997865</v>
          </cell>
          <cell r="C509">
            <v>0.13260961164372329</v>
          </cell>
          <cell r="D509">
            <v>0.83333333333333348</v>
          </cell>
          <cell r="E509">
            <v>0.89704185215937648</v>
          </cell>
          <cell r="F509">
            <v>0.84761751752891568</v>
          </cell>
          <cell r="G509">
            <v>0.84761751752891568</v>
          </cell>
        </row>
        <row r="510">
          <cell r="A510">
            <v>38336</v>
          </cell>
          <cell r="D510">
            <v>0.79166666666666685</v>
          </cell>
          <cell r="E510">
            <v>0.83768275822438709</v>
          </cell>
          <cell r="F510">
            <v>0.78131271170705396</v>
          </cell>
          <cell r="G510">
            <v>0.78131271170705396</v>
          </cell>
        </row>
        <row r="511">
          <cell r="A511">
            <v>38353</v>
          </cell>
          <cell r="B511">
            <v>0.17467199711324904</v>
          </cell>
          <cell r="C511">
            <v>0.1442557882415571</v>
          </cell>
          <cell r="D511">
            <v>0.75000000000000022</v>
          </cell>
          <cell r="E511">
            <v>0.77832366428939781</v>
          </cell>
          <cell r="F511">
            <v>0.71500790588519236</v>
          </cell>
          <cell r="G511">
            <v>0.71500790588519236</v>
          </cell>
        </row>
        <row r="512">
          <cell r="A512">
            <v>38367</v>
          </cell>
          <cell r="D512">
            <v>0.70833333333333359</v>
          </cell>
          <cell r="E512">
            <v>0.69098766573277337</v>
          </cell>
          <cell r="F512">
            <v>0.64288001176441378</v>
          </cell>
          <cell r="G512">
            <v>0.64288001176441378</v>
          </cell>
        </row>
        <row r="513">
          <cell r="A513">
            <v>38384</v>
          </cell>
          <cell r="B513">
            <v>0.16877513220383922</v>
          </cell>
          <cell r="C513">
            <v>0.12663895902678027</v>
          </cell>
          <cell r="D513">
            <v>0.66666666666666696</v>
          </cell>
          <cell r="E513">
            <v>0.60365166717614882</v>
          </cell>
          <cell r="F513">
            <v>0.5707521176436352</v>
          </cell>
          <cell r="G513">
            <v>0.5707521176436352</v>
          </cell>
        </row>
        <row r="514">
          <cell r="A514">
            <v>38398</v>
          </cell>
          <cell r="D514">
            <v>0.62500000000000033</v>
          </cell>
          <cell r="E514">
            <v>0.51926410107422916</v>
          </cell>
          <cell r="F514">
            <v>0.50743263813024508</v>
          </cell>
          <cell r="G514">
            <v>0.50743263813024508</v>
          </cell>
        </row>
        <row r="515">
          <cell r="A515">
            <v>38412</v>
          </cell>
          <cell r="B515">
            <v>0.12871283754748111</v>
          </cell>
          <cell r="C515">
            <v>0.10411828997414581</v>
          </cell>
          <cell r="D515">
            <v>0.5833333333333337</v>
          </cell>
          <cell r="E515">
            <v>0.4348765349723096</v>
          </cell>
          <cell r="F515">
            <v>0.44411315861685496</v>
          </cell>
          <cell r="G515">
            <v>0.44411315861685496</v>
          </cell>
        </row>
        <row r="516">
          <cell r="A516">
            <v>38426</v>
          </cell>
          <cell r="D516">
            <v>0.54166666666666707</v>
          </cell>
          <cell r="E516">
            <v>0.37052011619856906</v>
          </cell>
          <cell r="F516">
            <v>0.39205401362978209</v>
          </cell>
          <cell r="G516">
            <v>0.39205401362978209</v>
          </cell>
        </row>
        <row r="517">
          <cell r="A517">
            <v>38443</v>
          </cell>
          <cell r="B517">
            <v>9.2806250795054071E-2</v>
          </cell>
          <cell r="C517">
            <v>7.8022808189410375E-2</v>
          </cell>
          <cell r="D517">
            <v>0.50000000000000044</v>
          </cell>
          <cell r="E517">
            <v>0.30616369742482852</v>
          </cell>
          <cell r="F517">
            <v>0.33999486864270917</v>
          </cell>
          <cell r="G517">
            <v>0.33999486864270917</v>
          </cell>
        </row>
        <row r="518">
          <cell r="A518">
            <v>38457</v>
          </cell>
          <cell r="D518">
            <v>0.45833333333333376</v>
          </cell>
          <cell r="E518">
            <v>0.25976057202730152</v>
          </cell>
          <cell r="F518">
            <v>0.30098346454800395</v>
          </cell>
          <cell r="G518">
            <v>0.30098346454800395</v>
          </cell>
        </row>
        <row r="519">
          <cell r="A519">
            <v>38473</v>
          </cell>
          <cell r="B519">
            <v>7.2488913024912296E-2</v>
          </cell>
          <cell r="C519">
            <v>5.9539281257238633E-2</v>
          </cell>
          <cell r="D519">
            <v>0.41666666666666707</v>
          </cell>
          <cell r="E519">
            <v>0.21335744662977446</v>
          </cell>
          <cell r="F519">
            <v>0.26197206045329879</v>
          </cell>
          <cell r="G519">
            <v>0.26197206045329879</v>
          </cell>
        </row>
        <row r="520">
          <cell r="A520">
            <v>38487</v>
          </cell>
          <cell r="D520">
            <v>0.37500000000000039</v>
          </cell>
          <cell r="E520">
            <v>0.17711299011731832</v>
          </cell>
          <cell r="F520">
            <v>0.23220241982467948</v>
          </cell>
          <cell r="G520">
            <v>0.23220241982467948</v>
          </cell>
        </row>
        <row r="521">
          <cell r="A521">
            <v>38504</v>
          </cell>
          <cell r="B521">
            <v>4.1643208963085571E-2</v>
          </cell>
          <cell r="C521">
            <v>5.0461386415593924E-2</v>
          </cell>
          <cell r="D521">
            <v>0.3333333333333337</v>
          </cell>
          <cell r="E521">
            <v>0.14086853360486218</v>
          </cell>
          <cell r="F521">
            <v>0.20243277919606018</v>
          </cell>
          <cell r="G521">
            <v>0.20243277919606018</v>
          </cell>
        </row>
        <row r="522">
          <cell r="A522">
            <v>38518</v>
          </cell>
          <cell r="D522">
            <v>0.29166666666666702</v>
          </cell>
          <cell r="E522">
            <v>0.12004692912331939</v>
          </cell>
          <cell r="F522">
            <v>0.1772020859882632</v>
          </cell>
          <cell r="G522">
            <v>0.1772020859882632</v>
          </cell>
        </row>
        <row r="523">
          <cell r="A523">
            <v>38534</v>
          </cell>
          <cell r="B523">
            <v>3.2975835141765081E-2</v>
          </cell>
          <cell r="C523">
            <v>4.8987548503065116E-2</v>
          </cell>
          <cell r="D523">
            <v>0.25000000000000033</v>
          </cell>
          <cell r="E523">
            <v>9.9225324641776608E-2</v>
          </cell>
          <cell r="F523">
            <v>0.15197139278046626</v>
          </cell>
          <cell r="G523">
            <v>0.15197139278046626</v>
          </cell>
        </row>
        <row r="524">
          <cell r="A524">
            <v>38548</v>
          </cell>
          <cell r="D524">
            <v>0.20833333333333368</v>
          </cell>
          <cell r="E524">
            <v>8.2737407070894067E-2</v>
          </cell>
          <cell r="F524">
            <v>0.12747761852893369</v>
          </cell>
          <cell r="G524">
            <v>0.12747761852893369</v>
          </cell>
        </row>
        <row r="525">
          <cell r="A525">
            <v>38565</v>
          </cell>
          <cell r="B525">
            <v>3.4214767889140123E-2</v>
          </cell>
          <cell r="C525">
            <v>5.1477557845171808E-2</v>
          </cell>
          <cell r="D525">
            <v>0.16666666666666702</v>
          </cell>
          <cell r="E525">
            <v>6.6249489500011527E-2</v>
          </cell>
          <cell r="F525">
            <v>0.10298384427740113</v>
          </cell>
          <cell r="G525">
            <v>5.1687221313185164E-2</v>
          </cell>
          <cell r="H525">
            <v>0.45955451348182885</v>
          </cell>
          <cell r="I525">
            <v>-0.18194344682013541</v>
          </cell>
        </row>
        <row r="526">
          <cell r="A526">
            <v>38579</v>
          </cell>
          <cell r="D526">
            <v>0.12500000000000036</v>
          </cell>
          <cell r="E526">
            <v>4.9142105555441469E-2</v>
          </cell>
          <cell r="F526">
            <v>7.7245065354815234E-2</v>
          </cell>
          <cell r="G526">
            <v>7.7245065354815234E-2</v>
          </cell>
        </row>
        <row r="527">
          <cell r="A527">
            <v>38596</v>
          </cell>
          <cell r="B527">
            <v>3.2034721610871411E-2</v>
          </cell>
          <cell r="C527">
            <v>5.1506286432229327E-2</v>
          </cell>
          <cell r="D527">
            <v>8.3333333333333703E-2</v>
          </cell>
          <cell r="E527">
            <v>3.2034721610871411E-2</v>
          </cell>
          <cell r="F527">
            <v>5.1506286432229327E-2</v>
          </cell>
          <cell r="G527">
            <v>5.1506286432229327E-2</v>
          </cell>
        </row>
        <row r="528">
          <cell r="A528">
            <v>38610</v>
          </cell>
          <cell r="D528">
            <v>4.1666666666667039E-2</v>
          </cell>
          <cell r="E528">
            <v>1.6017360805435706E-2</v>
          </cell>
          <cell r="F528">
            <v>2.5753143216114664E-2</v>
          </cell>
          <cell r="G528">
            <v>2.5753143216114664E-2</v>
          </cell>
        </row>
        <row r="529">
          <cell r="A529">
            <v>38625</v>
          </cell>
          <cell r="D529">
            <v>3.7470027081099033E-16</v>
          </cell>
          <cell r="E529">
            <v>0</v>
          </cell>
          <cell r="F529">
            <v>0</v>
          </cell>
          <cell r="G529">
            <v>0</v>
          </cell>
        </row>
        <row r="530">
          <cell r="B530">
            <v>0.99999999999999989</v>
          </cell>
          <cell r="C530">
            <v>1.0000000000000002</v>
          </cell>
        </row>
      </sheetData>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OURNAL"/>
      <sheetName val="Narrative"/>
      <sheetName val="Imbalance "/>
      <sheetName val="Net Activity"/>
      <sheetName val="Calculation"/>
      <sheetName val="CummBal"/>
      <sheetName val="BTU"/>
      <sheetName val="LSP Summary"/>
      <sheetName val="Purchase"/>
      <sheetName val="CG Volume"/>
      <sheetName val="CGP Sales"/>
      <sheetName val="Purchase PPAs"/>
      <sheetName val="Storage"/>
      <sheetName val="Shared Ret"/>
      <sheetName val="R&amp;C Ret"/>
      <sheetName val="George's"/>
      <sheetName val="Oasis Ret"/>
      <sheetName val="WACOG"/>
      <sheetName val="Setup"/>
    </sheetNames>
    <sheetDataSet>
      <sheetData sheetId="0">
        <row r="3">
          <cell r="B3" t="str">
            <v>ATMDS</v>
          </cell>
          <cell r="E3" t="str">
            <v>Date</v>
          </cell>
          <cell r="I3" t="str">
            <v>Document</v>
          </cell>
        </row>
        <row r="7">
          <cell r="B7" t="str">
            <v>To record LSP/LSGTR monthly imbalance - Jun 05 Act.</v>
          </cell>
        </row>
        <row r="9">
          <cell r="B9" t="str">
            <v>ATMDS</v>
          </cell>
          <cell r="C9" t="str">
            <v>140090</v>
          </cell>
          <cell r="D9">
            <v>1741230</v>
          </cell>
          <cell r="E9" t="str">
            <v>000</v>
          </cell>
          <cell r="F9" t="str">
            <v>00000000</v>
          </cell>
          <cell r="G9" t="str">
            <v>0000</v>
          </cell>
          <cell r="H9" t="str">
            <v>0000</v>
          </cell>
          <cell r="I9" t="str">
            <v>ATMPL</v>
          </cell>
          <cell r="J9">
            <v>836329.84</v>
          </cell>
          <cell r="L9" t="str">
            <v>Current month imbalance</v>
          </cell>
          <cell r="M9" t="str">
            <v>USD</v>
          </cell>
          <cell r="N9" t="str">
            <v>CRRNT</v>
          </cell>
          <cell r="O9">
            <v>1</v>
          </cell>
          <cell r="P9">
            <v>-150719.76</v>
          </cell>
        </row>
        <row r="10">
          <cell r="B10" t="str">
            <v>ATMDS</v>
          </cell>
          <cell r="C10" t="str">
            <v>140090</v>
          </cell>
          <cell r="D10">
            <v>8061500</v>
          </cell>
          <cell r="E10" t="str">
            <v>430</v>
          </cell>
          <cell r="F10" t="str">
            <v>00000000</v>
          </cell>
          <cell r="G10" t="str">
            <v>0000</v>
          </cell>
          <cell r="H10" t="str">
            <v>A506</v>
          </cell>
          <cell r="I10" t="str">
            <v>ATMPL</v>
          </cell>
          <cell r="J10">
            <v>-836329.84</v>
          </cell>
          <cell r="L10" t="str">
            <v>Current month imbalance</v>
          </cell>
          <cell r="M10" t="str">
            <v>USD</v>
          </cell>
          <cell r="N10" t="str">
            <v>CRRNT</v>
          </cell>
          <cell r="O10">
            <v>1</v>
          </cell>
          <cell r="P10">
            <v>150719.76</v>
          </cell>
        </row>
        <row r="11">
          <cell r="B11" t="str">
            <v>ATMDS</v>
          </cell>
          <cell r="C11" t="str">
            <v>140090</v>
          </cell>
          <cell r="D11">
            <v>1741230</v>
          </cell>
          <cell r="E11" t="str">
            <v>000</v>
          </cell>
          <cell r="F11" t="str">
            <v>00000000</v>
          </cell>
          <cell r="G11" t="str">
            <v>0000</v>
          </cell>
          <cell r="H11" t="str">
            <v>0000</v>
          </cell>
          <cell r="I11" t="str">
            <v>ATMPL</v>
          </cell>
          <cell r="J11">
            <v>-100398.84</v>
          </cell>
          <cell r="L11" t="str">
            <v>Reprice beginning balance</v>
          </cell>
          <cell r="M11" t="str">
            <v>USD</v>
          </cell>
          <cell r="N11" t="str">
            <v>CRRNT</v>
          </cell>
          <cell r="O11">
            <v>1</v>
          </cell>
          <cell r="P11">
            <v>-190802.72</v>
          </cell>
        </row>
        <row r="12">
          <cell r="B12" t="str">
            <v>ATMDS</v>
          </cell>
          <cell r="C12" t="str">
            <v>140090</v>
          </cell>
          <cell r="D12">
            <v>8061500</v>
          </cell>
          <cell r="E12" t="str">
            <v>430</v>
          </cell>
          <cell r="F12" t="str">
            <v>00000000</v>
          </cell>
          <cell r="G12" t="str">
            <v>0000</v>
          </cell>
          <cell r="H12" t="str">
            <v>A506</v>
          </cell>
          <cell r="I12" t="str">
            <v>ATMPL</v>
          </cell>
          <cell r="J12">
            <v>100398.84</v>
          </cell>
          <cell r="L12" t="str">
            <v>Reprice beginning balance</v>
          </cell>
          <cell r="M12" t="str">
            <v>USD</v>
          </cell>
          <cell r="N12" t="str">
            <v>CRRNT</v>
          </cell>
          <cell r="O12">
            <v>1</v>
          </cell>
          <cell r="P12">
            <v>190802.72</v>
          </cell>
        </row>
        <row r="13">
          <cell r="F13" t="str">
            <v xml:space="preserve"> Please make sure there are no Journal Lines below this End of File Marker</v>
          </cell>
        </row>
        <row r="14">
          <cell r="M14" t="str">
            <v>USD</v>
          </cell>
          <cell r="N14" t="str">
            <v>CRRNT</v>
          </cell>
          <cell r="O14">
            <v>1</v>
          </cell>
          <cell r="P14">
            <v>200</v>
          </cell>
        </row>
        <row r="15">
          <cell r="M15" t="str">
            <v>USD</v>
          </cell>
          <cell r="N15" t="str">
            <v>CRRNT</v>
          </cell>
          <cell r="O15">
            <v>1</v>
          </cell>
          <cell r="P15">
            <v>-200</v>
          </cell>
        </row>
        <row r="16">
          <cell r="M16" t="str">
            <v>USD</v>
          </cell>
          <cell r="N16" t="str">
            <v>CRRNT</v>
          </cell>
          <cell r="O16">
            <v>1</v>
          </cell>
          <cell r="P16">
            <v>400</v>
          </cell>
        </row>
        <row r="17">
          <cell r="F17" t="str">
            <v xml:space="preserve"> </v>
          </cell>
        </row>
        <row r="18">
          <cell r="M18" t="str">
            <v>USD</v>
          </cell>
          <cell r="N18" t="str">
            <v>CRRNT</v>
          </cell>
          <cell r="O18">
            <v>1</v>
          </cell>
          <cell r="P18">
            <v>-400</v>
          </cell>
        </row>
        <row r="19">
          <cell r="M19" t="str">
            <v>USD</v>
          </cell>
          <cell r="N19" t="str">
            <v>CRRNT</v>
          </cell>
          <cell r="O19">
            <v>1</v>
          </cell>
          <cell r="P19">
            <v>150</v>
          </cell>
        </row>
        <row r="20">
          <cell r="M20" t="str">
            <v>USD</v>
          </cell>
          <cell r="N20" t="str">
            <v>CRRNT</v>
          </cell>
          <cell r="O20">
            <v>1</v>
          </cell>
          <cell r="P20">
            <v>-150</v>
          </cell>
        </row>
        <row r="21">
          <cell r="F21" t="str">
            <v xml:space="preserve"> </v>
          </cell>
        </row>
        <row r="22">
          <cell r="F22" t="str">
            <v xml:space="preserve"> </v>
          </cell>
        </row>
        <row r="23">
          <cell r="F23" t="str">
            <v xml:space="preserve"> </v>
          </cell>
        </row>
        <row r="24">
          <cell r="F24" t="str">
            <v xml:space="preserve"> </v>
          </cell>
        </row>
        <row r="25">
          <cell r="F25" t="str">
            <v xml:space="preserve"> </v>
          </cell>
        </row>
        <row r="26">
          <cell r="K26" t="str">
            <v xml:space="preserve">   </v>
          </cell>
        </row>
        <row r="27">
          <cell r="K27" t="str">
            <v xml:space="preserve">   </v>
          </cell>
        </row>
        <row r="28">
          <cell r="K28" t="str">
            <v xml:space="preserve">   </v>
          </cell>
        </row>
        <row r="29">
          <cell r="K29" t="str">
            <v xml:space="preserve">   </v>
          </cell>
        </row>
        <row r="30">
          <cell r="K30" t="str">
            <v xml:space="preserve">   </v>
          </cell>
        </row>
        <row r="31">
          <cell r="K31" t="str">
            <v xml:space="preserve">   </v>
          </cell>
        </row>
        <row r="32">
          <cell r="K32" t="str">
            <v xml:space="preserve">   </v>
          </cell>
        </row>
        <row r="33">
          <cell r="K33" t="str">
            <v xml:space="preserve">   </v>
          </cell>
        </row>
        <row r="34">
          <cell r="K34" t="str">
            <v xml:space="preserve">   </v>
          </cell>
        </row>
        <row r="35">
          <cell r="K35" t="str">
            <v xml:space="preserve">   </v>
          </cell>
        </row>
        <row r="36">
          <cell r="K36" t="str">
            <v xml:space="preserve">   </v>
          </cell>
        </row>
        <row r="37">
          <cell r="K37" t="str">
            <v xml:space="preserve">   </v>
          </cell>
        </row>
        <row r="38">
          <cell r="K38" t="str">
            <v xml:space="preserve">   </v>
          </cell>
        </row>
        <row r="39">
          <cell r="K39" t="str">
            <v xml:space="preserve">   </v>
          </cell>
        </row>
        <row r="40">
          <cell r="K40" t="str">
            <v xml:space="preserve">   </v>
          </cell>
        </row>
        <row r="41">
          <cell r="K41" t="str">
            <v xml:space="preserve">   </v>
          </cell>
        </row>
        <row r="42">
          <cell r="K42" t="str">
            <v xml:space="preserve">   </v>
          </cell>
        </row>
        <row r="43">
          <cell r="K43" t="str">
            <v xml:space="preserve">   </v>
          </cell>
        </row>
        <row r="44">
          <cell r="K44" t="str">
            <v xml:space="preserve">   </v>
          </cell>
        </row>
        <row r="45">
          <cell r="K45" t="str">
            <v xml:space="preserve">   </v>
          </cell>
        </row>
        <row r="46">
          <cell r="K46" t="str">
            <v xml:space="preserve">   </v>
          </cell>
        </row>
        <row r="47">
          <cell r="K47" t="str">
            <v xml:space="preserve">   </v>
          </cell>
        </row>
        <row r="48">
          <cell r="K48" t="str">
            <v xml:space="preserve">   </v>
          </cell>
        </row>
        <row r="49">
          <cell r="K49" t="str">
            <v xml:space="preserve">   </v>
          </cell>
        </row>
        <row r="50">
          <cell r="K50" t="str">
            <v xml:space="preserve">   </v>
          </cell>
        </row>
        <row r="51">
          <cell r="K51" t="str">
            <v xml:space="preserve">   </v>
          </cell>
        </row>
        <row r="52">
          <cell r="K52" t="str">
            <v xml:space="preserve">   </v>
          </cell>
        </row>
        <row r="53">
          <cell r="K53" t="str">
            <v xml:space="preserve">   </v>
          </cell>
        </row>
        <row r="54">
          <cell r="K54" t="str">
            <v xml:space="preserve">   </v>
          </cell>
        </row>
        <row r="55">
          <cell r="K55" t="str">
            <v xml:space="preserve">   </v>
          </cell>
        </row>
        <row r="56">
          <cell r="K56" t="str">
            <v xml:space="preserve">   </v>
          </cell>
        </row>
        <row r="57">
          <cell r="K57" t="str">
            <v xml:space="preserve">   </v>
          </cell>
        </row>
        <row r="58">
          <cell r="K58" t="str">
            <v xml:space="preserve">   </v>
          </cell>
        </row>
        <row r="59">
          <cell r="K59" t="str">
            <v xml:space="preserve">   </v>
          </cell>
        </row>
        <row r="60">
          <cell r="K60" t="str">
            <v xml:space="preserve">   </v>
          </cell>
        </row>
        <row r="61">
          <cell r="K61" t="str">
            <v xml:space="preserve">   </v>
          </cell>
        </row>
        <row r="62">
          <cell r="K62" t="str">
            <v xml:space="preserve">   </v>
          </cell>
        </row>
        <row r="63">
          <cell r="K63" t="str">
            <v xml:space="preserve">   </v>
          </cell>
        </row>
        <row r="64">
          <cell r="K64" t="str">
            <v xml:space="preserve">   </v>
          </cell>
        </row>
        <row r="65">
          <cell r="K65" t="str">
            <v xml:space="preserve">   </v>
          </cell>
        </row>
        <row r="66">
          <cell r="K66" t="str">
            <v xml:space="preserve">   </v>
          </cell>
        </row>
        <row r="68">
          <cell r="K68" t="str">
            <v xml:space="preserve"> </v>
          </cell>
        </row>
        <row r="69">
          <cell r="K69" t="str">
            <v xml:space="preserve"> </v>
          </cell>
        </row>
        <row r="70">
          <cell r="K70" t="str">
            <v xml:space="preserve"> </v>
          </cell>
        </row>
        <row r="71">
          <cell r="K71" t="str">
            <v xml:space="preserve"> </v>
          </cell>
        </row>
        <row r="72">
          <cell r="K72" t="str">
            <v xml:space="preserve"> </v>
          </cell>
        </row>
        <row r="73">
          <cell r="K73" t="str">
            <v xml:space="preserve"> </v>
          </cell>
        </row>
        <row r="74">
          <cell r="K74" t="str">
            <v xml:space="preserve"> </v>
          </cell>
        </row>
        <row r="75">
          <cell r="K75" t="str">
            <v xml:space="preserve"> </v>
          </cell>
        </row>
        <row r="76">
          <cell r="K76" t="str">
            <v xml:space="preserve"> </v>
          </cell>
        </row>
        <row r="77">
          <cell r="K77" t="str">
            <v xml:space="preserve"> </v>
          </cell>
        </row>
        <row r="78">
          <cell r="K78" t="str">
            <v xml:space="preserve"> </v>
          </cell>
        </row>
        <row r="79">
          <cell r="K79" t="str">
            <v xml:space="preserve"> </v>
          </cell>
        </row>
        <row r="80">
          <cell r="K80" t="str">
            <v xml:space="preserve"> </v>
          </cell>
        </row>
        <row r="81">
          <cell r="K81" t="str">
            <v xml:space="preserve"> </v>
          </cell>
        </row>
        <row r="82">
          <cell r="K82" t="str">
            <v xml:space="preserve"> </v>
          </cell>
        </row>
        <row r="83">
          <cell r="K83" t="str">
            <v xml:space="preserve"> </v>
          </cell>
        </row>
        <row r="84">
          <cell r="K84" t="str">
            <v xml:space="preserve"> </v>
          </cell>
        </row>
        <row r="85">
          <cell r="K85" t="str">
            <v xml:space="preserve"> </v>
          </cell>
          <cell r="N85" t="str">
            <v xml:space="preserve">     </v>
          </cell>
        </row>
        <row r="86">
          <cell r="K86" t="str">
            <v xml:space="preserve"> </v>
          </cell>
          <cell r="N86" t="str">
            <v xml:space="preserve">     </v>
          </cell>
        </row>
        <row r="87">
          <cell r="K87" t="str">
            <v xml:space="preserve"> </v>
          </cell>
          <cell r="N87" t="str">
            <v xml:space="preserve">     </v>
          </cell>
        </row>
        <row r="88">
          <cell r="K88" t="str">
            <v xml:space="preserve"> </v>
          </cell>
          <cell r="N88" t="str">
            <v xml:space="preserve">     </v>
          </cell>
        </row>
        <row r="89">
          <cell r="K89" t="str">
            <v xml:space="preserve"> </v>
          </cell>
          <cell r="N89" t="str">
            <v xml:space="preserve">     </v>
          </cell>
        </row>
        <row r="90">
          <cell r="K90" t="str">
            <v xml:space="preserve"> </v>
          </cell>
          <cell r="N90" t="str">
            <v xml:space="preserve">     </v>
          </cell>
        </row>
        <row r="91">
          <cell r="K91" t="str">
            <v xml:space="preserve"> </v>
          </cell>
          <cell r="N91" t="str">
            <v xml:space="preserve">     </v>
          </cell>
        </row>
        <row r="92">
          <cell r="K92" t="str">
            <v xml:space="preserve"> </v>
          </cell>
          <cell r="N92" t="str">
            <v xml:space="preserve">     </v>
          </cell>
        </row>
        <row r="93">
          <cell r="K93" t="str">
            <v xml:space="preserve"> </v>
          </cell>
          <cell r="N93" t="str">
            <v xml:space="preserve">     </v>
          </cell>
        </row>
        <row r="94">
          <cell r="K94" t="str">
            <v xml:space="preserve"> </v>
          </cell>
          <cell r="N94" t="str">
            <v xml:space="preserve">     </v>
          </cell>
        </row>
        <row r="95">
          <cell r="K95" t="str">
            <v xml:space="preserve"> </v>
          </cell>
          <cell r="N95" t="str">
            <v xml:space="preserve">     </v>
          </cell>
        </row>
        <row r="96">
          <cell r="K96" t="str">
            <v xml:space="preserve"> </v>
          </cell>
          <cell r="N96" t="str">
            <v xml:space="preserve">     </v>
          </cell>
        </row>
        <row r="97">
          <cell r="K97" t="str">
            <v xml:space="preserve"> </v>
          </cell>
          <cell r="N97" t="str">
            <v xml:space="preserve">     </v>
          </cell>
        </row>
        <row r="98">
          <cell r="K98" t="str">
            <v xml:space="preserve"> </v>
          </cell>
          <cell r="N98" t="str">
            <v xml:space="preserve">     </v>
          </cell>
        </row>
        <row r="99">
          <cell r="K99" t="str">
            <v xml:space="preserve"> </v>
          </cell>
          <cell r="N99" t="str">
            <v xml:space="preserve">     </v>
          </cell>
        </row>
        <row r="100">
          <cell r="K100" t="str">
            <v xml:space="preserve"> </v>
          </cell>
          <cell r="N100" t="str">
            <v xml:space="preserve">     </v>
          </cell>
        </row>
        <row r="101">
          <cell r="K101" t="str">
            <v xml:space="preserve"> </v>
          </cell>
          <cell r="N101" t="str">
            <v xml:space="preserve">     </v>
          </cell>
        </row>
        <row r="102">
          <cell r="K102" t="str">
            <v xml:space="preserve"> </v>
          </cell>
          <cell r="N102" t="str">
            <v xml:space="preserve">     </v>
          </cell>
        </row>
        <row r="103">
          <cell r="K103" t="str">
            <v xml:space="preserve"> </v>
          </cell>
          <cell r="N103" t="str">
            <v xml:space="preserve">     </v>
          </cell>
        </row>
        <row r="104">
          <cell r="K104" t="str">
            <v xml:space="preserve"> </v>
          </cell>
          <cell r="N104" t="str">
            <v xml:space="preserve">     </v>
          </cell>
        </row>
        <row r="105">
          <cell r="K105" t="str">
            <v xml:space="preserve"> </v>
          </cell>
          <cell r="N105" t="str">
            <v xml:space="preserve">     </v>
          </cell>
        </row>
        <row r="106">
          <cell r="K106" t="str">
            <v xml:space="preserve"> </v>
          </cell>
          <cell r="N106" t="str">
            <v xml:space="preserve">     </v>
          </cell>
        </row>
        <row r="107">
          <cell r="K107" t="str">
            <v xml:space="preserve"> </v>
          </cell>
          <cell r="N107" t="str">
            <v xml:space="preserve">     </v>
          </cell>
        </row>
        <row r="108">
          <cell r="K108" t="str">
            <v xml:space="preserve"> </v>
          </cell>
          <cell r="N108" t="str">
            <v xml:space="preserve">     </v>
          </cell>
        </row>
        <row r="109">
          <cell r="K109" t="str">
            <v xml:space="preserve"> </v>
          </cell>
          <cell r="N109" t="str">
            <v xml:space="preserve">     </v>
          </cell>
        </row>
        <row r="110">
          <cell r="K110" t="str">
            <v xml:space="preserve"> </v>
          </cell>
          <cell r="N110" t="str">
            <v xml:space="preserve">     </v>
          </cell>
        </row>
        <row r="111">
          <cell r="K111" t="str">
            <v xml:space="preserve"> </v>
          </cell>
          <cell r="N111" t="str">
            <v xml:space="preserve">     </v>
          </cell>
        </row>
        <row r="112">
          <cell r="K112" t="str">
            <v xml:space="preserve"> </v>
          </cell>
          <cell r="N112" t="str">
            <v xml:space="preserve">     </v>
          </cell>
        </row>
        <row r="113">
          <cell r="K113" t="str">
            <v xml:space="preserve"> </v>
          </cell>
          <cell r="N113" t="str">
            <v xml:space="preserve">     </v>
          </cell>
        </row>
        <row r="114">
          <cell r="K114" t="str">
            <v xml:space="preserve"> </v>
          </cell>
          <cell r="N114" t="str">
            <v xml:space="preserve">     </v>
          </cell>
        </row>
        <row r="115">
          <cell r="K115" t="str">
            <v xml:space="preserve"> </v>
          </cell>
          <cell r="N115" t="str">
            <v xml:space="preserve">     </v>
          </cell>
        </row>
        <row r="116">
          <cell r="K116" t="str">
            <v xml:space="preserve"> </v>
          </cell>
          <cell r="N116" t="str">
            <v xml:space="preserve">     </v>
          </cell>
        </row>
        <row r="117">
          <cell r="K117" t="str">
            <v xml:space="preserve"> </v>
          </cell>
          <cell r="N117" t="str">
            <v xml:space="preserve">     </v>
          </cell>
        </row>
        <row r="118">
          <cell r="K118" t="str">
            <v xml:space="preserve"> </v>
          </cell>
          <cell r="N118" t="str">
            <v xml:space="preserve">     </v>
          </cell>
        </row>
        <row r="119">
          <cell r="K119" t="str">
            <v xml:space="preserve"> </v>
          </cell>
          <cell r="N119" t="str">
            <v xml:space="preserve">     </v>
          </cell>
        </row>
        <row r="120">
          <cell r="K120" t="str">
            <v xml:space="preserve"> </v>
          </cell>
          <cell r="N120" t="str">
            <v xml:space="preserve">     </v>
          </cell>
        </row>
        <row r="121">
          <cell r="K121" t="str">
            <v xml:space="preserve"> </v>
          </cell>
          <cell r="N121" t="str">
            <v xml:space="preserve">     </v>
          </cell>
        </row>
        <row r="122">
          <cell r="K122" t="str">
            <v xml:space="preserve"> </v>
          </cell>
          <cell r="N122" t="str">
            <v xml:space="preserve">     </v>
          </cell>
        </row>
        <row r="123">
          <cell r="K123" t="str">
            <v xml:space="preserve"> </v>
          </cell>
          <cell r="N123" t="str">
            <v xml:space="preserve">     </v>
          </cell>
        </row>
        <row r="124">
          <cell r="K124" t="str">
            <v xml:space="preserve"> </v>
          </cell>
          <cell r="N124" t="str">
            <v xml:space="preserve">     </v>
          </cell>
        </row>
        <row r="125">
          <cell r="K125" t="str">
            <v xml:space="preserve"> </v>
          </cell>
          <cell r="N125" t="str">
            <v xml:space="preserve">     </v>
          </cell>
        </row>
        <row r="126">
          <cell r="K126" t="str">
            <v xml:space="preserve"> </v>
          </cell>
          <cell r="N126" t="str">
            <v xml:space="preserve">     </v>
          </cell>
        </row>
        <row r="127">
          <cell r="K127" t="str">
            <v xml:space="preserve"> </v>
          </cell>
          <cell r="N127" t="str">
            <v xml:space="preserve">     </v>
          </cell>
        </row>
        <row r="128">
          <cell r="K128" t="str">
            <v xml:space="preserve"> </v>
          </cell>
          <cell r="N128" t="str">
            <v xml:space="preserve">     </v>
          </cell>
        </row>
        <row r="129">
          <cell r="K129" t="str">
            <v xml:space="preserve"> </v>
          </cell>
          <cell r="N129" t="str">
            <v xml:space="preserve">     </v>
          </cell>
        </row>
        <row r="130">
          <cell r="K130" t="str">
            <v xml:space="preserve"> </v>
          </cell>
          <cell r="N130" t="str">
            <v xml:space="preserve">     </v>
          </cell>
        </row>
        <row r="131">
          <cell r="K131" t="str">
            <v xml:space="preserve"> </v>
          </cell>
          <cell r="N131" t="str">
            <v xml:space="preserve">     </v>
          </cell>
        </row>
        <row r="132">
          <cell r="K132" t="str">
            <v xml:space="preserve"> </v>
          </cell>
          <cell r="N132" t="str">
            <v xml:space="preserve">     </v>
          </cell>
        </row>
        <row r="133">
          <cell r="K133" t="str">
            <v xml:space="preserve"> </v>
          </cell>
          <cell r="N133" t="str">
            <v xml:space="preserve">     </v>
          </cell>
        </row>
        <row r="134">
          <cell r="K134" t="str">
            <v xml:space="preserve"> </v>
          </cell>
          <cell r="N134" t="str">
            <v xml:space="preserve">     </v>
          </cell>
        </row>
        <row r="135">
          <cell r="K135" t="str">
            <v xml:space="preserve"> </v>
          </cell>
          <cell r="N135" t="str">
            <v xml:space="preserve">     </v>
          </cell>
        </row>
        <row r="136">
          <cell r="K136" t="str">
            <v xml:space="preserve"> </v>
          </cell>
          <cell r="N136" t="str">
            <v xml:space="preserve">     </v>
          </cell>
        </row>
        <row r="137">
          <cell r="K137" t="str">
            <v xml:space="preserve"> </v>
          </cell>
          <cell r="N137" t="str">
            <v xml:space="preserve">     </v>
          </cell>
        </row>
        <row r="138">
          <cell r="K138" t="str">
            <v xml:space="preserve"> </v>
          </cell>
          <cell r="N138" t="str">
            <v xml:space="preserve">     </v>
          </cell>
        </row>
        <row r="139">
          <cell r="K139" t="str">
            <v xml:space="preserve"> </v>
          </cell>
          <cell r="N139" t="str">
            <v xml:space="preserve">     </v>
          </cell>
        </row>
        <row r="140">
          <cell r="K140" t="str">
            <v xml:space="preserve"> </v>
          </cell>
          <cell r="N140" t="str">
            <v xml:space="preserve">     </v>
          </cell>
        </row>
        <row r="141">
          <cell r="K141" t="str">
            <v xml:space="preserve"> </v>
          </cell>
          <cell r="N141" t="str">
            <v xml:space="preserve">     </v>
          </cell>
        </row>
        <row r="142">
          <cell r="K142" t="str">
            <v xml:space="preserve"> </v>
          </cell>
          <cell r="N142" t="str">
            <v xml:space="preserve">     </v>
          </cell>
        </row>
        <row r="143">
          <cell r="K143" t="str">
            <v xml:space="preserve"> </v>
          </cell>
          <cell r="N143" t="str">
            <v xml:space="preserve">     </v>
          </cell>
        </row>
        <row r="144">
          <cell r="K144" t="str">
            <v xml:space="preserve"> </v>
          </cell>
          <cell r="N144" t="str">
            <v xml:space="preserve">     </v>
          </cell>
        </row>
        <row r="145">
          <cell r="K145" t="str">
            <v xml:space="preserve"> </v>
          </cell>
          <cell r="N145" t="str">
            <v xml:space="preserve">     </v>
          </cell>
        </row>
        <row r="146">
          <cell r="K146" t="str">
            <v xml:space="preserve"> </v>
          </cell>
          <cell r="N146" t="str">
            <v xml:space="preserve">     </v>
          </cell>
        </row>
        <row r="147">
          <cell r="K147" t="str">
            <v xml:space="preserve"> </v>
          </cell>
          <cell r="N147" t="str">
            <v xml:space="preserve">     </v>
          </cell>
        </row>
        <row r="148">
          <cell r="K148" t="str">
            <v xml:space="preserve"> </v>
          </cell>
          <cell r="N148" t="str">
            <v xml:space="preserve">     </v>
          </cell>
        </row>
        <row r="149">
          <cell r="K149" t="str">
            <v xml:space="preserve"> </v>
          </cell>
          <cell r="N149" t="str">
            <v xml:space="preserve">     </v>
          </cell>
        </row>
        <row r="150">
          <cell r="K150" t="str">
            <v xml:space="preserve"> </v>
          </cell>
          <cell r="N150" t="str">
            <v xml:space="preserve">     </v>
          </cell>
        </row>
        <row r="151">
          <cell r="K151" t="str">
            <v xml:space="preserve"> </v>
          </cell>
          <cell r="N151" t="str">
            <v xml:space="preserve">     </v>
          </cell>
        </row>
        <row r="152">
          <cell r="K152" t="str">
            <v xml:space="preserve"> </v>
          </cell>
          <cell r="N152" t="str">
            <v xml:space="preserve">     </v>
          </cell>
        </row>
        <row r="153">
          <cell r="K153" t="str">
            <v xml:space="preserve"> </v>
          </cell>
          <cell r="N153" t="str">
            <v xml:space="preserve">     </v>
          </cell>
        </row>
        <row r="154">
          <cell r="K154" t="str">
            <v xml:space="preserve"> </v>
          </cell>
          <cell r="N154" t="str">
            <v xml:space="preserve">     </v>
          </cell>
        </row>
        <row r="155">
          <cell r="K155" t="str">
            <v xml:space="preserve"> </v>
          </cell>
          <cell r="N155" t="str">
            <v xml:space="preserve">     </v>
          </cell>
        </row>
        <row r="156">
          <cell r="K156" t="str">
            <v xml:space="preserve"> </v>
          </cell>
          <cell r="N156" t="str">
            <v xml:space="preserve">     </v>
          </cell>
        </row>
        <row r="157">
          <cell r="K157" t="str">
            <v xml:space="preserve"> </v>
          </cell>
          <cell r="N157" t="str">
            <v xml:space="preserve">     </v>
          </cell>
        </row>
        <row r="158">
          <cell r="K158" t="str">
            <v xml:space="preserve"> </v>
          </cell>
          <cell r="N158" t="str">
            <v xml:space="preserve">     </v>
          </cell>
        </row>
        <row r="159">
          <cell r="K159" t="str">
            <v xml:space="preserve"> </v>
          </cell>
          <cell r="N159" t="str">
            <v xml:space="preserve">     </v>
          </cell>
        </row>
        <row r="160">
          <cell r="K160" t="str">
            <v xml:space="preserve"> </v>
          </cell>
          <cell r="N160" t="str">
            <v xml:space="preserve">     </v>
          </cell>
        </row>
        <row r="161">
          <cell r="K161" t="str">
            <v xml:space="preserve"> </v>
          </cell>
          <cell r="N161" t="str">
            <v xml:space="preserve">     </v>
          </cell>
        </row>
        <row r="162">
          <cell r="K162" t="str">
            <v xml:space="preserve"> </v>
          </cell>
          <cell r="N162" t="str">
            <v xml:space="preserve">     </v>
          </cell>
        </row>
        <row r="163">
          <cell r="K163" t="str">
            <v xml:space="preserve"> </v>
          </cell>
          <cell r="N163" t="str">
            <v xml:space="preserve">     </v>
          </cell>
        </row>
        <row r="164">
          <cell r="K164" t="str">
            <v xml:space="preserve"> </v>
          </cell>
          <cell r="N164" t="str">
            <v xml:space="preserve">     </v>
          </cell>
        </row>
        <row r="165">
          <cell r="K165" t="str">
            <v xml:space="preserve"> </v>
          </cell>
          <cell r="N165" t="str">
            <v xml:space="preserve">     </v>
          </cell>
        </row>
        <row r="166">
          <cell r="K166" t="str">
            <v xml:space="preserve"> </v>
          </cell>
          <cell r="N166" t="str">
            <v xml:space="preserve">     </v>
          </cell>
        </row>
        <row r="167">
          <cell r="K167" t="str">
            <v xml:space="preserve"> </v>
          </cell>
          <cell r="N167" t="str">
            <v xml:space="preserve">     </v>
          </cell>
        </row>
        <row r="168">
          <cell r="K168" t="str">
            <v xml:space="preserve"> </v>
          </cell>
          <cell r="N168" t="str">
            <v xml:space="preserve">     </v>
          </cell>
        </row>
        <row r="169">
          <cell r="K169" t="str">
            <v xml:space="preserve"> </v>
          </cell>
          <cell r="N169" t="str">
            <v xml:space="preserve">     </v>
          </cell>
        </row>
        <row r="170">
          <cell r="K170" t="str">
            <v xml:space="preserve"> </v>
          </cell>
          <cell r="N170" t="str">
            <v xml:space="preserve">     </v>
          </cell>
        </row>
        <row r="171">
          <cell r="K171" t="str">
            <v xml:space="preserve"> </v>
          </cell>
          <cell r="N171" t="str">
            <v xml:space="preserve">     </v>
          </cell>
        </row>
        <row r="172">
          <cell r="K172" t="str">
            <v xml:space="preserve"> </v>
          </cell>
          <cell r="N172" t="str">
            <v xml:space="preserve">     </v>
          </cell>
        </row>
        <row r="173">
          <cell r="K173" t="str">
            <v xml:space="preserve"> </v>
          </cell>
          <cell r="N173" t="str">
            <v xml:space="preserve">     </v>
          </cell>
        </row>
        <row r="174">
          <cell r="K174" t="str">
            <v xml:space="preserve"> </v>
          </cell>
          <cell r="N174" t="str">
            <v xml:space="preserve">     </v>
          </cell>
        </row>
        <row r="175">
          <cell r="K175" t="str">
            <v xml:space="preserve"> </v>
          </cell>
          <cell r="N175" t="str">
            <v xml:space="preserve">     </v>
          </cell>
        </row>
        <row r="176">
          <cell r="K176" t="str">
            <v xml:space="preserve"> </v>
          </cell>
          <cell r="N176" t="str">
            <v xml:space="preserve">     </v>
          </cell>
        </row>
        <row r="177">
          <cell r="K177" t="str">
            <v xml:space="preserve"> </v>
          </cell>
          <cell r="N177" t="str">
            <v xml:space="preserve">     </v>
          </cell>
        </row>
        <row r="178">
          <cell r="K178" t="str">
            <v xml:space="preserve"> </v>
          </cell>
          <cell r="N178" t="str">
            <v xml:space="preserve">     </v>
          </cell>
        </row>
        <row r="179">
          <cell r="K179" t="str">
            <v xml:space="preserve"> </v>
          </cell>
          <cell r="N179" t="str">
            <v xml:space="preserve">     </v>
          </cell>
        </row>
        <row r="180">
          <cell r="K180" t="str">
            <v xml:space="preserve"> </v>
          </cell>
          <cell r="N180" t="str">
            <v xml:space="preserve">     </v>
          </cell>
        </row>
        <row r="181">
          <cell r="K181" t="str">
            <v xml:space="preserve"> </v>
          </cell>
          <cell r="N181" t="str">
            <v xml:space="preserve">     </v>
          </cell>
        </row>
        <row r="182">
          <cell r="K182" t="str">
            <v xml:space="preserve"> </v>
          </cell>
          <cell r="N182" t="str">
            <v xml:space="preserve">     </v>
          </cell>
        </row>
        <row r="183">
          <cell r="K183" t="str">
            <v xml:space="preserve"> </v>
          </cell>
          <cell r="N183" t="str">
            <v xml:space="preserve">     </v>
          </cell>
        </row>
        <row r="184">
          <cell r="K184" t="str">
            <v xml:space="preserve"> </v>
          </cell>
          <cell r="N184" t="str">
            <v xml:space="preserve">     </v>
          </cell>
        </row>
        <row r="185">
          <cell r="K185" t="str">
            <v xml:space="preserve"> </v>
          </cell>
          <cell r="N185" t="str">
            <v xml:space="preserve">     </v>
          </cell>
        </row>
        <row r="186">
          <cell r="K186" t="str">
            <v xml:space="preserve"> </v>
          </cell>
          <cell r="N186" t="str">
            <v xml:space="preserve">     </v>
          </cell>
        </row>
        <row r="187">
          <cell r="K187" t="str">
            <v xml:space="preserve"> </v>
          </cell>
          <cell r="N187" t="str">
            <v xml:space="preserve">     </v>
          </cell>
        </row>
        <row r="188">
          <cell r="K188" t="str">
            <v xml:space="preserve"> </v>
          </cell>
          <cell r="N188" t="str">
            <v xml:space="preserve">     </v>
          </cell>
        </row>
        <row r="189">
          <cell r="K189" t="str">
            <v xml:space="preserve"> </v>
          </cell>
          <cell r="N189" t="str">
            <v xml:space="preserve">     </v>
          </cell>
        </row>
        <row r="190">
          <cell r="K190" t="str">
            <v xml:space="preserve"> </v>
          </cell>
          <cell r="N190" t="str">
            <v xml:space="preserve">     </v>
          </cell>
        </row>
        <row r="191">
          <cell r="K191" t="str">
            <v xml:space="preserve"> </v>
          </cell>
          <cell r="N191" t="str">
            <v xml:space="preserve">     </v>
          </cell>
        </row>
        <row r="192">
          <cell r="K192" t="str">
            <v xml:space="preserve"> </v>
          </cell>
          <cell r="N192" t="str">
            <v xml:space="preserve">     </v>
          </cell>
        </row>
        <row r="193">
          <cell r="K193" t="str">
            <v xml:space="preserve"> </v>
          </cell>
          <cell r="N193" t="str">
            <v xml:space="preserve">     </v>
          </cell>
        </row>
        <row r="194">
          <cell r="K194" t="str">
            <v xml:space="preserve"> </v>
          </cell>
          <cell r="N194" t="str">
            <v xml:space="preserve">     </v>
          </cell>
        </row>
        <row r="195">
          <cell r="K195" t="str">
            <v xml:space="preserve"> </v>
          </cell>
          <cell r="N195" t="str">
            <v xml:space="preserve">     </v>
          </cell>
        </row>
        <row r="196">
          <cell r="K196" t="str">
            <v xml:space="preserve"> </v>
          </cell>
          <cell r="N196" t="str">
            <v xml:space="preserve">     </v>
          </cell>
        </row>
        <row r="197">
          <cell r="K197" t="str">
            <v xml:space="preserve"> </v>
          </cell>
          <cell r="N197" t="str">
            <v xml:space="preserve">     </v>
          </cell>
        </row>
        <row r="198">
          <cell r="K198" t="str">
            <v xml:space="preserve"> </v>
          </cell>
          <cell r="N198" t="str">
            <v xml:space="preserve">     </v>
          </cell>
        </row>
        <row r="199">
          <cell r="K199" t="str">
            <v xml:space="preserve"> </v>
          </cell>
          <cell r="N199" t="str">
            <v xml:space="preserve">     </v>
          </cell>
        </row>
        <row r="200">
          <cell r="K200" t="str">
            <v xml:space="preserve"> </v>
          </cell>
          <cell r="N200" t="str">
            <v xml:space="preserve">     </v>
          </cell>
        </row>
        <row r="201">
          <cell r="K201" t="str">
            <v xml:space="preserve"> </v>
          </cell>
          <cell r="N201" t="str">
            <v xml:space="preserve">     </v>
          </cell>
        </row>
        <row r="202">
          <cell r="K202" t="str">
            <v xml:space="preserve"> </v>
          </cell>
          <cell r="N202" t="str">
            <v xml:space="preserve">     </v>
          </cell>
        </row>
        <row r="203">
          <cell r="K203" t="str">
            <v xml:space="preserve"> </v>
          </cell>
          <cell r="N203" t="str">
            <v xml:space="preserve">     </v>
          </cell>
        </row>
        <row r="204">
          <cell r="K204" t="str">
            <v xml:space="preserve"> </v>
          </cell>
          <cell r="N204" t="str">
            <v xml:space="preserve">     </v>
          </cell>
        </row>
        <row r="205">
          <cell r="K205" t="str">
            <v xml:space="preserve"> </v>
          </cell>
          <cell r="N205" t="str">
            <v xml:space="preserve">     </v>
          </cell>
        </row>
        <row r="206">
          <cell r="K206" t="str">
            <v xml:space="preserve"> </v>
          </cell>
          <cell r="N206" t="str">
            <v xml:space="preserve">     </v>
          </cell>
        </row>
        <row r="207">
          <cell r="K207" t="str">
            <v xml:space="preserve"> </v>
          </cell>
          <cell r="N207" t="str">
            <v xml:space="preserve">     </v>
          </cell>
        </row>
        <row r="208">
          <cell r="K208" t="str">
            <v xml:space="preserve"> </v>
          </cell>
          <cell r="N208" t="str">
            <v xml:space="preserve">     </v>
          </cell>
        </row>
        <row r="209">
          <cell r="K209" t="str">
            <v xml:space="preserve"> </v>
          </cell>
          <cell r="N209" t="str">
            <v xml:space="preserve">     </v>
          </cell>
        </row>
        <row r="210">
          <cell r="K210" t="str">
            <v xml:space="preserve"> </v>
          </cell>
          <cell r="N210" t="str">
            <v xml:space="preserve">     </v>
          </cell>
        </row>
        <row r="211">
          <cell r="K211" t="str">
            <v xml:space="preserve"> </v>
          </cell>
          <cell r="N211" t="str">
            <v xml:space="preserve">     </v>
          </cell>
        </row>
        <row r="212">
          <cell r="K212" t="str">
            <v xml:space="preserve"> </v>
          </cell>
          <cell r="N212" t="str">
            <v xml:space="preserve">     </v>
          </cell>
        </row>
        <row r="213">
          <cell r="K213" t="str">
            <v xml:space="preserve"> </v>
          </cell>
          <cell r="N213" t="str">
            <v xml:space="preserve">     </v>
          </cell>
        </row>
        <row r="214">
          <cell r="K214" t="str">
            <v xml:space="preserve"> </v>
          </cell>
          <cell r="N214" t="str">
            <v xml:space="preserve">     </v>
          </cell>
        </row>
        <row r="215">
          <cell r="K215" t="str">
            <v xml:space="preserve"> </v>
          </cell>
          <cell r="N215" t="str">
            <v xml:space="preserve">     </v>
          </cell>
        </row>
        <row r="216">
          <cell r="K216" t="str">
            <v xml:space="preserve"> </v>
          </cell>
          <cell r="N216" t="str">
            <v xml:space="preserve">     </v>
          </cell>
        </row>
        <row r="217">
          <cell r="K217" t="str">
            <v xml:space="preserve"> </v>
          </cell>
          <cell r="N217" t="str">
            <v xml:space="preserve">     </v>
          </cell>
        </row>
        <row r="218">
          <cell r="K218" t="str">
            <v xml:space="preserve"> </v>
          </cell>
          <cell r="N218" t="str">
            <v xml:space="preserve">     </v>
          </cell>
        </row>
        <row r="219">
          <cell r="K219" t="str">
            <v xml:space="preserve"> </v>
          </cell>
          <cell r="N219" t="str">
            <v xml:space="preserve">     </v>
          </cell>
        </row>
        <row r="220">
          <cell r="K220" t="str">
            <v xml:space="preserve"> </v>
          </cell>
          <cell r="N220" t="str">
            <v xml:space="preserve">     </v>
          </cell>
        </row>
        <row r="221">
          <cell r="K221" t="str">
            <v xml:space="preserve"> </v>
          </cell>
          <cell r="N221" t="str">
            <v xml:space="preserve">     </v>
          </cell>
        </row>
        <row r="222">
          <cell r="K222" t="str">
            <v xml:space="preserve"> </v>
          </cell>
          <cell r="N222" t="str">
            <v xml:space="preserve">     </v>
          </cell>
        </row>
        <row r="223">
          <cell r="K223" t="str">
            <v xml:space="preserve"> </v>
          </cell>
          <cell r="N223" t="str">
            <v xml:space="preserve">     </v>
          </cell>
        </row>
        <row r="224">
          <cell r="K224" t="str">
            <v xml:space="preserve"> </v>
          </cell>
          <cell r="N224" t="str">
            <v xml:space="preserve">     </v>
          </cell>
        </row>
        <row r="225">
          <cell r="K225" t="str">
            <v xml:space="preserve"> </v>
          </cell>
          <cell r="N225" t="str">
            <v xml:space="preserve">     </v>
          </cell>
        </row>
        <row r="226">
          <cell r="K226" t="str">
            <v xml:space="preserve"> </v>
          </cell>
          <cell r="N226" t="str">
            <v xml:space="preserve">     </v>
          </cell>
        </row>
        <row r="227">
          <cell r="K227" t="str">
            <v xml:space="preserve"> </v>
          </cell>
          <cell r="N227" t="str">
            <v xml:space="preserve">     </v>
          </cell>
        </row>
        <row r="228">
          <cell r="K228" t="str">
            <v xml:space="preserve"> </v>
          </cell>
          <cell r="N228" t="str">
            <v xml:space="preserve">     </v>
          </cell>
        </row>
        <row r="229">
          <cell r="K229" t="str">
            <v xml:space="preserve"> </v>
          </cell>
          <cell r="N229" t="str">
            <v xml:space="preserve">     </v>
          </cell>
        </row>
        <row r="230">
          <cell r="K230" t="str">
            <v xml:space="preserve"> </v>
          </cell>
          <cell r="N230" t="str">
            <v xml:space="preserve">     </v>
          </cell>
        </row>
        <row r="231">
          <cell r="K231" t="str">
            <v xml:space="preserve"> </v>
          </cell>
          <cell r="N231" t="str">
            <v xml:space="preserve">     </v>
          </cell>
        </row>
        <row r="232">
          <cell r="K232" t="str">
            <v xml:space="preserve"> </v>
          </cell>
          <cell r="N232" t="str">
            <v xml:space="preserve">     </v>
          </cell>
        </row>
        <row r="233">
          <cell r="K233" t="str">
            <v xml:space="preserve"> </v>
          </cell>
          <cell r="N233" t="str">
            <v xml:space="preserve">     </v>
          </cell>
        </row>
        <row r="234">
          <cell r="K234" t="str">
            <v xml:space="preserve"> </v>
          </cell>
          <cell r="N234" t="str">
            <v xml:space="preserve">     </v>
          </cell>
        </row>
        <row r="235">
          <cell r="K235" t="str">
            <v xml:space="preserve"> </v>
          </cell>
          <cell r="N235" t="str">
            <v xml:space="preserve">     </v>
          </cell>
        </row>
        <row r="236">
          <cell r="K236" t="str">
            <v xml:space="preserve"> </v>
          </cell>
          <cell r="N236" t="str">
            <v xml:space="preserve">     </v>
          </cell>
        </row>
        <row r="237">
          <cell r="K237" t="str">
            <v xml:space="preserve"> </v>
          </cell>
          <cell r="N237" t="str">
            <v xml:space="preserve">     </v>
          </cell>
        </row>
        <row r="238">
          <cell r="K238" t="str">
            <v xml:space="preserve"> </v>
          </cell>
          <cell r="N238" t="str">
            <v xml:space="preserve">     </v>
          </cell>
        </row>
        <row r="239">
          <cell r="K239" t="str">
            <v xml:space="preserve"> </v>
          </cell>
          <cell r="N239" t="str">
            <v xml:space="preserve">     </v>
          </cell>
        </row>
        <row r="240">
          <cell r="K240" t="str">
            <v xml:space="preserve"> </v>
          </cell>
          <cell r="N240" t="str">
            <v xml:space="preserve">     </v>
          </cell>
          <cell r="R240">
            <v>-58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idential"/>
      <sheetName val="Commercial"/>
      <sheetName val="Total"/>
      <sheetName val="Powerpoint Slide"/>
      <sheetName val="Customer Data"/>
    </sheetNames>
    <sheetDataSet>
      <sheetData sheetId="0" refreshError="1"/>
      <sheetData sheetId="1" refreshError="1"/>
      <sheetData sheetId="2" refreshError="1"/>
      <sheetData sheetId="3" refreshError="1"/>
      <sheetData sheetId="4"/>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WIP Reports"/>
      <sheetName val="Summary"/>
      <sheetName val="Open_CWIP"/>
      <sheetName val="Company Summary"/>
      <sheetName val="Macros"/>
      <sheetName val="completion notice"/>
      <sheetName val="Graph"/>
      <sheetName val="Shell"/>
      <sheetName val="Mar-05 Open CWIP Report"/>
    </sheetNames>
    <sheetDataSet>
      <sheetData sheetId="0"/>
      <sheetData sheetId="1"/>
      <sheetData sheetId="2"/>
      <sheetData sheetId="3"/>
      <sheetData sheetId="4"/>
      <sheetData sheetId="5"/>
      <sheetData sheetId="6"/>
      <sheetData sheetId="7"/>
      <sheetData sheetId="8"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EssDBudWL"/>
      <sheetName val="EssDBudMC"/>
      <sheetName val="EssDBudDV"/>
      <sheetName val="EssDActWL"/>
      <sheetName val="EssDActMC"/>
      <sheetName val="EssDActDV"/>
      <sheetName val="EssDElim"/>
      <sheetName val="EssShares"/>
    </sheetNames>
    <sheetDataSet>
      <sheetData sheetId="0"/>
      <sheetData sheetId="1"/>
      <sheetData sheetId="2"/>
      <sheetData sheetId="3">
        <row r="8">
          <cell r="B8" t="str">
            <v>Atmos Energy-Mid-Tex</v>
          </cell>
          <cell r="C8" t="str">
            <v>Atmos Energy-Mid-Tex</v>
          </cell>
          <cell r="D8" t="str">
            <v>Atmos Energy-Mid-Tex</v>
          </cell>
          <cell r="E8" t="str">
            <v>Atmos Energy-Mid-Tex</v>
          </cell>
          <cell r="F8" t="str">
            <v>Atmos Energy-Mid-Tex</v>
          </cell>
          <cell r="G8" t="str">
            <v>Atmos Energy-Mid-Tex</v>
          </cell>
          <cell r="H8" t="str">
            <v>Atmos Energy-Mid-Tex</v>
          </cell>
          <cell r="I8" t="str">
            <v>Atmos Energy-Mid-Tex</v>
          </cell>
          <cell r="J8" t="str">
            <v>Atmos Energy-Mid-Tex</v>
          </cell>
          <cell r="K8" t="str">
            <v>Atmos Energy-Mid-Tex</v>
          </cell>
          <cell r="L8" t="str">
            <v>Atmos Energy-Mid-Tex</v>
          </cell>
          <cell r="M8" t="str">
            <v>Atmos Energy-Mid-Tex</v>
          </cell>
          <cell r="N8" t="str">
            <v>Atmos Energy-Mid-Tex</v>
          </cell>
          <cell r="P8" t="str">
            <v>Atmos Energy-Mississippi</v>
          </cell>
          <cell r="Q8" t="str">
            <v>Atmos Energy-Mississippi</v>
          </cell>
          <cell r="R8" t="str">
            <v>Atmos Energy-Mississippi</v>
          </cell>
          <cell r="S8" t="str">
            <v>Atmos Energy-Mississippi</v>
          </cell>
          <cell r="T8" t="str">
            <v>Atmos Energy-Mississippi</v>
          </cell>
          <cell r="U8" t="str">
            <v>Atmos Energy-Mississippi</v>
          </cell>
          <cell r="V8" t="str">
            <v>Atmos Energy-Mississippi</v>
          </cell>
          <cell r="W8" t="str">
            <v>Atmos Energy-Mississippi</v>
          </cell>
          <cell r="X8" t="str">
            <v>Atmos Energy-Mississippi</v>
          </cell>
          <cell r="Y8" t="str">
            <v>Atmos Energy-Mississippi</v>
          </cell>
          <cell r="Z8" t="str">
            <v>Atmos Energy-Mississippi</v>
          </cell>
          <cell r="AA8" t="str">
            <v>Atmos Energy-Mississippi</v>
          </cell>
          <cell r="AB8" t="str">
            <v>Atmos Energy-Mississippi</v>
          </cell>
          <cell r="AD8" t="str">
            <v>SS Rollup w Blueflame</v>
          </cell>
          <cell r="AE8" t="str">
            <v>SS Rollup w Blueflame</v>
          </cell>
          <cell r="AF8" t="str">
            <v>SS Rollup w Blueflame</v>
          </cell>
          <cell r="AG8" t="str">
            <v>SS Rollup w Blueflame</v>
          </cell>
          <cell r="AH8" t="str">
            <v>SS Rollup w Blueflame</v>
          </cell>
          <cell r="AI8" t="str">
            <v>SS Rollup w Blueflame</v>
          </cell>
          <cell r="AJ8" t="str">
            <v>SS Rollup w Blueflame</v>
          </cell>
          <cell r="AK8" t="str">
            <v>SS Rollup w Blueflame</v>
          </cell>
          <cell r="AL8" t="str">
            <v>SS Rollup w Blueflame</v>
          </cell>
          <cell r="AM8" t="str">
            <v>SS Rollup w Blueflame</v>
          </cell>
          <cell r="AN8" t="str">
            <v>SS Rollup w Blueflame</v>
          </cell>
          <cell r="AO8" t="str">
            <v>SS Rollup w Blueflame</v>
          </cell>
          <cell r="AP8" t="str">
            <v>SS Rollup w Blueflame</v>
          </cell>
          <cell r="AR8" t="str">
            <v>Atmos Pipeline - Texas</v>
          </cell>
          <cell r="AS8" t="str">
            <v>Atmos Pipeline - Texas</v>
          </cell>
          <cell r="AT8" t="str">
            <v>Atmos Pipeline - Texas</v>
          </cell>
          <cell r="AU8" t="str">
            <v>Atmos Pipeline - Texas</v>
          </cell>
          <cell r="AV8" t="str">
            <v>Atmos Pipeline - Texas</v>
          </cell>
          <cell r="AW8" t="str">
            <v>Atmos Pipeline - Texas</v>
          </cell>
          <cell r="AX8" t="str">
            <v>Atmos Pipeline - Texas</v>
          </cell>
          <cell r="AY8" t="str">
            <v>Atmos Pipeline - Texas</v>
          </cell>
          <cell r="AZ8" t="str">
            <v>Atmos Pipeline - Texas</v>
          </cell>
          <cell r="BA8" t="str">
            <v>Atmos Pipeline - Texas</v>
          </cell>
          <cell r="BB8" t="str">
            <v>Atmos Pipeline - Texas</v>
          </cell>
          <cell r="BC8" t="str">
            <v>Atmos Pipeline - Texas</v>
          </cell>
          <cell r="BD8" t="str">
            <v>Atmos Pipeline - Texas</v>
          </cell>
          <cell r="BF8" t="str">
            <v>Atmos Energy Marketing Group</v>
          </cell>
          <cell r="BG8" t="str">
            <v>Atmos Energy Marketing Group</v>
          </cell>
          <cell r="BH8" t="str">
            <v>Atmos Energy Marketing Group</v>
          </cell>
          <cell r="BI8" t="str">
            <v>Atmos Energy Marketing Group</v>
          </cell>
          <cell r="BJ8" t="str">
            <v>Atmos Energy Marketing Group</v>
          </cell>
          <cell r="BK8" t="str">
            <v>Atmos Energy Marketing Group</v>
          </cell>
          <cell r="BL8" t="str">
            <v>Atmos Energy Marketing Group</v>
          </cell>
          <cell r="BM8" t="str">
            <v>Atmos Energy Marketing Group</v>
          </cell>
          <cell r="BN8" t="str">
            <v>Atmos Energy Marketing Group</v>
          </cell>
          <cell r="BO8" t="str">
            <v>Atmos Energy Marketing Group</v>
          </cell>
          <cell r="BP8" t="str">
            <v>Atmos Energy Marketing Group</v>
          </cell>
          <cell r="BQ8" t="str">
            <v>Atmos Energy Marketing Group</v>
          </cell>
          <cell r="BR8" t="str">
            <v>Atmos Energy Marketing Group</v>
          </cell>
          <cell r="BT8" t="str">
            <v>Other Non Utility</v>
          </cell>
          <cell r="BU8" t="str">
            <v>Other Non Utility</v>
          </cell>
          <cell r="BV8" t="str">
            <v>Other Non Utility</v>
          </cell>
          <cell r="BW8" t="str">
            <v>Other Non Utility</v>
          </cell>
          <cell r="BX8" t="str">
            <v>Other Non Utility</v>
          </cell>
          <cell r="BY8" t="str">
            <v>Other Non Utility</v>
          </cell>
          <cell r="BZ8" t="str">
            <v>Other Non Utility</v>
          </cell>
          <cell r="CA8" t="str">
            <v>Other Non Utility</v>
          </cell>
          <cell r="CB8" t="str">
            <v>Other Non Utility</v>
          </cell>
          <cell r="CC8" t="str">
            <v>Other Non Utility</v>
          </cell>
          <cell r="CD8" t="str">
            <v>Other Non Utility</v>
          </cell>
          <cell r="CE8" t="str">
            <v>Other Non Utility</v>
          </cell>
          <cell r="CF8" t="str">
            <v>Other Non Utility</v>
          </cell>
          <cell r="CH8" t="str">
            <v>Other Operating Companies (Elim)</v>
          </cell>
          <cell r="CI8" t="str">
            <v>Other Operating Companies (Elim)</v>
          </cell>
          <cell r="CJ8" t="str">
            <v>Other Operating Companies (Elim)</v>
          </cell>
          <cell r="CK8" t="str">
            <v>Other Operating Companies (Elim)</v>
          </cell>
          <cell r="CL8" t="str">
            <v>Other Operating Companies (Elim)</v>
          </cell>
          <cell r="CM8" t="str">
            <v>Other Operating Companies (Elim)</v>
          </cell>
          <cell r="CN8" t="str">
            <v>Other Operating Companies (Elim)</v>
          </cell>
          <cell r="CO8" t="str">
            <v>Other Operating Companies (Elim)</v>
          </cell>
          <cell r="CP8" t="str">
            <v>Other Operating Companies (Elim)</v>
          </cell>
          <cell r="CQ8" t="str">
            <v>Other Operating Companies (Elim)</v>
          </cell>
          <cell r="CR8" t="str">
            <v>Other Operating Companies (Elim)</v>
          </cell>
          <cell r="CS8" t="str">
            <v>Other Operating Companies (Elim)</v>
          </cell>
          <cell r="CT8" t="str">
            <v>Other Operating Companies (Elim)</v>
          </cell>
          <cell r="CV8" t="str">
            <v>Mid-Tex Eliminations</v>
          </cell>
          <cell r="CW8" t="str">
            <v>Mid-Tex Eliminations</v>
          </cell>
          <cell r="CX8" t="str">
            <v>Mid-Tex Eliminations</v>
          </cell>
          <cell r="CY8" t="str">
            <v>Mid-Tex Eliminations</v>
          </cell>
          <cell r="CZ8" t="str">
            <v>Mid-Tex Eliminations</v>
          </cell>
          <cell r="DA8" t="str">
            <v>Mid-Tex Eliminations</v>
          </cell>
          <cell r="DB8" t="str">
            <v>Mid-Tex Eliminations</v>
          </cell>
          <cell r="DC8" t="str">
            <v>Mid-Tex Eliminations</v>
          </cell>
          <cell r="DD8" t="str">
            <v>Mid-Tex Eliminations</v>
          </cell>
          <cell r="DE8" t="str">
            <v>Mid-Tex Eliminations</v>
          </cell>
          <cell r="DF8" t="str">
            <v>Mid-Tex Eliminations</v>
          </cell>
          <cell r="DG8" t="str">
            <v>Mid-Tex Eliminations</v>
          </cell>
          <cell r="DH8" t="str">
            <v>Mid-Tex Eliminations</v>
          </cell>
          <cell r="DJ8" t="str">
            <v>Atmos Energy Corporation Cons (Elim)</v>
          </cell>
          <cell r="DK8" t="str">
            <v>Atmos Energy Corporation Cons (Elim)</v>
          </cell>
          <cell r="DL8" t="str">
            <v>Atmos Energy Corporation Cons (Elim)</v>
          </cell>
          <cell r="DM8" t="str">
            <v>Atmos Energy Corporation Cons (Elim)</v>
          </cell>
          <cell r="DN8" t="str">
            <v>Atmos Energy Corporation Cons (Elim)</v>
          </cell>
          <cell r="DO8" t="str">
            <v>Atmos Energy Corporation Cons (Elim)</v>
          </cell>
          <cell r="DP8" t="str">
            <v>Atmos Energy Corporation Cons (Elim)</v>
          </cell>
          <cell r="DQ8" t="str">
            <v>Atmos Energy Corporation Cons (Elim)</v>
          </cell>
          <cell r="DR8" t="str">
            <v>Atmos Energy Corporation Cons (Elim)</v>
          </cell>
          <cell r="DS8" t="str">
            <v>Atmos Energy Corporation Cons (Elim)</v>
          </cell>
          <cell r="DT8" t="str">
            <v>Atmos Energy Corporation Cons (Elim)</v>
          </cell>
          <cell r="DU8" t="str">
            <v>Atmos Energy Corporation Cons (Elim)</v>
          </cell>
          <cell r="DV8" t="str">
            <v>Atmos Energy Corporation Cons (Elim)</v>
          </cell>
        </row>
        <row r="9">
          <cell r="A9" t="str">
            <v>Total Gas Revenue</v>
          </cell>
          <cell r="B9">
            <v>2156780689.7799997</v>
          </cell>
          <cell r="C9">
            <v>111102630.14</v>
          </cell>
          <cell r="D9">
            <v>165704721.47</v>
          </cell>
          <cell r="E9">
            <v>319431393.66000009</v>
          </cell>
          <cell r="F9">
            <v>410098288.33000004</v>
          </cell>
          <cell r="G9">
            <v>334456875.02999991</v>
          </cell>
          <cell r="H9">
            <v>246321059.47</v>
          </cell>
          <cell r="I9">
            <v>133087178.75</v>
          </cell>
          <cell r="J9">
            <v>108427341.23</v>
          </cell>
          <cell r="K9">
            <v>82050828.700000018</v>
          </cell>
          <cell r="L9">
            <v>79349191.230000004</v>
          </cell>
          <cell r="M9">
            <v>87240942.25999999</v>
          </cell>
          <cell r="N9">
            <v>79510239.50999999</v>
          </cell>
          <cell r="P9">
            <v>494445359.90000004</v>
          </cell>
          <cell r="Q9">
            <v>28668636.479999997</v>
          </cell>
          <cell r="R9">
            <v>45323873.969999999</v>
          </cell>
          <cell r="S9">
            <v>72629837.539999992</v>
          </cell>
          <cell r="T9">
            <v>86572285.370000005</v>
          </cell>
          <cell r="U9">
            <v>71433228.920000002</v>
          </cell>
          <cell r="V9">
            <v>51219320.960000008</v>
          </cell>
          <cell r="W9">
            <v>32250917.809999999</v>
          </cell>
          <cell r="X9">
            <v>23963929.25</v>
          </cell>
          <cell r="Y9">
            <v>20519270.989999998</v>
          </cell>
          <cell r="Z9">
            <v>20502321.329999998</v>
          </cell>
          <cell r="AA9">
            <v>20545834.800000001</v>
          </cell>
          <cell r="AB9">
            <v>20815902.48</v>
          </cell>
          <cell r="AD9" t="str">
            <v>0</v>
          </cell>
          <cell r="AE9" t="str">
            <v>0</v>
          </cell>
          <cell r="AF9" t="str">
            <v>0</v>
          </cell>
          <cell r="AG9" t="str">
            <v>0</v>
          </cell>
          <cell r="AH9" t="str">
            <v>0</v>
          </cell>
          <cell r="AI9" t="str">
            <v>0</v>
          </cell>
          <cell r="AJ9" t="str">
            <v>0</v>
          </cell>
          <cell r="AK9" t="str">
            <v>0</v>
          </cell>
          <cell r="AL9" t="str">
            <v>0</v>
          </cell>
          <cell r="AM9" t="str">
            <v>0</v>
          </cell>
          <cell r="AN9" t="str">
            <v>0</v>
          </cell>
          <cell r="AO9" t="str">
            <v>0</v>
          </cell>
          <cell r="AP9" t="str">
            <v>0</v>
          </cell>
          <cell r="AR9" t="str">
            <v>0</v>
          </cell>
          <cell r="AS9" t="str">
            <v>0</v>
          </cell>
          <cell r="AT9" t="str">
            <v>0</v>
          </cell>
          <cell r="AU9" t="str">
            <v>0</v>
          </cell>
          <cell r="AV9" t="str">
            <v>0</v>
          </cell>
          <cell r="AW9" t="str">
            <v>0</v>
          </cell>
          <cell r="AX9" t="str">
            <v>0</v>
          </cell>
          <cell r="AY9" t="str">
            <v>0</v>
          </cell>
          <cell r="AZ9" t="str">
            <v>0</v>
          </cell>
          <cell r="BA9" t="str">
            <v>0</v>
          </cell>
          <cell r="BB9" t="str">
            <v>0</v>
          </cell>
          <cell r="BC9" t="str">
            <v>0</v>
          </cell>
          <cell r="BD9" t="str">
            <v>0</v>
          </cell>
          <cell r="BF9">
            <v>4811480704</v>
          </cell>
          <cell r="BG9">
            <v>343434751</v>
          </cell>
          <cell r="BH9">
            <v>401355577</v>
          </cell>
          <cell r="BI9">
            <v>481270148</v>
          </cell>
          <cell r="BJ9">
            <v>490011287</v>
          </cell>
          <cell r="BK9">
            <v>472298301</v>
          </cell>
          <cell r="BL9">
            <v>476287091</v>
          </cell>
          <cell r="BM9">
            <v>376551759</v>
          </cell>
          <cell r="BN9">
            <v>345649424</v>
          </cell>
          <cell r="BO9">
            <v>348395464</v>
          </cell>
          <cell r="BP9">
            <v>351873782</v>
          </cell>
          <cell r="BQ9">
            <v>354253684</v>
          </cell>
          <cell r="BR9">
            <v>370099436</v>
          </cell>
          <cell r="BT9">
            <v>666820</v>
          </cell>
          <cell r="BU9">
            <v>55568</v>
          </cell>
          <cell r="BV9">
            <v>55568</v>
          </cell>
          <cell r="BW9">
            <v>55569</v>
          </cell>
          <cell r="BX9">
            <v>55568</v>
          </cell>
          <cell r="BY9">
            <v>55568</v>
          </cell>
          <cell r="BZ9">
            <v>55569</v>
          </cell>
          <cell r="CA9">
            <v>55568</v>
          </cell>
          <cell r="CB9">
            <v>55568</v>
          </cell>
          <cell r="CC9">
            <v>55569</v>
          </cell>
          <cell r="CD9">
            <v>55568</v>
          </cell>
          <cell r="CE9">
            <v>55568</v>
          </cell>
          <cell r="CF9">
            <v>55569</v>
          </cell>
          <cell r="CH9" t="str">
            <v>0</v>
          </cell>
          <cell r="CI9" t="str">
            <v>0</v>
          </cell>
          <cell r="CJ9" t="str">
            <v>0</v>
          </cell>
          <cell r="CK9" t="str">
            <v>0</v>
          </cell>
          <cell r="CL9" t="str">
            <v>0</v>
          </cell>
          <cell r="CM9" t="str">
            <v>0</v>
          </cell>
          <cell r="CN9" t="str">
            <v>0</v>
          </cell>
          <cell r="CO9" t="str">
            <v>0</v>
          </cell>
          <cell r="CP9" t="str">
            <v>0</v>
          </cell>
          <cell r="CQ9" t="str">
            <v>0</v>
          </cell>
          <cell r="CR9" t="str">
            <v>0</v>
          </cell>
          <cell r="CS9" t="str">
            <v>0</v>
          </cell>
          <cell r="CT9" t="str">
            <v>0</v>
          </cell>
          <cell r="CV9" t="str">
            <v>0</v>
          </cell>
          <cell r="CW9" t="str">
            <v>0</v>
          </cell>
          <cell r="CX9" t="str">
            <v>0</v>
          </cell>
          <cell r="CY9" t="str">
            <v>0</v>
          </cell>
          <cell r="CZ9" t="str">
            <v>0</v>
          </cell>
          <cell r="DA9" t="str">
            <v>0</v>
          </cell>
          <cell r="DB9" t="str">
            <v>0</v>
          </cell>
          <cell r="DC9" t="str">
            <v>0</v>
          </cell>
          <cell r="DD9" t="str">
            <v>0</v>
          </cell>
          <cell r="DE9" t="str">
            <v>0</v>
          </cell>
          <cell r="DF9" t="str">
            <v>0</v>
          </cell>
          <cell r="DG9" t="str">
            <v>0</v>
          </cell>
          <cell r="DH9" t="str">
            <v>0</v>
          </cell>
          <cell r="DJ9" t="str">
            <v>0</v>
          </cell>
          <cell r="DK9" t="str">
            <v>0</v>
          </cell>
          <cell r="DL9" t="str">
            <v>0</v>
          </cell>
          <cell r="DM9" t="str">
            <v>0</v>
          </cell>
          <cell r="DN9" t="str">
            <v>0</v>
          </cell>
          <cell r="DO9" t="str">
            <v>0</v>
          </cell>
          <cell r="DP9" t="str">
            <v>0</v>
          </cell>
          <cell r="DQ9" t="str">
            <v>0</v>
          </cell>
          <cell r="DR9" t="str">
            <v>0</v>
          </cell>
          <cell r="DS9" t="str">
            <v>0</v>
          </cell>
          <cell r="DT9" t="str">
            <v>0</v>
          </cell>
          <cell r="DU9" t="str">
            <v>0</v>
          </cell>
          <cell r="DV9" t="str">
            <v>0</v>
          </cell>
        </row>
        <row r="10">
          <cell r="A10" t="str">
            <v>Transportation Revenue</v>
          </cell>
          <cell r="B10">
            <v>24881604.710000001</v>
          </cell>
          <cell r="C10">
            <v>1782246.13</v>
          </cell>
          <cell r="D10">
            <v>1934145.61</v>
          </cell>
          <cell r="E10">
            <v>2012918.19</v>
          </cell>
          <cell r="F10">
            <v>2208558.21</v>
          </cell>
          <cell r="G10">
            <v>2430532.13</v>
          </cell>
          <cell r="H10">
            <v>2185436.2400000002</v>
          </cell>
          <cell r="I10">
            <v>2071325.06</v>
          </cell>
          <cell r="J10">
            <v>1992978.28</v>
          </cell>
          <cell r="K10">
            <v>1956464.06</v>
          </cell>
          <cell r="L10">
            <v>1858477.56</v>
          </cell>
          <cell r="M10">
            <v>1956457.9</v>
          </cell>
          <cell r="N10">
            <v>2492065.34</v>
          </cell>
          <cell r="P10">
            <v>2112722.0499999998</v>
          </cell>
          <cell r="Q10">
            <v>147234.38</v>
          </cell>
          <cell r="R10">
            <v>147285.88</v>
          </cell>
          <cell r="S10">
            <v>171669.59</v>
          </cell>
          <cell r="T10">
            <v>168942.15</v>
          </cell>
          <cell r="U10">
            <v>217269.23</v>
          </cell>
          <cell r="V10">
            <v>202324.45</v>
          </cell>
          <cell r="W10">
            <v>195464.65</v>
          </cell>
          <cell r="X10">
            <v>160672.56</v>
          </cell>
          <cell r="Y10">
            <v>150858.32999999999</v>
          </cell>
          <cell r="Z10">
            <v>212484.81</v>
          </cell>
          <cell r="AA10">
            <v>183451.96</v>
          </cell>
          <cell r="AB10">
            <v>155064.06</v>
          </cell>
          <cell r="AD10" t="str">
            <v>0</v>
          </cell>
          <cell r="AE10" t="str">
            <v>0</v>
          </cell>
          <cell r="AF10" t="str">
            <v>0</v>
          </cell>
          <cell r="AG10" t="str">
            <v>0</v>
          </cell>
          <cell r="AH10" t="str">
            <v>0</v>
          </cell>
          <cell r="AI10" t="str">
            <v>0</v>
          </cell>
          <cell r="AJ10" t="str">
            <v>0</v>
          </cell>
          <cell r="AK10" t="str">
            <v>0</v>
          </cell>
          <cell r="AL10" t="str">
            <v>0</v>
          </cell>
          <cell r="AM10" t="str">
            <v>0</v>
          </cell>
          <cell r="AN10" t="str">
            <v>0</v>
          </cell>
          <cell r="AO10" t="str">
            <v>0</v>
          </cell>
          <cell r="AP10" t="str">
            <v>0</v>
          </cell>
          <cell r="AR10">
            <v>191554158.32999998</v>
          </cell>
          <cell r="AS10">
            <v>13890727.859999999</v>
          </cell>
          <cell r="AT10">
            <v>14861056.93</v>
          </cell>
          <cell r="AU10">
            <v>17302394.289999999</v>
          </cell>
          <cell r="AV10">
            <v>18515406.489999998</v>
          </cell>
          <cell r="AW10">
            <v>17695551.560000002</v>
          </cell>
          <cell r="AX10">
            <v>17507037.84</v>
          </cell>
          <cell r="AY10">
            <v>14532095.68</v>
          </cell>
          <cell r="AZ10">
            <v>15412205.99</v>
          </cell>
          <cell r="BA10">
            <v>14981100.25</v>
          </cell>
          <cell r="BB10">
            <v>15244929.5</v>
          </cell>
          <cell r="BC10">
            <v>16792083.379999999</v>
          </cell>
          <cell r="BD10">
            <v>14819568.559999999</v>
          </cell>
          <cell r="BF10" t="str">
            <v>0</v>
          </cell>
          <cell r="BG10" t="str">
            <v>0</v>
          </cell>
          <cell r="BH10" t="str">
            <v>0</v>
          </cell>
          <cell r="BI10" t="str">
            <v>0</v>
          </cell>
          <cell r="BJ10" t="str">
            <v>0</v>
          </cell>
          <cell r="BK10" t="str">
            <v>0</v>
          </cell>
          <cell r="BL10" t="str">
            <v>0</v>
          </cell>
          <cell r="BM10" t="str">
            <v>0</v>
          </cell>
          <cell r="BN10" t="str">
            <v>0</v>
          </cell>
          <cell r="BO10" t="str">
            <v>0</v>
          </cell>
          <cell r="BP10" t="str">
            <v>0</v>
          </cell>
          <cell r="BQ10" t="str">
            <v>0</v>
          </cell>
          <cell r="BR10" t="str">
            <v>0</v>
          </cell>
          <cell r="BT10">
            <v>11148803</v>
          </cell>
          <cell r="BU10">
            <v>75000</v>
          </cell>
          <cell r="BV10">
            <v>75000</v>
          </cell>
          <cell r="BW10">
            <v>75000</v>
          </cell>
          <cell r="BX10">
            <v>75000</v>
          </cell>
          <cell r="BY10">
            <v>75000</v>
          </cell>
          <cell r="BZ10">
            <v>75000</v>
          </cell>
          <cell r="CA10">
            <v>75000</v>
          </cell>
          <cell r="CB10">
            <v>75000</v>
          </cell>
          <cell r="CC10">
            <v>10323803</v>
          </cell>
          <cell r="CD10">
            <v>75000</v>
          </cell>
          <cell r="CE10">
            <v>75000</v>
          </cell>
          <cell r="CF10">
            <v>75000</v>
          </cell>
          <cell r="CH10">
            <v>-60000</v>
          </cell>
          <cell r="CI10">
            <v>-5000</v>
          </cell>
          <cell r="CJ10">
            <v>-5000</v>
          </cell>
          <cell r="CK10">
            <v>-5000</v>
          </cell>
          <cell r="CL10">
            <v>-5000</v>
          </cell>
          <cell r="CM10">
            <v>-5000</v>
          </cell>
          <cell r="CN10">
            <v>-5000</v>
          </cell>
          <cell r="CO10">
            <v>-5000</v>
          </cell>
          <cell r="CP10">
            <v>-5000</v>
          </cell>
          <cell r="CQ10">
            <v>-5000</v>
          </cell>
          <cell r="CR10">
            <v>-5000</v>
          </cell>
          <cell r="CS10">
            <v>-5000</v>
          </cell>
          <cell r="CT10">
            <v>-5000</v>
          </cell>
          <cell r="CV10">
            <v>-91107957</v>
          </cell>
          <cell r="CW10">
            <v>-6111171</v>
          </cell>
          <cell r="CX10">
            <v>-7542939</v>
          </cell>
          <cell r="CY10">
            <v>-9834026</v>
          </cell>
          <cell r="CZ10">
            <v>-10822264</v>
          </cell>
          <cell r="DA10">
            <v>-9910626</v>
          </cell>
          <cell r="DB10">
            <v>-8297068</v>
          </cell>
          <cell r="DC10">
            <v>-6712063</v>
          </cell>
          <cell r="DD10">
            <v>-6340440</v>
          </cell>
          <cell r="DE10">
            <v>-6419228</v>
          </cell>
          <cell r="DF10">
            <v>-6337489</v>
          </cell>
          <cell r="DG10">
            <v>-6452681</v>
          </cell>
          <cell r="DH10">
            <v>-6327962</v>
          </cell>
          <cell r="DJ10" t="str">
            <v>0</v>
          </cell>
          <cell r="DK10" t="str">
            <v>0</v>
          </cell>
          <cell r="DL10" t="str">
            <v>0</v>
          </cell>
          <cell r="DM10" t="str">
            <v>0</v>
          </cell>
          <cell r="DN10" t="str">
            <v>0</v>
          </cell>
          <cell r="DO10" t="str">
            <v>0</v>
          </cell>
          <cell r="DP10" t="str">
            <v>0</v>
          </cell>
          <cell r="DQ10" t="str">
            <v>0</v>
          </cell>
          <cell r="DR10" t="str">
            <v>0</v>
          </cell>
          <cell r="DS10" t="str">
            <v>0</v>
          </cell>
          <cell r="DT10" t="str">
            <v>0</v>
          </cell>
          <cell r="DU10" t="str">
            <v>0</v>
          </cell>
          <cell r="DV10" t="str">
            <v>0</v>
          </cell>
        </row>
        <row r="11">
          <cell r="A11" t="str">
            <v>Forfeited Discounts</v>
          </cell>
          <cell r="B11" t="str">
            <v>0</v>
          </cell>
          <cell r="C11" t="str">
            <v>0</v>
          </cell>
          <cell r="D11" t="str">
            <v>0</v>
          </cell>
          <cell r="E11" t="str">
            <v>0</v>
          </cell>
          <cell r="F11" t="str">
            <v>0</v>
          </cell>
          <cell r="G11" t="str">
            <v>0</v>
          </cell>
          <cell r="H11" t="str">
            <v>0</v>
          </cell>
          <cell r="I11" t="str">
            <v>0</v>
          </cell>
          <cell r="J11" t="str">
            <v>0</v>
          </cell>
          <cell r="K11" t="str">
            <v>0</v>
          </cell>
          <cell r="L11" t="str">
            <v>0</v>
          </cell>
          <cell r="M11" t="str">
            <v>0</v>
          </cell>
          <cell r="N11" t="str">
            <v>0</v>
          </cell>
          <cell r="P11" t="str">
            <v>0</v>
          </cell>
          <cell r="Q11" t="str">
            <v>0</v>
          </cell>
          <cell r="R11" t="str">
            <v>0</v>
          </cell>
          <cell r="S11" t="str">
            <v>0</v>
          </cell>
          <cell r="T11" t="str">
            <v>0</v>
          </cell>
          <cell r="U11" t="str">
            <v>0</v>
          </cell>
          <cell r="V11" t="str">
            <v>0</v>
          </cell>
          <cell r="W11" t="str">
            <v>0</v>
          </cell>
          <cell r="X11" t="str">
            <v>0</v>
          </cell>
          <cell r="Y11" t="str">
            <v>0</v>
          </cell>
          <cell r="Z11" t="str">
            <v>0</v>
          </cell>
          <cell r="AA11" t="str">
            <v>0</v>
          </cell>
          <cell r="AB11" t="str">
            <v>0</v>
          </cell>
          <cell r="AD11" t="str">
            <v>0</v>
          </cell>
          <cell r="AE11" t="str">
            <v>0</v>
          </cell>
          <cell r="AF11" t="str">
            <v>0</v>
          </cell>
          <cell r="AG11" t="str">
            <v>0</v>
          </cell>
          <cell r="AH11" t="str">
            <v>0</v>
          </cell>
          <cell r="AI11" t="str">
            <v>0</v>
          </cell>
          <cell r="AJ11" t="str">
            <v>0</v>
          </cell>
          <cell r="AK11" t="str">
            <v>0</v>
          </cell>
          <cell r="AL11" t="str">
            <v>0</v>
          </cell>
          <cell r="AM11" t="str">
            <v>0</v>
          </cell>
          <cell r="AN11" t="str">
            <v>0</v>
          </cell>
          <cell r="AO11" t="str">
            <v>0</v>
          </cell>
          <cell r="AP11" t="str">
            <v>0</v>
          </cell>
          <cell r="AR11" t="str">
            <v>0</v>
          </cell>
          <cell r="AS11" t="str">
            <v>0</v>
          </cell>
          <cell r="AT11" t="str">
            <v>0</v>
          </cell>
          <cell r="AU11" t="str">
            <v>0</v>
          </cell>
          <cell r="AV11" t="str">
            <v>0</v>
          </cell>
          <cell r="AW11" t="str">
            <v>0</v>
          </cell>
          <cell r="AX11" t="str">
            <v>0</v>
          </cell>
          <cell r="AY11" t="str">
            <v>0</v>
          </cell>
          <cell r="AZ11" t="str">
            <v>0</v>
          </cell>
          <cell r="BA11" t="str">
            <v>0</v>
          </cell>
          <cell r="BB11" t="str">
            <v>0</v>
          </cell>
          <cell r="BC11" t="str">
            <v>0</v>
          </cell>
          <cell r="BD11" t="str">
            <v>0</v>
          </cell>
          <cell r="BF11" t="str">
            <v>0</v>
          </cell>
          <cell r="BG11" t="str">
            <v>0</v>
          </cell>
          <cell r="BH11" t="str">
            <v>0</v>
          </cell>
          <cell r="BI11" t="str">
            <v>0</v>
          </cell>
          <cell r="BJ11" t="str">
            <v>0</v>
          </cell>
          <cell r="BK11" t="str">
            <v>0</v>
          </cell>
          <cell r="BL11" t="str">
            <v>0</v>
          </cell>
          <cell r="BM11" t="str">
            <v>0</v>
          </cell>
          <cell r="BN11" t="str">
            <v>0</v>
          </cell>
          <cell r="BO11" t="str">
            <v>0</v>
          </cell>
          <cell r="BP11" t="str">
            <v>0</v>
          </cell>
          <cell r="BQ11" t="str">
            <v>0</v>
          </cell>
          <cell r="BR11" t="str">
            <v>0</v>
          </cell>
          <cell r="BT11" t="str">
            <v>0</v>
          </cell>
          <cell r="BU11" t="str">
            <v>0</v>
          </cell>
          <cell r="BV11" t="str">
            <v>0</v>
          </cell>
          <cell r="BW11" t="str">
            <v>0</v>
          </cell>
          <cell r="BX11" t="str">
            <v>0</v>
          </cell>
          <cell r="BY11" t="str">
            <v>0</v>
          </cell>
          <cell r="BZ11" t="str">
            <v>0</v>
          </cell>
          <cell r="CA11" t="str">
            <v>0</v>
          </cell>
          <cell r="CB11" t="str">
            <v>0</v>
          </cell>
          <cell r="CC11" t="str">
            <v>0</v>
          </cell>
          <cell r="CD11" t="str">
            <v>0</v>
          </cell>
          <cell r="CE11" t="str">
            <v>0</v>
          </cell>
          <cell r="CF11" t="str">
            <v>0</v>
          </cell>
          <cell r="CH11" t="str">
            <v>0</v>
          </cell>
          <cell r="CI11" t="str">
            <v>0</v>
          </cell>
          <cell r="CJ11" t="str">
            <v>0</v>
          </cell>
          <cell r="CK11" t="str">
            <v>0</v>
          </cell>
          <cell r="CL11" t="str">
            <v>0</v>
          </cell>
          <cell r="CM11" t="str">
            <v>0</v>
          </cell>
          <cell r="CN11" t="str">
            <v>0</v>
          </cell>
          <cell r="CO11" t="str">
            <v>0</v>
          </cell>
          <cell r="CP11" t="str">
            <v>0</v>
          </cell>
          <cell r="CQ11" t="str">
            <v>0</v>
          </cell>
          <cell r="CR11" t="str">
            <v>0</v>
          </cell>
          <cell r="CS11" t="str">
            <v>0</v>
          </cell>
          <cell r="CT11" t="str">
            <v>0</v>
          </cell>
          <cell r="CV11" t="str">
            <v>0</v>
          </cell>
          <cell r="CW11" t="str">
            <v>0</v>
          </cell>
          <cell r="CX11" t="str">
            <v>0</v>
          </cell>
          <cell r="CY11" t="str">
            <v>0</v>
          </cell>
          <cell r="CZ11" t="str">
            <v>0</v>
          </cell>
          <cell r="DA11" t="str">
            <v>0</v>
          </cell>
          <cell r="DB11" t="str">
            <v>0</v>
          </cell>
          <cell r="DC11" t="str">
            <v>0</v>
          </cell>
          <cell r="DD11" t="str">
            <v>0</v>
          </cell>
          <cell r="DE11" t="str">
            <v>0</v>
          </cell>
          <cell r="DF11" t="str">
            <v>0</v>
          </cell>
          <cell r="DG11" t="str">
            <v>0</v>
          </cell>
          <cell r="DH11" t="str">
            <v>0</v>
          </cell>
          <cell r="DJ11" t="str">
            <v>0</v>
          </cell>
          <cell r="DK11" t="str">
            <v>0</v>
          </cell>
          <cell r="DL11" t="str">
            <v>0</v>
          </cell>
          <cell r="DM11" t="str">
            <v>0</v>
          </cell>
          <cell r="DN11" t="str">
            <v>0</v>
          </cell>
          <cell r="DO11" t="str">
            <v>0</v>
          </cell>
          <cell r="DP11" t="str">
            <v>0</v>
          </cell>
          <cell r="DQ11" t="str">
            <v>0</v>
          </cell>
          <cell r="DR11" t="str">
            <v>0</v>
          </cell>
          <cell r="DS11" t="str">
            <v>0</v>
          </cell>
          <cell r="DT11" t="str">
            <v>0</v>
          </cell>
          <cell r="DU11" t="str">
            <v>0</v>
          </cell>
          <cell r="DV11" t="str">
            <v>0</v>
          </cell>
        </row>
        <row r="12">
          <cell r="A12" t="str">
            <v>Other Operating Revenue</v>
          </cell>
          <cell r="B12">
            <v>14926456.939999999</v>
          </cell>
          <cell r="C12">
            <v>1307982</v>
          </cell>
          <cell r="D12">
            <v>1410982</v>
          </cell>
          <cell r="E12">
            <v>1084384</v>
          </cell>
          <cell r="F12">
            <v>1396309</v>
          </cell>
          <cell r="G12">
            <v>1332293</v>
          </cell>
          <cell r="H12">
            <v>1268526</v>
          </cell>
          <cell r="I12">
            <v>1246837</v>
          </cell>
          <cell r="J12">
            <v>1304926.75</v>
          </cell>
          <cell r="K12">
            <v>1117539.19</v>
          </cell>
          <cell r="L12">
            <v>1133821</v>
          </cell>
          <cell r="M12">
            <v>1189853</v>
          </cell>
          <cell r="N12">
            <v>1133004</v>
          </cell>
          <cell r="P12">
            <v>2742415.66</v>
          </cell>
          <cell r="Q12">
            <v>243731.05</v>
          </cell>
          <cell r="R12">
            <v>259079.27</v>
          </cell>
          <cell r="S12">
            <v>219344.37</v>
          </cell>
          <cell r="T12">
            <v>278529.11</v>
          </cell>
          <cell r="U12">
            <v>284978.49</v>
          </cell>
          <cell r="V12">
            <v>256969.03</v>
          </cell>
          <cell r="W12">
            <v>259679.86</v>
          </cell>
          <cell r="X12">
            <v>211624.48</v>
          </cell>
          <cell r="Y12">
            <v>196840.35</v>
          </cell>
          <cell r="Z12">
            <v>178854.46</v>
          </cell>
          <cell r="AA12">
            <v>182923.53</v>
          </cell>
          <cell r="AB12">
            <v>169861.66</v>
          </cell>
          <cell r="AD12">
            <v>0</v>
          </cell>
          <cell r="AE12">
            <v>0</v>
          </cell>
          <cell r="AF12">
            <v>0</v>
          </cell>
          <cell r="AG12">
            <v>0</v>
          </cell>
          <cell r="AH12">
            <v>0</v>
          </cell>
          <cell r="AI12">
            <v>0</v>
          </cell>
          <cell r="AJ12">
            <v>0</v>
          </cell>
          <cell r="AK12">
            <v>0</v>
          </cell>
          <cell r="AL12">
            <v>0</v>
          </cell>
          <cell r="AM12">
            <v>0</v>
          </cell>
          <cell r="AN12">
            <v>0</v>
          </cell>
          <cell r="AO12">
            <v>0</v>
          </cell>
          <cell r="AP12">
            <v>0</v>
          </cell>
          <cell r="AR12">
            <v>11782592</v>
          </cell>
          <cell r="AS12">
            <v>129000</v>
          </cell>
          <cell r="AT12">
            <v>130500</v>
          </cell>
          <cell r="AU12">
            <v>141000</v>
          </cell>
          <cell r="AV12">
            <v>3026900</v>
          </cell>
          <cell r="AW12">
            <v>2697000</v>
          </cell>
          <cell r="AX12">
            <v>2693500</v>
          </cell>
          <cell r="AY12">
            <v>135000</v>
          </cell>
          <cell r="AZ12">
            <v>133000</v>
          </cell>
          <cell r="BA12">
            <v>135500</v>
          </cell>
          <cell r="BB12">
            <v>134500</v>
          </cell>
          <cell r="BC12">
            <v>2298000</v>
          </cell>
          <cell r="BD12">
            <v>128692</v>
          </cell>
          <cell r="BF12">
            <v>571152</v>
          </cell>
          <cell r="BG12">
            <v>47596</v>
          </cell>
          <cell r="BH12">
            <v>47596</v>
          </cell>
          <cell r="BI12">
            <v>47596</v>
          </cell>
          <cell r="BJ12">
            <v>47596</v>
          </cell>
          <cell r="BK12">
            <v>47596</v>
          </cell>
          <cell r="BL12">
            <v>47596</v>
          </cell>
          <cell r="BM12">
            <v>47596</v>
          </cell>
          <cell r="BN12">
            <v>47596</v>
          </cell>
          <cell r="BO12">
            <v>47596</v>
          </cell>
          <cell r="BP12">
            <v>47596</v>
          </cell>
          <cell r="BQ12">
            <v>47596</v>
          </cell>
          <cell r="BR12">
            <v>47596</v>
          </cell>
          <cell r="BT12">
            <v>21355494</v>
          </cell>
          <cell r="BU12">
            <v>1406162</v>
          </cell>
          <cell r="BV12">
            <v>1704793</v>
          </cell>
          <cell r="BW12">
            <v>1703111</v>
          </cell>
          <cell r="BX12">
            <v>2327018</v>
          </cell>
          <cell r="BY12">
            <v>2575611</v>
          </cell>
          <cell r="BZ12">
            <v>2474191</v>
          </cell>
          <cell r="CA12">
            <v>1947759</v>
          </cell>
          <cell r="CB12">
            <v>1646313</v>
          </cell>
          <cell r="CC12">
            <v>1394855</v>
          </cell>
          <cell r="CD12">
            <v>1393384</v>
          </cell>
          <cell r="CE12">
            <v>1391898</v>
          </cell>
          <cell r="CF12">
            <v>1390399</v>
          </cell>
          <cell r="CH12" t="str">
            <v>0</v>
          </cell>
          <cell r="CI12" t="str">
            <v>0</v>
          </cell>
          <cell r="CJ12" t="str">
            <v>0</v>
          </cell>
          <cell r="CK12" t="str">
            <v>0</v>
          </cell>
          <cell r="CL12" t="str">
            <v>0</v>
          </cell>
          <cell r="CM12" t="str">
            <v>0</v>
          </cell>
          <cell r="CN12" t="str">
            <v>0</v>
          </cell>
          <cell r="CO12" t="str">
            <v>0</v>
          </cell>
          <cell r="CP12" t="str">
            <v>0</v>
          </cell>
          <cell r="CQ12" t="str">
            <v>0</v>
          </cell>
          <cell r="CR12" t="str">
            <v>0</v>
          </cell>
          <cell r="CS12" t="str">
            <v>0</v>
          </cell>
          <cell r="CT12" t="str">
            <v>0</v>
          </cell>
          <cell r="CV12" t="str">
            <v>0</v>
          </cell>
          <cell r="CW12" t="str">
            <v>0</v>
          </cell>
          <cell r="CX12" t="str">
            <v>0</v>
          </cell>
          <cell r="CY12" t="str">
            <v>0</v>
          </cell>
          <cell r="CZ12" t="str">
            <v>0</v>
          </cell>
          <cell r="DA12" t="str">
            <v>0</v>
          </cell>
          <cell r="DB12" t="str">
            <v>0</v>
          </cell>
          <cell r="DC12" t="str">
            <v>0</v>
          </cell>
          <cell r="DD12" t="str">
            <v>0</v>
          </cell>
          <cell r="DE12" t="str">
            <v>0</v>
          </cell>
          <cell r="DF12" t="str">
            <v>0</v>
          </cell>
          <cell r="DG12" t="str">
            <v>0</v>
          </cell>
          <cell r="DH12" t="str">
            <v>0</v>
          </cell>
          <cell r="DJ12">
            <v>-8889844</v>
          </cell>
          <cell r="DK12">
            <v>-740820</v>
          </cell>
          <cell r="DL12">
            <v>-740820</v>
          </cell>
          <cell r="DM12">
            <v>-740821</v>
          </cell>
          <cell r="DN12">
            <v>-740820</v>
          </cell>
          <cell r="DO12">
            <v>-740820</v>
          </cell>
          <cell r="DP12">
            <v>-740821</v>
          </cell>
          <cell r="DQ12">
            <v>-740820</v>
          </cell>
          <cell r="DR12">
            <v>-740820</v>
          </cell>
          <cell r="DS12">
            <v>-740821</v>
          </cell>
          <cell r="DT12">
            <v>-740820</v>
          </cell>
          <cell r="DU12">
            <v>-740820</v>
          </cell>
          <cell r="DV12">
            <v>-740821</v>
          </cell>
        </row>
        <row r="13">
          <cell r="A13" t="str">
            <v>Total Operating Revenues</v>
          </cell>
          <cell r="B13">
            <v>2196588751.4300003</v>
          </cell>
          <cell r="C13">
            <v>114192858.27</v>
          </cell>
          <cell r="D13">
            <v>169049849.08000001</v>
          </cell>
          <cell r="E13">
            <v>322528695.85000008</v>
          </cell>
          <cell r="F13">
            <v>413703155.54000002</v>
          </cell>
          <cell r="G13">
            <v>338219700.15999991</v>
          </cell>
          <cell r="H13">
            <v>249775021.71000001</v>
          </cell>
          <cell r="I13">
            <v>136405340.81</v>
          </cell>
          <cell r="J13">
            <v>111725246.26000001</v>
          </cell>
          <cell r="K13">
            <v>85124831.950000018</v>
          </cell>
          <cell r="L13">
            <v>82341489.790000007</v>
          </cell>
          <cell r="M13">
            <v>90387253.159999996</v>
          </cell>
          <cell r="N13">
            <v>83135308.849999994</v>
          </cell>
          <cell r="P13">
            <v>499300497.61000001</v>
          </cell>
          <cell r="Q13">
            <v>29059601.909999996</v>
          </cell>
          <cell r="R13">
            <v>45730239.120000005</v>
          </cell>
          <cell r="S13">
            <v>73020851.5</v>
          </cell>
          <cell r="T13">
            <v>87019756.63000001</v>
          </cell>
          <cell r="U13">
            <v>71935476.640000001</v>
          </cell>
          <cell r="V13">
            <v>51678614.440000013</v>
          </cell>
          <cell r="W13">
            <v>32706062.319999997</v>
          </cell>
          <cell r="X13">
            <v>24336226.289999999</v>
          </cell>
          <cell r="Y13">
            <v>20866969.669999998</v>
          </cell>
          <cell r="Z13">
            <v>20893660.599999998</v>
          </cell>
          <cell r="AA13">
            <v>20912210.290000003</v>
          </cell>
          <cell r="AB13">
            <v>21140828.199999999</v>
          </cell>
          <cell r="AD13">
            <v>0</v>
          </cell>
          <cell r="AE13">
            <v>0</v>
          </cell>
          <cell r="AF13">
            <v>0</v>
          </cell>
          <cell r="AG13">
            <v>0</v>
          </cell>
          <cell r="AH13">
            <v>0</v>
          </cell>
          <cell r="AI13">
            <v>0</v>
          </cell>
          <cell r="AJ13">
            <v>0</v>
          </cell>
          <cell r="AK13">
            <v>0</v>
          </cell>
          <cell r="AL13">
            <v>0</v>
          </cell>
          <cell r="AM13">
            <v>0</v>
          </cell>
          <cell r="AN13">
            <v>0</v>
          </cell>
          <cell r="AO13">
            <v>0</v>
          </cell>
          <cell r="AP13">
            <v>0</v>
          </cell>
          <cell r="AR13">
            <v>203336750.32999998</v>
          </cell>
          <cell r="AS13">
            <v>14019727.859999999</v>
          </cell>
          <cell r="AT13">
            <v>14991556.93</v>
          </cell>
          <cell r="AU13">
            <v>17443394.289999999</v>
          </cell>
          <cell r="AV13">
            <v>21542306.489999998</v>
          </cell>
          <cell r="AW13">
            <v>20392551.560000002</v>
          </cell>
          <cell r="AX13">
            <v>20200537.84</v>
          </cell>
          <cell r="AY13">
            <v>14667095.68</v>
          </cell>
          <cell r="AZ13">
            <v>15545205.99</v>
          </cell>
          <cell r="BA13">
            <v>15116600.25</v>
          </cell>
          <cell r="BB13">
            <v>15379429.5</v>
          </cell>
          <cell r="BC13">
            <v>19090083.379999999</v>
          </cell>
          <cell r="BD13">
            <v>14948260.559999999</v>
          </cell>
          <cell r="BF13">
            <v>4812051856</v>
          </cell>
          <cell r="BG13">
            <v>343482347</v>
          </cell>
          <cell r="BH13">
            <v>401403173</v>
          </cell>
          <cell r="BI13">
            <v>481317744</v>
          </cell>
          <cell r="BJ13">
            <v>490058883</v>
          </cell>
          <cell r="BK13">
            <v>472345897</v>
          </cell>
          <cell r="BL13">
            <v>476334687</v>
          </cell>
          <cell r="BM13">
            <v>376599355</v>
          </cell>
          <cell r="BN13">
            <v>345697020</v>
          </cell>
          <cell r="BO13">
            <v>348443060</v>
          </cell>
          <cell r="BP13">
            <v>351921378</v>
          </cell>
          <cell r="BQ13">
            <v>354301280</v>
          </cell>
          <cell r="BR13">
            <v>370147032</v>
          </cell>
          <cell r="BT13">
            <v>33171117</v>
          </cell>
          <cell r="BU13">
            <v>1536730</v>
          </cell>
          <cell r="BV13">
            <v>1835361</v>
          </cell>
          <cell r="BW13">
            <v>1833680</v>
          </cell>
          <cell r="BX13">
            <v>2457586</v>
          </cell>
          <cell r="BY13">
            <v>2706179</v>
          </cell>
          <cell r="BZ13">
            <v>2604760</v>
          </cell>
          <cell r="CA13">
            <v>2078327</v>
          </cell>
          <cell r="CB13">
            <v>1776881</v>
          </cell>
          <cell r="CC13">
            <v>11774227</v>
          </cell>
          <cell r="CD13">
            <v>1523952</v>
          </cell>
          <cell r="CE13">
            <v>1522466</v>
          </cell>
          <cell r="CF13">
            <v>1520968</v>
          </cell>
          <cell r="CH13">
            <v>-60000</v>
          </cell>
          <cell r="CI13">
            <v>-5000</v>
          </cell>
          <cell r="CJ13">
            <v>-5000</v>
          </cell>
          <cell r="CK13">
            <v>-5000</v>
          </cell>
          <cell r="CL13">
            <v>-5000</v>
          </cell>
          <cell r="CM13">
            <v>-5000</v>
          </cell>
          <cell r="CN13">
            <v>-5000</v>
          </cell>
          <cell r="CO13">
            <v>-5000</v>
          </cell>
          <cell r="CP13">
            <v>-5000</v>
          </cell>
          <cell r="CQ13">
            <v>-5000</v>
          </cell>
          <cell r="CR13">
            <v>-5000</v>
          </cell>
          <cell r="CS13">
            <v>-5000</v>
          </cell>
          <cell r="CT13">
            <v>-5000</v>
          </cell>
          <cell r="CV13">
            <v>-91107957</v>
          </cell>
          <cell r="CW13">
            <v>-6111171</v>
          </cell>
          <cell r="CX13">
            <v>-7542939</v>
          </cell>
          <cell r="CY13">
            <v>-9834026</v>
          </cell>
          <cell r="CZ13">
            <v>-10822264</v>
          </cell>
          <cell r="DA13">
            <v>-9910626</v>
          </cell>
          <cell r="DB13">
            <v>-8297068</v>
          </cell>
          <cell r="DC13">
            <v>-6712063</v>
          </cell>
          <cell r="DD13">
            <v>-6340440</v>
          </cell>
          <cell r="DE13">
            <v>-6419228</v>
          </cell>
          <cell r="DF13">
            <v>-6337489</v>
          </cell>
          <cell r="DG13">
            <v>-6452681</v>
          </cell>
          <cell r="DH13">
            <v>-6327962</v>
          </cell>
          <cell r="DJ13">
            <v>-714397404</v>
          </cell>
          <cell r="DK13">
            <v>-54518920</v>
          </cell>
          <cell r="DL13">
            <v>-62399712</v>
          </cell>
          <cell r="DM13">
            <v>-65518073</v>
          </cell>
          <cell r="DN13">
            <v>-67245812</v>
          </cell>
          <cell r="DO13">
            <v>-67245812</v>
          </cell>
          <cell r="DP13">
            <v>-65813053</v>
          </cell>
          <cell r="DQ13">
            <v>-54716420</v>
          </cell>
          <cell r="DR13">
            <v>-54202920</v>
          </cell>
          <cell r="DS13">
            <v>-54795421</v>
          </cell>
          <cell r="DT13">
            <v>-55545920</v>
          </cell>
          <cell r="DU13">
            <v>-56059420</v>
          </cell>
          <cell r="DV13">
            <v>-56335921</v>
          </cell>
        </row>
        <row r="14">
          <cell r="A14" t="str">
            <v>Distribution Gas Cost</v>
          </cell>
          <cell r="B14">
            <v>1658578286.8399999</v>
          </cell>
          <cell r="C14">
            <v>82223538.670000002</v>
          </cell>
          <cell r="D14">
            <v>123730816.8</v>
          </cell>
          <cell r="E14">
            <v>252240708.41999999</v>
          </cell>
          <cell r="F14">
            <v>331555768.35000002</v>
          </cell>
          <cell r="G14">
            <v>267976237.5</v>
          </cell>
          <cell r="H14">
            <v>195180259.52000001</v>
          </cell>
          <cell r="I14">
            <v>99734662.650000006</v>
          </cell>
          <cell r="J14">
            <v>79293742.439999998</v>
          </cell>
          <cell r="K14">
            <v>57477501.450000003</v>
          </cell>
          <cell r="L14">
            <v>54367533.149999999</v>
          </cell>
          <cell r="M14">
            <v>61053928.829999998</v>
          </cell>
          <cell r="N14">
            <v>53743589.060000002</v>
          </cell>
          <cell r="P14">
            <v>404978221.76999998</v>
          </cell>
          <cell r="Q14">
            <v>23221751.34</v>
          </cell>
          <cell r="R14">
            <v>37759519.159999996</v>
          </cell>
          <cell r="S14">
            <v>61569599.869999997</v>
          </cell>
          <cell r="T14">
            <v>73126919.519999996</v>
          </cell>
          <cell r="U14">
            <v>59521739.900000006</v>
          </cell>
          <cell r="V14">
            <v>42013419.759999998</v>
          </cell>
          <cell r="W14">
            <v>25024936.880000003</v>
          </cell>
          <cell r="X14">
            <v>18293623.060000002</v>
          </cell>
          <cell r="Y14">
            <v>15989112.950000001</v>
          </cell>
          <cell r="Z14">
            <v>16054622.290000001</v>
          </cell>
          <cell r="AA14">
            <v>16108198.050000001</v>
          </cell>
          <cell r="AB14">
            <v>16294778.990000002</v>
          </cell>
          <cell r="AD14" t="str">
            <v>0</v>
          </cell>
          <cell r="AE14" t="str">
            <v>0</v>
          </cell>
          <cell r="AF14" t="str">
            <v>0</v>
          </cell>
          <cell r="AG14" t="str">
            <v>0</v>
          </cell>
          <cell r="AH14" t="str">
            <v>0</v>
          </cell>
          <cell r="AI14" t="str">
            <v>0</v>
          </cell>
          <cell r="AJ14" t="str">
            <v>0</v>
          </cell>
          <cell r="AK14" t="str">
            <v>0</v>
          </cell>
          <cell r="AL14" t="str">
            <v>0</v>
          </cell>
          <cell r="AM14" t="str">
            <v>0</v>
          </cell>
          <cell r="AN14" t="str">
            <v>0</v>
          </cell>
          <cell r="AO14" t="str">
            <v>0</v>
          </cell>
          <cell r="AP14" t="str">
            <v>0</v>
          </cell>
          <cell r="AR14" t="str">
            <v>0</v>
          </cell>
          <cell r="AS14" t="str">
            <v>0</v>
          </cell>
          <cell r="AT14" t="str">
            <v>0</v>
          </cell>
          <cell r="AU14" t="str">
            <v>0</v>
          </cell>
          <cell r="AV14" t="str">
            <v>0</v>
          </cell>
          <cell r="AW14" t="str">
            <v>0</v>
          </cell>
          <cell r="AX14" t="str">
            <v>0</v>
          </cell>
          <cell r="AY14" t="str">
            <v>0</v>
          </cell>
          <cell r="AZ14" t="str">
            <v>0</v>
          </cell>
          <cell r="BA14" t="str">
            <v>0</v>
          </cell>
          <cell r="BB14" t="str">
            <v>0</v>
          </cell>
          <cell r="BC14" t="str">
            <v>0</v>
          </cell>
          <cell r="BD14" t="str">
            <v>0</v>
          </cell>
          <cell r="BF14">
            <v>4722264639</v>
          </cell>
          <cell r="BG14">
            <v>338107751</v>
          </cell>
          <cell r="BH14">
            <v>394830577</v>
          </cell>
          <cell r="BI14">
            <v>470295148</v>
          </cell>
          <cell r="BJ14">
            <v>479862327</v>
          </cell>
          <cell r="BK14">
            <v>462189121</v>
          </cell>
          <cell r="BL14">
            <v>456771166</v>
          </cell>
          <cell r="BM14">
            <v>371826759</v>
          </cell>
          <cell r="BN14">
            <v>341311424</v>
          </cell>
          <cell r="BO14">
            <v>344057464</v>
          </cell>
          <cell r="BP14">
            <v>347535782</v>
          </cell>
          <cell r="BQ14">
            <v>349915684</v>
          </cell>
          <cell r="BR14">
            <v>365561436</v>
          </cell>
          <cell r="BT14">
            <v>0</v>
          </cell>
          <cell r="BU14">
            <v>0</v>
          </cell>
          <cell r="BV14">
            <v>0</v>
          </cell>
          <cell r="BW14">
            <v>0</v>
          </cell>
          <cell r="BX14">
            <v>0</v>
          </cell>
          <cell r="BY14">
            <v>0</v>
          </cell>
          <cell r="BZ14">
            <v>0</v>
          </cell>
          <cell r="CA14">
            <v>0</v>
          </cell>
          <cell r="CB14">
            <v>0</v>
          </cell>
          <cell r="CC14">
            <v>0</v>
          </cell>
          <cell r="CD14">
            <v>0</v>
          </cell>
          <cell r="CE14">
            <v>0</v>
          </cell>
          <cell r="CF14">
            <v>0</v>
          </cell>
          <cell r="CH14">
            <v>-60000</v>
          </cell>
          <cell r="CI14">
            <v>-5000</v>
          </cell>
          <cell r="CJ14">
            <v>-5000</v>
          </cell>
          <cell r="CK14">
            <v>-5000</v>
          </cell>
          <cell r="CL14">
            <v>-5000</v>
          </cell>
          <cell r="CM14">
            <v>-5000</v>
          </cell>
          <cell r="CN14">
            <v>-5000</v>
          </cell>
          <cell r="CO14">
            <v>-5000</v>
          </cell>
          <cell r="CP14">
            <v>-5000</v>
          </cell>
          <cell r="CQ14">
            <v>-5000</v>
          </cell>
          <cell r="CR14">
            <v>-5000</v>
          </cell>
          <cell r="CS14">
            <v>-5000</v>
          </cell>
          <cell r="CT14">
            <v>-5000</v>
          </cell>
          <cell r="CV14">
            <v>-91107957</v>
          </cell>
          <cell r="CW14">
            <v>-6111171</v>
          </cell>
          <cell r="CX14">
            <v>-7542939</v>
          </cell>
          <cell r="CY14">
            <v>-9834026</v>
          </cell>
          <cell r="CZ14">
            <v>-10822264</v>
          </cell>
          <cell r="DA14">
            <v>-9910626</v>
          </cell>
          <cell r="DB14">
            <v>-8297068</v>
          </cell>
          <cell r="DC14">
            <v>-6712063</v>
          </cell>
          <cell r="DD14">
            <v>-6340440</v>
          </cell>
          <cell r="DE14">
            <v>-6419228</v>
          </cell>
          <cell r="DF14">
            <v>-6337489</v>
          </cell>
          <cell r="DG14">
            <v>-6452681</v>
          </cell>
          <cell r="DH14">
            <v>-6327962</v>
          </cell>
          <cell r="DJ14">
            <v>-7615872</v>
          </cell>
          <cell r="DK14">
            <v>-634656</v>
          </cell>
          <cell r="DL14">
            <v>-634656</v>
          </cell>
          <cell r="DM14">
            <v>-634656</v>
          </cell>
          <cell r="DN14">
            <v>-634656</v>
          </cell>
          <cell r="DO14">
            <v>-634656</v>
          </cell>
          <cell r="DP14">
            <v>-634656</v>
          </cell>
          <cell r="DQ14">
            <v>-634656</v>
          </cell>
          <cell r="DR14">
            <v>-634656</v>
          </cell>
          <cell r="DS14">
            <v>-634656</v>
          </cell>
          <cell r="DT14">
            <v>-634656</v>
          </cell>
          <cell r="DU14">
            <v>-634656</v>
          </cell>
          <cell r="DV14">
            <v>-634656</v>
          </cell>
        </row>
        <row r="15">
          <cell r="A15" t="str">
            <v>Transportation Gas Cost</v>
          </cell>
          <cell r="B15">
            <v>13498733.710000001</v>
          </cell>
          <cell r="C15">
            <v>978748.27</v>
          </cell>
          <cell r="D15">
            <v>1083879.55</v>
          </cell>
          <cell r="E15">
            <v>1118140.96</v>
          </cell>
          <cell r="F15">
            <v>1234504.8500000001</v>
          </cell>
          <cell r="G15">
            <v>1381665.34</v>
          </cell>
          <cell r="H15">
            <v>1226296.05</v>
          </cell>
          <cell r="I15">
            <v>1154263.8999999999</v>
          </cell>
          <cell r="J15">
            <v>1110598.56</v>
          </cell>
          <cell r="K15">
            <v>1104358.3500000001</v>
          </cell>
          <cell r="L15">
            <v>1030269.53</v>
          </cell>
          <cell r="M15">
            <v>1028307.7</v>
          </cell>
          <cell r="N15">
            <v>1047700.65</v>
          </cell>
          <cell r="P15" t="str">
            <v>0</v>
          </cell>
          <cell r="Q15" t="str">
            <v>0</v>
          </cell>
          <cell r="R15" t="str">
            <v>0</v>
          </cell>
          <cell r="S15" t="str">
            <v>0</v>
          </cell>
          <cell r="T15" t="str">
            <v>0</v>
          </cell>
          <cell r="U15" t="str">
            <v>0</v>
          </cell>
          <cell r="V15" t="str">
            <v>0</v>
          </cell>
          <cell r="W15" t="str">
            <v>0</v>
          </cell>
          <cell r="X15" t="str">
            <v>0</v>
          </cell>
          <cell r="Y15" t="str">
            <v>0</v>
          </cell>
          <cell r="Z15" t="str">
            <v>0</v>
          </cell>
          <cell r="AA15" t="str">
            <v>0</v>
          </cell>
          <cell r="AB15" t="str">
            <v>0</v>
          </cell>
          <cell r="AD15" t="str">
            <v>0</v>
          </cell>
          <cell r="AE15" t="str">
            <v>0</v>
          </cell>
          <cell r="AF15" t="str">
            <v>0</v>
          </cell>
          <cell r="AG15" t="str">
            <v>0</v>
          </cell>
          <cell r="AH15" t="str">
            <v>0</v>
          </cell>
          <cell r="AI15" t="str">
            <v>0</v>
          </cell>
          <cell r="AJ15" t="str">
            <v>0</v>
          </cell>
          <cell r="AK15" t="str">
            <v>0</v>
          </cell>
          <cell r="AL15" t="str">
            <v>0</v>
          </cell>
          <cell r="AM15" t="str">
            <v>0</v>
          </cell>
          <cell r="AN15" t="str">
            <v>0</v>
          </cell>
          <cell r="AO15" t="str">
            <v>0</v>
          </cell>
          <cell r="AP15" t="str">
            <v>0</v>
          </cell>
          <cell r="AR15" t="str">
            <v>0</v>
          </cell>
          <cell r="AS15" t="str">
            <v>0</v>
          </cell>
          <cell r="AT15" t="str">
            <v>0</v>
          </cell>
          <cell r="AU15" t="str">
            <v>0</v>
          </cell>
          <cell r="AV15" t="str">
            <v>0</v>
          </cell>
          <cell r="AW15" t="str">
            <v>0</v>
          </cell>
          <cell r="AX15" t="str">
            <v>0</v>
          </cell>
          <cell r="AY15" t="str">
            <v>0</v>
          </cell>
          <cell r="AZ15" t="str">
            <v>0</v>
          </cell>
          <cell r="BA15" t="str">
            <v>0</v>
          </cell>
          <cell r="BB15" t="str">
            <v>0</v>
          </cell>
          <cell r="BC15" t="str">
            <v>0</v>
          </cell>
          <cell r="BD15" t="str">
            <v>0</v>
          </cell>
          <cell r="BF15" t="str">
            <v>0</v>
          </cell>
          <cell r="BG15" t="str">
            <v>0</v>
          </cell>
          <cell r="BH15" t="str">
            <v>0</v>
          </cell>
          <cell r="BI15" t="str">
            <v>0</v>
          </cell>
          <cell r="BJ15" t="str">
            <v>0</v>
          </cell>
          <cell r="BK15" t="str">
            <v>0</v>
          </cell>
          <cell r="BL15" t="str">
            <v>0</v>
          </cell>
          <cell r="BM15" t="str">
            <v>0</v>
          </cell>
          <cell r="BN15" t="str">
            <v>0</v>
          </cell>
          <cell r="BO15" t="str">
            <v>0</v>
          </cell>
          <cell r="BP15" t="str">
            <v>0</v>
          </cell>
          <cell r="BQ15" t="str">
            <v>0</v>
          </cell>
          <cell r="BR15" t="str">
            <v>0</v>
          </cell>
          <cell r="BT15" t="str">
            <v>0</v>
          </cell>
          <cell r="BU15" t="str">
            <v>0</v>
          </cell>
          <cell r="BV15" t="str">
            <v>0</v>
          </cell>
          <cell r="BW15" t="str">
            <v>0</v>
          </cell>
          <cell r="BX15" t="str">
            <v>0</v>
          </cell>
          <cell r="BY15" t="str">
            <v>0</v>
          </cell>
          <cell r="BZ15" t="str">
            <v>0</v>
          </cell>
          <cell r="CA15" t="str">
            <v>0</v>
          </cell>
          <cell r="CB15" t="str">
            <v>0</v>
          </cell>
          <cell r="CC15" t="str">
            <v>0</v>
          </cell>
          <cell r="CD15" t="str">
            <v>0</v>
          </cell>
          <cell r="CE15" t="str">
            <v>0</v>
          </cell>
          <cell r="CF15" t="str">
            <v>0</v>
          </cell>
          <cell r="CH15" t="str">
            <v>0</v>
          </cell>
          <cell r="CI15" t="str">
            <v>0</v>
          </cell>
          <cell r="CJ15" t="str">
            <v>0</v>
          </cell>
          <cell r="CK15" t="str">
            <v>0</v>
          </cell>
          <cell r="CL15" t="str">
            <v>0</v>
          </cell>
          <cell r="CM15" t="str">
            <v>0</v>
          </cell>
          <cell r="CN15" t="str">
            <v>0</v>
          </cell>
          <cell r="CO15" t="str">
            <v>0</v>
          </cell>
          <cell r="CP15" t="str">
            <v>0</v>
          </cell>
          <cell r="CQ15" t="str">
            <v>0</v>
          </cell>
          <cell r="CR15" t="str">
            <v>0</v>
          </cell>
          <cell r="CS15" t="str">
            <v>0</v>
          </cell>
          <cell r="CT15" t="str">
            <v>0</v>
          </cell>
          <cell r="CV15" t="str">
            <v>0</v>
          </cell>
          <cell r="CW15" t="str">
            <v>0</v>
          </cell>
          <cell r="CX15" t="str">
            <v>0</v>
          </cell>
          <cell r="CY15" t="str">
            <v>0</v>
          </cell>
          <cell r="CZ15" t="str">
            <v>0</v>
          </cell>
          <cell r="DA15" t="str">
            <v>0</v>
          </cell>
          <cell r="DB15" t="str">
            <v>0</v>
          </cell>
          <cell r="DC15" t="str">
            <v>0</v>
          </cell>
          <cell r="DD15" t="str">
            <v>0</v>
          </cell>
          <cell r="DE15" t="str">
            <v>0</v>
          </cell>
          <cell r="DF15" t="str">
            <v>0</v>
          </cell>
          <cell r="DG15" t="str">
            <v>0</v>
          </cell>
          <cell r="DH15" t="str">
            <v>0</v>
          </cell>
          <cell r="DJ15" t="str">
            <v>0</v>
          </cell>
          <cell r="DK15" t="str">
            <v>0</v>
          </cell>
          <cell r="DL15" t="str">
            <v>0</v>
          </cell>
          <cell r="DM15" t="str">
            <v>0</v>
          </cell>
          <cell r="DN15" t="str">
            <v>0</v>
          </cell>
          <cell r="DO15" t="str">
            <v>0</v>
          </cell>
          <cell r="DP15" t="str">
            <v>0</v>
          </cell>
          <cell r="DQ15" t="str">
            <v>0</v>
          </cell>
          <cell r="DR15" t="str">
            <v>0</v>
          </cell>
          <cell r="DS15" t="str">
            <v>0</v>
          </cell>
          <cell r="DT15" t="str">
            <v>0</v>
          </cell>
          <cell r="DU15" t="str">
            <v>0</v>
          </cell>
          <cell r="DV15" t="str">
            <v>0</v>
          </cell>
        </row>
        <row r="16">
          <cell r="A16" t="str">
            <v>Purchased Gas Cost</v>
          </cell>
          <cell r="B16">
            <v>1672077020.5500002</v>
          </cell>
          <cell r="C16">
            <v>83202286.939999998</v>
          </cell>
          <cell r="D16">
            <v>124814696.34999999</v>
          </cell>
          <cell r="E16">
            <v>253358849.38</v>
          </cell>
          <cell r="F16">
            <v>332790273.20000005</v>
          </cell>
          <cell r="G16">
            <v>269357902.83999997</v>
          </cell>
          <cell r="H16">
            <v>196406555.57000002</v>
          </cell>
          <cell r="I16">
            <v>100888926.55000001</v>
          </cell>
          <cell r="J16">
            <v>80404341</v>
          </cell>
          <cell r="K16">
            <v>58581859.800000004</v>
          </cell>
          <cell r="L16">
            <v>55397802.68</v>
          </cell>
          <cell r="M16">
            <v>62082236.530000001</v>
          </cell>
          <cell r="N16">
            <v>54791289.710000001</v>
          </cell>
          <cell r="P16">
            <v>404978221.76999998</v>
          </cell>
          <cell r="Q16">
            <v>23221751.34</v>
          </cell>
          <cell r="R16">
            <v>37759519.159999996</v>
          </cell>
          <cell r="S16">
            <v>61569599.869999997</v>
          </cell>
          <cell r="T16">
            <v>73126919.519999996</v>
          </cell>
          <cell r="U16">
            <v>59521739.900000006</v>
          </cell>
          <cell r="V16">
            <v>42013419.759999998</v>
          </cell>
          <cell r="W16">
            <v>25024936.880000003</v>
          </cell>
          <cell r="X16">
            <v>18293623.060000002</v>
          </cell>
          <cell r="Y16">
            <v>15989112.950000001</v>
          </cell>
          <cell r="Z16">
            <v>16054622.290000001</v>
          </cell>
          <cell r="AA16">
            <v>16108198.050000001</v>
          </cell>
          <cell r="AB16">
            <v>16294778.990000002</v>
          </cell>
          <cell r="AD16" t="str">
            <v>0</v>
          </cell>
          <cell r="AE16" t="str">
            <v>0</v>
          </cell>
          <cell r="AF16" t="str">
            <v>0</v>
          </cell>
          <cell r="AG16" t="str">
            <v>0</v>
          </cell>
          <cell r="AH16" t="str">
            <v>0</v>
          </cell>
          <cell r="AI16" t="str">
            <v>0</v>
          </cell>
          <cell r="AJ16" t="str">
            <v>0</v>
          </cell>
          <cell r="AK16" t="str">
            <v>0</v>
          </cell>
          <cell r="AL16" t="str">
            <v>0</v>
          </cell>
          <cell r="AM16" t="str">
            <v>0</v>
          </cell>
          <cell r="AN16" t="str">
            <v>0</v>
          </cell>
          <cell r="AO16" t="str">
            <v>0</v>
          </cell>
          <cell r="AP16" t="str">
            <v>0</v>
          </cell>
          <cell r="AR16" t="str">
            <v>0</v>
          </cell>
          <cell r="AS16" t="str">
            <v>0</v>
          </cell>
          <cell r="AT16" t="str">
            <v>0</v>
          </cell>
          <cell r="AU16" t="str">
            <v>0</v>
          </cell>
          <cell r="AV16" t="str">
            <v>0</v>
          </cell>
          <cell r="AW16" t="str">
            <v>0</v>
          </cell>
          <cell r="AX16" t="str">
            <v>0</v>
          </cell>
          <cell r="AY16" t="str">
            <v>0</v>
          </cell>
          <cell r="AZ16" t="str">
            <v>0</v>
          </cell>
          <cell r="BA16" t="str">
            <v>0</v>
          </cell>
          <cell r="BB16" t="str">
            <v>0</v>
          </cell>
          <cell r="BC16" t="str">
            <v>0</v>
          </cell>
          <cell r="BD16" t="str">
            <v>0</v>
          </cell>
          <cell r="BF16">
            <v>4722264639</v>
          </cell>
          <cell r="BG16">
            <v>338107751</v>
          </cell>
          <cell r="BH16">
            <v>394830577</v>
          </cell>
          <cell r="BI16">
            <v>470295148</v>
          </cell>
          <cell r="BJ16">
            <v>479862327</v>
          </cell>
          <cell r="BK16">
            <v>462189121</v>
          </cell>
          <cell r="BL16">
            <v>456771166</v>
          </cell>
          <cell r="BM16">
            <v>371826759</v>
          </cell>
          <cell r="BN16">
            <v>341311424</v>
          </cell>
          <cell r="BO16">
            <v>344057464</v>
          </cell>
          <cell r="BP16">
            <v>347535782</v>
          </cell>
          <cell r="BQ16">
            <v>349915684</v>
          </cell>
          <cell r="BR16">
            <v>365561436</v>
          </cell>
          <cell r="BT16">
            <v>0</v>
          </cell>
          <cell r="BU16">
            <v>0</v>
          </cell>
          <cell r="BV16">
            <v>0</v>
          </cell>
          <cell r="BW16">
            <v>0</v>
          </cell>
          <cell r="BX16">
            <v>0</v>
          </cell>
          <cell r="BY16">
            <v>0</v>
          </cell>
          <cell r="BZ16">
            <v>0</v>
          </cell>
          <cell r="CA16">
            <v>0</v>
          </cell>
          <cell r="CB16">
            <v>0</v>
          </cell>
          <cell r="CC16">
            <v>0</v>
          </cell>
          <cell r="CD16">
            <v>0</v>
          </cell>
          <cell r="CE16">
            <v>0</v>
          </cell>
          <cell r="CF16">
            <v>0</v>
          </cell>
          <cell r="CH16">
            <v>-60000</v>
          </cell>
          <cell r="CI16">
            <v>-5000</v>
          </cell>
          <cell r="CJ16">
            <v>-5000</v>
          </cell>
          <cell r="CK16">
            <v>-5000</v>
          </cell>
          <cell r="CL16">
            <v>-5000</v>
          </cell>
          <cell r="CM16">
            <v>-5000</v>
          </cell>
          <cell r="CN16">
            <v>-5000</v>
          </cell>
          <cell r="CO16">
            <v>-5000</v>
          </cell>
          <cell r="CP16">
            <v>-5000</v>
          </cell>
          <cell r="CQ16">
            <v>-5000</v>
          </cell>
          <cell r="CR16">
            <v>-5000</v>
          </cell>
          <cell r="CS16">
            <v>-5000</v>
          </cell>
          <cell r="CT16">
            <v>-5000</v>
          </cell>
          <cell r="CV16">
            <v>-91107957</v>
          </cell>
          <cell r="CW16">
            <v>-6111171</v>
          </cell>
          <cell r="CX16">
            <v>-7542939</v>
          </cell>
          <cell r="CY16">
            <v>-9834026</v>
          </cell>
          <cell r="CZ16">
            <v>-10822264</v>
          </cell>
          <cell r="DA16">
            <v>-9910626</v>
          </cell>
          <cell r="DB16">
            <v>-8297068</v>
          </cell>
          <cell r="DC16">
            <v>-6712063</v>
          </cell>
          <cell r="DD16">
            <v>-6340440</v>
          </cell>
          <cell r="DE16">
            <v>-6419228</v>
          </cell>
          <cell r="DF16">
            <v>-6337489</v>
          </cell>
          <cell r="DG16">
            <v>-6452681</v>
          </cell>
          <cell r="DH16">
            <v>-6327962</v>
          </cell>
          <cell r="DJ16">
            <v>-7615872</v>
          </cell>
          <cell r="DK16">
            <v>-634656</v>
          </cell>
          <cell r="DL16">
            <v>-634656</v>
          </cell>
          <cell r="DM16">
            <v>-634656</v>
          </cell>
          <cell r="DN16">
            <v>-634656</v>
          </cell>
          <cell r="DO16">
            <v>-634656</v>
          </cell>
          <cell r="DP16">
            <v>-634656</v>
          </cell>
          <cell r="DQ16">
            <v>-634656</v>
          </cell>
          <cell r="DR16">
            <v>-634656</v>
          </cell>
          <cell r="DS16">
            <v>-634656</v>
          </cell>
          <cell r="DT16">
            <v>-634656</v>
          </cell>
          <cell r="DU16">
            <v>-634656</v>
          </cell>
          <cell r="DV16">
            <v>-634656</v>
          </cell>
        </row>
        <row r="17">
          <cell r="A17" t="str">
            <v>Intersegment Gas Cost Elimination</v>
          </cell>
          <cell r="B17" t="str">
            <v>0</v>
          </cell>
          <cell r="C17" t="str">
            <v>0</v>
          </cell>
          <cell r="D17" t="str">
            <v>0</v>
          </cell>
          <cell r="E17" t="str">
            <v>0</v>
          </cell>
          <cell r="F17" t="str">
            <v>0</v>
          </cell>
          <cell r="G17" t="str">
            <v>0</v>
          </cell>
          <cell r="H17" t="str">
            <v>0</v>
          </cell>
          <cell r="I17" t="str">
            <v>0</v>
          </cell>
          <cell r="J17" t="str">
            <v>0</v>
          </cell>
          <cell r="K17" t="str">
            <v>0</v>
          </cell>
          <cell r="L17" t="str">
            <v>0</v>
          </cell>
          <cell r="M17" t="str">
            <v>0</v>
          </cell>
          <cell r="N17" t="str">
            <v>0</v>
          </cell>
          <cell r="P17" t="str">
            <v>0</v>
          </cell>
          <cell r="Q17" t="str">
            <v>0</v>
          </cell>
          <cell r="R17" t="str">
            <v>0</v>
          </cell>
          <cell r="S17" t="str">
            <v>0</v>
          </cell>
          <cell r="T17" t="str">
            <v>0</v>
          </cell>
          <cell r="U17" t="str">
            <v>0</v>
          </cell>
          <cell r="V17" t="str">
            <v>0</v>
          </cell>
          <cell r="W17" t="str">
            <v>0</v>
          </cell>
          <cell r="X17" t="str">
            <v>0</v>
          </cell>
          <cell r="Y17" t="str">
            <v>0</v>
          </cell>
          <cell r="Z17" t="str">
            <v>0</v>
          </cell>
          <cell r="AA17" t="str">
            <v>0</v>
          </cell>
          <cell r="AB17" t="str">
            <v>0</v>
          </cell>
          <cell r="AD17" t="str">
            <v>0</v>
          </cell>
          <cell r="AE17" t="str">
            <v>0</v>
          </cell>
          <cell r="AF17" t="str">
            <v>0</v>
          </cell>
          <cell r="AG17" t="str">
            <v>0</v>
          </cell>
          <cell r="AH17" t="str">
            <v>0</v>
          </cell>
          <cell r="AI17" t="str">
            <v>0</v>
          </cell>
          <cell r="AJ17" t="str">
            <v>0</v>
          </cell>
          <cell r="AK17" t="str">
            <v>0</v>
          </cell>
          <cell r="AL17" t="str">
            <v>0</v>
          </cell>
          <cell r="AM17" t="str">
            <v>0</v>
          </cell>
          <cell r="AN17" t="str">
            <v>0</v>
          </cell>
          <cell r="AO17" t="str">
            <v>0</v>
          </cell>
          <cell r="AP17" t="str">
            <v>0</v>
          </cell>
          <cell r="AR17" t="str">
            <v>0</v>
          </cell>
          <cell r="AS17" t="str">
            <v>0</v>
          </cell>
          <cell r="AT17" t="str">
            <v>0</v>
          </cell>
          <cell r="AU17" t="str">
            <v>0</v>
          </cell>
          <cell r="AV17" t="str">
            <v>0</v>
          </cell>
          <cell r="AW17" t="str">
            <v>0</v>
          </cell>
          <cell r="AX17" t="str">
            <v>0</v>
          </cell>
          <cell r="AY17" t="str">
            <v>0</v>
          </cell>
          <cell r="AZ17" t="str">
            <v>0</v>
          </cell>
          <cell r="BA17" t="str">
            <v>0</v>
          </cell>
          <cell r="BB17" t="str">
            <v>0</v>
          </cell>
          <cell r="BC17" t="str">
            <v>0</v>
          </cell>
          <cell r="BD17" t="str">
            <v>0</v>
          </cell>
          <cell r="BF17" t="str">
            <v>0</v>
          </cell>
          <cell r="BG17" t="str">
            <v>0</v>
          </cell>
          <cell r="BH17" t="str">
            <v>0</v>
          </cell>
          <cell r="BI17" t="str">
            <v>0</v>
          </cell>
          <cell r="BJ17" t="str">
            <v>0</v>
          </cell>
          <cell r="BK17" t="str">
            <v>0</v>
          </cell>
          <cell r="BL17" t="str">
            <v>0</v>
          </cell>
          <cell r="BM17" t="str">
            <v>0</v>
          </cell>
          <cell r="BN17" t="str">
            <v>0</v>
          </cell>
          <cell r="BO17" t="str">
            <v>0</v>
          </cell>
          <cell r="BP17" t="str">
            <v>0</v>
          </cell>
          <cell r="BQ17" t="str">
            <v>0</v>
          </cell>
          <cell r="BR17" t="str">
            <v>0</v>
          </cell>
          <cell r="BT17" t="str">
            <v>0</v>
          </cell>
          <cell r="BU17" t="str">
            <v>0</v>
          </cell>
          <cell r="BV17" t="str">
            <v>0</v>
          </cell>
          <cell r="BW17" t="str">
            <v>0</v>
          </cell>
          <cell r="BX17" t="str">
            <v>0</v>
          </cell>
          <cell r="BY17" t="str">
            <v>0</v>
          </cell>
          <cell r="BZ17" t="str">
            <v>0</v>
          </cell>
          <cell r="CA17" t="str">
            <v>0</v>
          </cell>
          <cell r="CB17" t="str">
            <v>0</v>
          </cell>
          <cell r="CC17" t="str">
            <v>0</v>
          </cell>
          <cell r="CD17" t="str">
            <v>0</v>
          </cell>
          <cell r="CE17" t="str">
            <v>0</v>
          </cell>
          <cell r="CF17" t="str">
            <v>0</v>
          </cell>
          <cell r="CH17" t="str">
            <v>0</v>
          </cell>
          <cell r="CI17" t="str">
            <v>0</v>
          </cell>
          <cell r="CJ17" t="str">
            <v>0</v>
          </cell>
          <cell r="CK17" t="str">
            <v>0</v>
          </cell>
          <cell r="CL17" t="str">
            <v>0</v>
          </cell>
          <cell r="CM17" t="str">
            <v>0</v>
          </cell>
          <cell r="CN17" t="str">
            <v>0</v>
          </cell>
          <cell r="CO17" t="str">
            <v>0</v>
          </cell>
          <cell r="CP17" t="str">
            <v>0</v>
          </cell>
          <cell r="CQ17" t="str">
            <v>0</v>
          </cell>
          <cell r="CR17" t="str">
            <v>0</v>
          </cell>
          <cell r="CS17" t="str">
            <v>0</v>
          </cell>
          <cell r="CT17" t="str">
            <v>0</v>
          </cell>
          <cell r="CV17" t="str">
            <v>0</v>
          </cell>
          <cell r="CW17" t="str">
            <v>0</v>
          </cell>
          <cell r="CX17" t="str">
            <v>0</v>
          </cell>
          <cell r="CY17" t="str">
            <v>0</v>
          </cell>
          <cell r="CZ17" t="str">
            <v>0</v>
          </cell>
          <cell r="DA17" t="str">
            <v>0</v>
          </cell>
          <cell r="DB17" t="str">
            <v>0</v>
          </cell>
          <cell r="DC17" t="str">
            <v>0</v>
          </cell>
          <cell r="DD17" t="str">
            <v>0</v>
          </cell>
          <cell r="DE17" t="str">
            <v>0</v>
          </cell>
          <cell r="DF17" t="str">
            <v>0</v>
          </cell>
          <cell r="DG17" t="str">
            <v>0</v>
          </cell>
          <cell r="DH17" t="str">
            <v>0</v>
          </cell>
          <cell r="DJ17">
            <v>-705507560</v>
          </cell>
          <cell r="DK17">
            <v>-53778100</v>
          </cell>
          <cell r="DL17">
            <v>-61658892</v>
          </cell>
          <cell r="DM17">
            <v>-64777252</v>
          </cell>
          <cell r="DN17">
            <v>-66504992</v>
          </cell>
          <cell r="DO17">
            <v>-66504992</v>
          </cell>
          <cell r="DP17">
            <v>-65072232</v>
          </cell>
          <cell r="DQ17">
            <v>-53975600</v>
          </cell>
          <cell r="DR17">
            <v>-53462100</v>
          </cell>
          <cell r="DS17">
            <v>-54054600</v>
          </cell>
          <cell r="DT17">
            <v>-54805100</v>
          </cell>
          <cell r="DU17">
            <v>-55318600</v>
          </cell>
          <cell r="DV17">
            <v>-55595100</v>
          </cell>
        </row>
        <row r="18">
          <cell r="A18" t="str">
            <v>Total Purchased Gas Costs</v>
          </cell>
          <cell r="B18">
            <v>1672077020.5500002</v>
          </cell>
          <cell r="C18">
            <v>83202286.939999998</v>
          </cell>
          <cell r="D18">
            <v>124814696.34999999</v>
          </cell>
          <cell r="E18">
            <v>253358849.38</v>
          </cell>
          <cell r="F18">
            <v>332790273.20000005</v>
          </cell>
          <cell r="G18">
            <v>269357902.83999997</v>
          </cell>
          <cell r="H18">
            <v>196406555.57000002</v>
          </cell>
          <cell r="I18">
            <v>100888926.55000001</v>
          </cell>
          <cell r="J18">
            <v>80404341</v>
          </cell>
          <cell r="K18">
            <v>58581859.800000004</v>
          </cell>
          <cell r="L18">
            <v>55397802.68</v>
          </cell>
          <cell r="M18">
            <v>62082236.530000001</v>
          </cell>
          <cell r="N18">
            <v>54791289.710000001</v>
          </cell>
          <cell r="P18">
            <v>404978221.76999998</v>
          </cell>
          <cell r="Q18">
            <v>23221751.34</v>
          </cell>
          <cell r="R18">
            <v>37759519.159999996</v>
          </cell>
          <cell r="S18">
            <v>61569599.869999997</v>
          </cell>
          <cell r="T18">
            <v>73126919.519999996</v>
          </cell>
          <cell r="U18">
            <v>59521739.900000006</v>
          </cell>
          <cell r="V18">
            <v>42013419.759999998</v>
          </cell>
          <cell r="W18">
            <v>25024936.880000003</v>
          </cell>
          <cell r="X18">
            <v>18293623.060000002</v>
          </cell>
          <cell r="Y18">
            <v>15989112.950000001</v>
          </cell>
          <cell r="Z18">
            <v>16054622.290000001</v>
          </cell>
          <cell r="AA18">
            <v>16108198.050000001</v>
          </cell>
          <cell r="AB18">
            <v>16294778.990000002</v>
          </cell>
          <cell r="AD18" t="str">
            <v>0</v>
          </cell>
          <cell r="AE18" t="str">
            <v>0</v>
          </cell>
          <cell r="AF18" t="str">
            <v>0</v>
          </cell>
          <cell r="AG18" t="str">
            <v>0</v>
          </cell>
          <cell r="AH18" t="str">
            <v>0</v>
          </cell>
          <cell r="AI18" t="str">
            <v>0</v>
          </cell>
          <cell r="AJ18" t="str">
            <v>0</v>
          </cell>
          <cell r="AK18" t="str">
            <v>0</v>
          </cell>
          <cell r="AL18" t="str">
            <v>0</v>
          </cell>
          <cell r="AM18" t="str">
            <v>0</v>
          </cell>
          <cell r="AN18" t="str">
            <v>0</v>
          </cell>
          <cell r="AO18" t="str">
            <v>0</v>
          </cell>
          <cell r="AP18" t="str">
            <v>0</v>
          </cell>
          <cell r="AR18" t="str">
            <v>0</v>
          </cell>
          <cell r="AS18" t="str">
            <v>0</v>
          </cell>
          <cell r="AT18" t="str">
            <v>0</v>
          </cell>
          <cell r="AU18" t="str">
            <v>0</v>
          </cell>
          <cell r="AV18" t="str">
            <v>0</v>
          </cell>
          <cell r="AW18" t="str">
            <v>0</v>
          </cell>
          <cell r="AX18" t="str">
            <v>0</v>
          </cell>
          <cell r="AY18" t="str">
            <v>0</v>
          </cell>
          <cell r="AZ18" t="str">
            <v>0</v>
          </cell>
          <cell r="BA18" t="str">
            <v>0</v>
          </cell>
          <cell r="BB18" t="str">
            <v>0</v>
          </cell>
          <cell r="BC18" t="str">
            <v>0</v>
          </cell>
          <cell r="BD18" t="str">
            <v>0</v>
          </cell>
          <cell r="BF18">
            <v>4722264639</v>
          </cell>
          <cell r="BG18">
            <v>338107751</v>
          </cell>
          <cell r="BH18">
            <v>394830577</v>
          </cell>
          <cell r="BI18">
            <v>470295148</v>
          </cell>
          <cell r="BJ18">
            <v>479862327</v>
          </cell>
          <cell r="BK18">
            <v>462189121</v>
          </cell>
          <cell r="BL18">
            <v>456771166</v>
          </cell>
          <cell r="BM18">
            <v>371826759</v>
          </cell>
          <cell r="BN18">
            <v>341311424</v>
          </cell>
          <cell r="BO18">
            <v>344057464</v>
          </cell>
          <cell r="BP18">
            <v>347535782</v>
          </cell>
          <cell r="BQ18">
            <v>349915684</v>
          </cell>
          <cell r="BR18">
            <v>365561436</v>
          </cell>
          <cell r="BT18">
            <v>0</v>
          </cell>
          <cell r="BU18">
            <v>0</v>
          </cell>
          <cell r="BV18">
            <v>0</v>
          </cell>
          <cell r="BW18">
            <v>0</v>
          </cell>
          <cell r="BX18">
            <v>0</v>
          </cell>
          <cell r="BY18">
            <v>0</v>
          </cell>
          <cell r="BZ18">
            <v>0</v>
          </cell>
          <cell r="CA18">
            <v>0</v>
          </cell>
          <cell r="CB18">
            <v>0</v>
          </cell>
          <cell r="CC18">
            <v>0</v>
          </cell>
          <cell r="CD18">
            <v>0</v>
          </cell>
          <cell r="CE18">
            <v>0</v>
          </cell>
          <cell r="CF18">
            <v>0</v>
          </cell>
          <cell r="CH18">
            <v>-60000</v>
          </cell>
          <cell r="CI18">
            <v>-5000</v>
          </cell>
          <cell r="CJ18">
            <v>-5000</v>
          </cell>
          <cell r="CK18">
            <v>-5000</v>
          </cell>
          <cell r="CL18">
            <v>-5000</v>
          </cell>
          <cell r="CM18">
            <v>-5000</v>
          </cell>
          <cell r="CN18">
            <v>-5000</v>
          </cell>
          <cell r="CO18">
            <v>-5000</v>
          </cell>
          <cell r="CP18">
            <v>-5000</v>
          </cell>
          <cell r="CQ18">
            <v>-5000</v>
          </cell>
          <cell r="CR18">
            <v>-5000</v>
          </cell>
          <cell r="CS18">
            <v>-5000</v>
          </cell>
          <cell r="CT18">
            <v>-5000</v>
          </cell>
          <cell r="CV18">
            <v>-91107957</v>
          </cell>
          <cell r="CW18">
            <v>-6111171</v>
          </cell>
          <cell r="CX18">
            <v>-7542939</v>
          </cell>
          <cell r="CY18">
            <v>-9834026</v>
          </cell>
          <cell r="CZ18">
            <v>-10822264</v>
          </cell>
          <cell r="DA18">
            <v>-9910626</v>
          </cell>
          <cell r="DB18">
            <v>-8297068</v>
          </cell>
          <cell r="DC18">
            <v>-6712063</v>
          </cell>
          <cell r="DD18">
            <v>-6340440</v>
          </cell>
          <cell r="DE18">
            <v>-6419228</v>
          </cell>
          <cell r="DF18">
            <v>-6337489</v>
          </cell>
          <cell r="DG18">
            <v>-6452681</v>
          </cell>
          <cell r="DH18">
            <v>-6327962</v>
          </cell>
          <cell r="DJ18">
            <v>-713123432</v>
          </cell>
          <cell r="DK18">
            <v>-54412756</v>
          </cell>
          <cell r="DL18">
            <v>-62293548</v>
          </cell>
          <cell r="DM18">
            <v>-65411908</v>
          </cell>
          <cell r="DN18">
            <v>-67139648</v>
          </cell>
          <cell r="DO18">
            <v>-67139648</v>
          </cell>
          <cell r="DP18">
            <v>-65706888</v>
          </cell>
          <cell r="DQ18">
            <v>-54610256</v>
          </cell>
          <cell r="DR18">
            <v>-54096756</v>
          </cell>
          <cell r="DS18">
            <v>-54689256</v>
          </cell>
          <cell r="DT18">
            <v>-55439756</v>
          </cell>
          <cell r="DU18">
            <v>-55953256</v>
          </cell>
          <cell r="DV18">
            <v>-56229756</v>
          </cell>
        </row>
        <row r="19">
          <cell r="A19" t="str">
            <v>Tranportation margins</v>
          </cell>
          <cell r="B19">
            <v>11382871</v>
          </cell>
          <cell r="C19">
            <v>803497.85999999987</v>
          </cell>
          <cell r="D19">
            <v>850266.06</v>
          </cell>
          <cell r="E19">
            <v>894777.23</v>
          </cell>
          <cell r="F19">
            <v>974053.35999999987</v>
          </cell>
          <cell r="G19">
            <v>1048866.7899999998</v>
          </cell>
          <cell r="H19">
            <v>959140.19000000018</v>
          </cell>
          <cell r="I19">
            <v>917061.16000000015</v>
          </cell>
          <cell r="J19">
            <v>882379.72</v>
          </cell>
          <cell r="K19">
            <v>852105.71</v>
          </cell>
          <cell r="L19">
            <v>828208.03</v>
          </cell>
          <cell r="M19">
            <v>928150.2</v>
          </cell>
          <cell r="N19">
            <v>1444364.69</v>
          </cell>
          <cell r="P19">
            <v>2112722.0499999998</v>
          </cell>
          <cell r="Q19">
            <v>147234.38</v>
          </cell>
          <cell r="R19">
            <v>147285.88</v>
          </cell>
          <cell r="S19">
            <v>171669.59</v>
          </cell>
          <cell r="T19">
            <v>168942.15</v>
          </cell>
          <cell r="U19">
            <v>217269.23</v>
          </cell>
          <cell r="V19">
            <v>202324.45</v>
          </cell>
          <cell r="W19">
            <v>195464.65</v>
          </cell>
          <cell r="X19">
            <v>160672.56</v>
          </cell>
          <cell r="Y19">
            <v>150858.32999999999</v>
          </cell>
          <cell r="Z19">
            <v>212484.81</v>
          </cell>
          <cell r="AA19">
            <v>183451.96</v>
          </cell>
          <cell r="AB19">
            <v>155064.06</v>
          </cell>
          <cell r="AD19">
            <v>0</v>
          </cell>
          <cell r="AE19">
            <v>0</v>
          </cell>
          <cell r="AF19">
            <v>0</v>
          </cell>
          <cell r="AG19">
            <v>0</v>
          </cell>
          <cell r="AH19">
            <v>0</v>
          </cell>
          <cell r="AI19">
            <v>0</v>
          </cell>
          <cell r="AJ19">
            <v>0</v>
          </cell>
          <cell r="AK19">
            <v>0</v>
          </cell>
          <cell r="AL19">
            <v>0</v>
          </cell>
          <cell r="AM19">
            <v>0</v>
          </cell>
          <cell r="AN19">
            <v>0</v>
          </cell>
          <cell r="AO19">
            <v>0</v>
          </cell>
          <cell r="AP19">
            <v>0</v>
          </cell>
          <cell r="AR19">
            <v>191554158.32999998</v>
          </cell>
          <cell r="AS19">
            <v>13890727.859999999</v>
          </cell>
          <cell r="AT19">
            <v>14861056.93</v>
          </cell>
          <cell r="AU19">
            <v>17302394.289999999</v>
          </cell>
          <cell r="AV19">
            <v>18515406.489999998</v>
          </cell>
          <cell r="AW19">
            <v>17695551.560000002</v>
          </cell>
          <cell r="AX19">
            <v>17507037.84</v>
          </cell>
          <cell r="AY19">
            <v>14532095.68</v>
          </cell>
          <cell r="AZ19">
            <v>15412205.99</v>
          </cell>
          <cell r="BA19">
            <v>14981100.25</v>
          </cell>
          <cell r="BB19">
            <v>15244929.5</v>
          </cell>
          <cell r="BC19">
            <v>16792083.379999999</v>
          </cell>
          <cell r="BD19">
            <v>14819568.559999999</v>
          </cell>
          <cell r="BF19">
            <v>0</v>
          </cell>
          <cell r="BG19">
            <v>0</v>
          </cell>
          <cell r="BH19">
            <v>0</v>
          </cell>
          <cell r="BI19">
            <v>0</v>
          </cell>
          <cell r="BJ19">
            <v>0</v>
          </cell>
          <cell r="BK19">
            <v>0</v>
          </cell>
          <cell r="BL19">
            <v>0</v>
          </cell>
          <cell r="BM19">
            <v>0</v>
          </cell>
          <cell r="BN19">
            <v>0</v>
          </cell>
          <cell r="BO19">
            <v>0</v>
          </cell>
          <cell r="BP19">
            <v>0</v>
          </cell>
          <cell r="BQ19">
            <v>0</v>
          </cell>
          <cell r="BR19">
            <v>0</v>
          </cell>
          <cell r="BT19">
            <v>11148803</v>
          </cell>
          <cell r="BU19">
            <v>75000</v>
          </cell>
          <cell r="BV19">
            <v>75000</v>
          </cell>
          <cell r="BW19">
            <v>75000</v>
          </cell>
          <cell r="BX19">
            <v>75000</v>
          </cell>
          <cell r="BY19">
            <v>75000</v>
          </cell>
          <cell r="BZ19">
            <v>75000</v>
          </cell>
          <cell r="CA19">
            <v>75000</v>
          </cell>
          <cell r="CB19">
            <v>75000</v>
          </cell>
          <cell r="CC19">
            <v>10323803</v>
          </cell>
          <cell r="CD19">
            <v>75000</v>
          </cell>
          <cell r="CE19">
            <v>75000</v>
          </cell>
          <cell r="CF19">
            <v>75000</v>
          </cell>
          <cell r="CH19">
            <v>-60000</v>
          </cell>
          <cell r="CI19">
            <v>-5000</v>
          </cell>
          <cell r="CJ19">
            <v>-5000</v>
          </cell>
          <cell r="CK19">
            <v>-5000</v>
          </cell>
          <cell r="CL19">
            <v>-5000</v>
          </cell>
          <cell r="CM19">
            <v>-5000</v>
          </cell>
          <cell r="CN19">
            <v>-5000</v>
          </cell>
          <cell r="CO19">
            <v>-5000</v>
          </cell>
          <cell r="CP19">
            <v>-5000</v>
          </cell>
          <cell r="CQ19">
            <v>-5000</v>
          </cell>
          <cell r="CR19">
            <v>-5000</v>
          </cell>
          <cell r="CS19">
            <v>-5000</v>
          </cell>
          <cell r="CT19">
            <v>-5000</v>
          </cell>
          <cell r="CV19">
            <v>-91107957</v>
          </cell>
          <cell r="CW19">
            <v>-6111171</v>
          </cell>
          <cell r="CX19">
            <v>-7542939</v>
          </cell>
          <cell r="CY19">
            <v>-9834026</v>
          </cell>
          <cell r="CZ19">
            <v>-10822264</v>
          </cell>
          <cell r="DA19">
            <v>-9910626</v>
          </cell>
          <cell r="DB19">
            <v>-8297068</v>
          </cell>
          <cell r="DC19">
            <v>-6712063</v>
          </cell>
          <cell r="DD19">
            <v>-6340440</v>
          </cell>
          <cell r="DE19">
            <v>-6419228</v>
          </cell>
          <cell r="DF19">
            <v>-6337489</v>
          </cell>
          <cell r="DG19">
            <v>-6452681</v>
          </cell>
          <cell r="DH19">
            <v>-6327962</v>
          </cell>
          <cell r="DJ19">
            <v>0</v>
          </cell>
          <cell r="DK19">
            <v>0</v>
          </cell>
          <cell r="DL19">
            <v>0</v>
          </cell>
          <cell r="DM19">
            <v>0</v>
          </cell>
          <cell r="DN19">
            <v>0</v>
          </cell>
          <cell r="DO19">
            <v>0</v>
          </cell>
          <cell r="DP19">
            <v>0</v>
          </cell>
          <cell r="DQ19">
            <v>0</v>
          </cell>
          <cell r="DR19">
            <v>0</v>
          </cell>
          <cell r="DS19">
            <v>0</v>
          </cell>
          <cell r="DT19">
            <v>0</v>
          </cell>
          <cell r="DU19">
            <v>0</v>
          </cell>
          <cell r="DV19">
            <v>0</v>
          </cell>
        </row>
        <row r="20">
          <cell r="A20" t="str">
            <v>Gross Profit</v>
          </cell>
          <cell r="B20">
            <v>524511730.88</v>
          </cell>
          <cell r="C20">
            <v>30990571.329999998</v>
          </cell>
          <cell r="D20">
            <v>44235152.730000019</v>
          </cell>
          <cell r="E20">
            <v>69169846.470000088</v>
          </cell>
          <cell r="F20">
            <v>80912882.339999974</v>
          </cell>
          <cell r="G20">
            <v>68861797.319999933</v>
          </cell>
          <cell r="H20">
            <v>53368466.139999986</v>
          </cell>
          <cell r="I20">
            <v>35516414.25999999</v>
          </cell>
          <cell r="J20">
            <v>31320905.260000005</v>
          </cell>
          <cell r="K20">
            <v>26542972.150000013</v>
          </cell>
          <cell r="L20">
            <v>26943687.110000007</v>
          </cell>
          <cell r="M20">
            <v>28305016.629999995</v>
          </cell>
          <cell r="N20">
            <v>28344019.139999993</v>
          </cell>
          <cell r="P20">
            <v>94322275.840000004</v>
          </cell>
          <cell r="Q20">
            <v>5837850.5699999966</v>
          </cell>
          <cell r="R20">
            <v>7970719.9600000083</v>
          </cell>
          <cell r="S20">
            <v>11451251.630000003</v>
          </cell>
          <cell r="T20">
            <v>13892837.110000014</v>
          </cell>
          <cell r="U20">
            <v>12413736.739999995</v>
          </cell>
          <cell r="V20">
            <v>9665194.6800000146</v>
          </cell>
          <cell r="W20">
            <v>7681125.4399999939</v>
          </cell>
          <cell r="X20">
            <v>6042603.2299999967</v>
          </cell>
          <cell r="Y20">
            <v>4877856.72</v>
          </cell>
          <cell r="Z20">
            <v>4839038.3099999996</v>
          </cell>
          <cell r="AA20">
            <v>4804012.24</v>
          </cell>
          <cell r="AB20">
            <v>4846049.21</v>
          </cell>
          <cell r="AD20">
            <v>0</v>
          </cell>
          <cell r="AE20">
            <v>0</v>
          </cell>
          <cell r="AF20">
            <v>0</v>
          </cell>
          <cell r="AG20">
            <v>0</v>
          </cell>
          <cell r="AH20">
            <v>0</v>
          </cell>
          <cell r="AI20">
            <v>0</v>
          </cell>
          <cell r="AJ20">
            <v>0</v>
          </cell>
          <cell r="AK20">
            <v>0</v>
          </cell>
          <cell r="AL20">
            <v>0</v>
          </cell>
          <cell r="AM20">
            <v>0</v>
          </cell>
          <cell r="AN20">
            <v>0</v>
          </cell>
          <cell r="AO20">
            <v>0</v>
          </cell>
          <cell r="AP20">
            <v>0</v>
          </cell>
          <cell r="AR20">
            <v>203336750.32999998</v>
          </cell>
          <cell r="AS20">
            <v>14019727.859999999</v>
          </cell>
          <cell r="AT20">
            <v>14991556.93</v>
          </cell>
          <cell r="AU20">
            <v>17443394.289999999</v>
          </cell>
          <cell r="AV20">
            <v>21542306.489999998</v>
          </cell>
          <cell r="AW20">
            <v>20392551.560000002</v>
          </cell>
          <cell r="AX20">
            <v>20200537.84</v>
          </cell>
          <cell r="AY20">
            <v>14667095.68</v>
          </cell>
          <cell r="AZ20">
            <v>15545205.99</v>
          </cell>
          <cell r="BA20">
            <v>15116600.25</v>
          </cell>
          <cell r="BB20">
            <v>15379429.5</v>
          </cell>
          <cell r="BC20">
            <v>19090083.379999999</v>
          </cell>
          <cell r="BD20">
            <v>14948260.559999999</v>
          </cell>
          <cell r="BF20">
            <v>89787217</v>
          </cell>
          <cell r="BG20">
            <v>5374596</v>
          </cell>
          <cell r="BH20">
            <v>6572596</v>
          </cell>
          <cell r="BI20">
            <v>11022596</v>
          </cell>
          <cell r="BJ20">
            <v>10196556</v>
          </cell>
          <cell r="BK20">
            <v>10156776</v>
          </cell>
          <cell r="BL20">
            <v>19563521</v>
          </cell>
          <cell r="BM20">
            <v>4772596</v>
          </cell>
          <cell r="BN20">
            <v>4385596</v>
          </cell>
          <cell r="BO20">
            <v>4385596</v>
          </cell>
          <cell r="BP20">
            <v>4385596</v>
          </cell>
          <cell r="BQ20">
            <v>4385596</v>
          </cell>
          <cell r="BR20">
            <v>4585596</v>
          </cell>
          <cell r="BT20">
            <v>33171117</v>
          </cell>
          <cell r="BU20">
            <v>1536730</v>
          </cell>
          <cell r="BV20">
            <v>1835361</v>
          </cell>
          <cell r="BW20">
            <v>1833680</v>
          </cell>
          <cell r="BX20">
            <v>2457586</v>
          </cell>
          <cell r="BY20">
            <v>2706179</v>
          </cell>
          <cell r="BZ20">
            <v>2604760</v>
          </cell>
          <cell r="CA20">
            <v>2078327</v>
          </cell>
          <cell r="CB20">
            <v>1776881</v>
          </cell>
          <cell r="CC20">
            <v>11774227</v>
          </cell>
          <cell r="CD20">
            <v>1523952</v>
          </cell>
          <cell r="CE20">
            <v>1522466</v>
          </cell>
          <cell r="CF20">
            <v>1520968</v>
          </cell>
          <cell r="CH20">
            <v>0</v>
          </cell>
          <cell r="CI20">
            <v>0</v>
          </cell>
          <cell r="CJ20">
            <v>0</v>
          </cell>
          <cell r="CK20">
            <v>0</v>
          </cell>
          <cell r="CL20">
            <v>0</v>
          </cell>
          <cell r="CM20">
            <v>0</v>
          </cell>
          <cell r="CN20">
            <v>0</v>
          </cell>
          <cell r="CO20">
            <v>0</v>
          </cell>
          <cell r="CP20">
            <v>0</v>
          </cell>
          <cell r="CQ20">
            <v>0</v>
          </cell>
          <cell r="CR20">
            <v>0</v>
          </cell>
          <cell r="CS20">
            <v>0</v>
          </cell>
          <cell r="CT20">
            <v>0</v>
          </cell>
          <cell r="CV20">
            <v>0</v>
          </cell>
          <cell r="CW20">
            <v>0</v>
          </cell>
          <cell r="CX20">
            <v>0</v>
          </cell>
          <cell r="CY20">
            <v>0</v>
          </cell>
          <cell r="CZ20">
            <v>0</v>
          </cell>
          <cell r="DA20">
            <v>0</v>
          </cell>
          <cell r="DB20">
            <v>0</v>
          </cell>
          <cell r="DC20">
            <v>0</v>
          </cell>
          <cell r="DD20">
            <v>0</v>
          </cell>
          <cell r="DE20">
            <v>0</v>
          </cell>
          <cell r="DF20">
            <v>0</v>
          </cell>
          <cell r="DG20">
            <v>0</v>
          </cell>
          <cell r="DH20">
            <v>0</v>
          </cell>
          <cell r="DJ20">
            <v>-1273972</v>
          </cell>
          <cell r="DK20">
            <v>-106164</v>
          </cell>
          <cell r="DL20">
            <v>-106164</v>
          </cell>
          <cell r="DM20">
            <v>-106165</v>
          </cell>
          <cell r="DN20">
            <v>-106164</v>
          </cell>
          <cell r="DO20">
            <v>-106164</v>
          </cell>
          <cell r="DP20">
            <v>-106165</v>
          </cell>
          <cell r="DQ20">
            <v>-106164</v>
          </cell>
          <cell r="DR20">
            <v>-106164</v>
          </cell>
          <cell r="DS20">
            <v>-106165</v>
          </cell>
          <cell r="DT20">
            <v>-106164</v>
          </cell>
          <cell r="DU20">
            <v>-106164</v>
          </cell>
          <cell r="DV20">
            <v>-106165</v>
          </cell>
        </row>
        <row r="21">
          <cell r="A21" t="str">
            <v>Direct Expenses</v>
          </cell>
          <cell r="B21">
            <v>107430688.47999999</v>
          </cell>
          <cell r="C21">
            <v>9133613.1899999995</v>
          </cell>
          <cell r="D21">
            <v>8467746.4000000004</v>
          </cell>
          <cell r="E21">
            <v>9651251.5600000005</v>
          </cell>
          <cell r="F21">
            <v>8718150.9000000004</v>
          </cell>
          <cell r="G21">
            <v>8374893.0599999996</v>
          </cell>
          <cell r="H21">
            <v>9206456.7899999991</v>
          </cell>
          <cell r="I21">
            <v>8225464.2300000004</v>
          </cell>
          <cell r="J21">
            <v>8546420.4199999999</v>
          </cell>
          <cell r="K21">
            <v>9344582.9399999995</v>
          </cell>
          <cell r="L21">
            <v>9312920.6600000001</v>
          </cell>
          <cell r="M21">
            <v>8646350.3300000001</v>
          </cell>
          <cell r="N21">
            <v>9802838</v>
          </cell>
          <cell r="P21">
            <v>34782614.710000001</v>
          </cell>
          <cell r="Q21">
            <v>3043349.54</v>
          </cell>
          <cell r="R21">
            <v>2785714.16</v>
          </cell>
          <cell r="S21">
            <v>3051349.77</v>
          </cell>
          <cell r="T21">
            <v>2997295.14</v>
          </cell>
          <cell r="U21">
            <v>2845928.05</v>
          </cell>
          <cell r="V21">
            <v>2872232.14</v>
          </cell>
          <cell r="W21">
            <v>2876216.03</v>
          </cell>
          <cell r="X21">
            <v>2839974.46</v>
          </cell>
          <cell r="Y21">
            <v>2972852.35</v>
          </cell>
          <cell r="Z21">
            <v>2900479.96</v>
          </cell>
          <cell r="AA21">
            <v>2809002.38</v>
          </cell>
          <cell r="AB21">
            <v>2788220.73</v>
          </cell>
          <cell r="AD21">
            <v>112579917.78999999</v>
          </cell>
          <cell r="AE21">
            <v>10307539.439999999</v>
          </cell>
          <cell r="AF21">
            <v>9014182.25</v>
          </cell>
          <cell r="AG21">
            <v>10328647.390000001</v>
          </cell>
          <cell r="AH21">
            <v>10986964.76</v>
          </cell>
          <cell r="AI21">
            <v>9440426.0999999996</v>
          </cell>
          <cell r="AJ21">
            <v>10013480.84</v>
          </cell>
          <cell r="AK21">
            <v>8729747.5599999987</v>
          </cell>
          <cell r="AL21">
            <v>8550200.9399999995</v>
          </cell>
          <cell r="AM21">
            <v>8913168.6099999994</v>
          </cell>
          <cell r="AN21">
            <v>9150887</v>
          </cell>
          <cell r="AO21">
            <v>8389435.879999999</v>
          </cell>
          <cell r="AP21">
            <v>8755237.0199999996</v>
          </cell>
          <cell r="AR21">
            <v>63979888.760000005</v>
          </cell>
          <cell r="AS21">
            <v>4761526.0999999996</v>
          </cell>
          <cell r="AT21">
            <v>4976773.62</v>
          </cell>
          <cell r="AU21">
            <v>5328790.6399999997</v>
          </cell>
          <cell r="AV21">
            <v>4815814.8899999997</v>
          </cell>
          <cell r="AW21">
            <v>4808993.8600000003</v>
          </cell>
          <cell r="AX21">
            <v>5136934.62</v>
          </cell>
          <cell r="AY21">
            <v>4795619.62</v>
          </cell>
          <cell r="AZ21">
            <v>5518149.46</v>
          </cell>
          <cell r="BA21">
            <v>5865259.0300000003</v>
          </cell>
          <cell r="BB21">
            <v>5955294.8099999996</v>
          </cell>
          <cell r="BC21">
            <v>5714863.4100000001</v>
          </cell>
          <cell r="BD21">
            <v>6301868.7000000002</v>
          </cell>
          <cell r="BF21">
            <v>26970238</v>
          </cell>
          <cell r="BG21">
            <v>2297684</v>
          </cell>
          <cell r="BH21">
            <v>2162901</v>
          </cell>
          <cell r="BI21">
            <v>2312442</v>
          </cell>
          <cell r="BJ21">
            <v>2262595</v>
          </cell>
          <cell r="BK21">
            <v>2162901</v>
          </cell>
          <cell r="BL21">
            <v>2262595</v>
          </cell>
          <cell r="BM21">
            <v>2262595</v>
          </cell>
          <cell r="BN21">
            <v>2211715</v>
          </cell>
          <cell r="BO21">
            <v>2258703</v>
          </cell>
          <cell r="BP21">
            <v>2308550</v>
          </cell>
          <cell r="BQ21">
            <v>2208856</v>
          </cell>
          <cell r="BR21">
            <v>2258701</v>
          </cell>
          <cell r="BT21">
            <v>3425807</v>
          </cell>
          <cell r="BU21">
            <v>266878</v>
          </cell>
          <cell r="BV21">
            <v>293884</v>
          </cell>
          <cell r="BW21">
            <v>318057</v>
          </cell>
          <cell r="BX21">
            <v>315469</v>
          </cell>
          <cell r="BY21">
            <v>309173</v>
          </cell>
          <cell r="BZ21">
            <v>315744</v>
          </cell>
          <cell r="CA21">
            <v>263969</v>
          </cell>
          <cell r="CB21">
            <v>266967</v>
          </cell>
          <cell r="CC21">
            <v>269084</v>
          </cell>
          <cell r="CD21">
            <v>271957</v>
          </cell>
          <cell r="CE21">
            <v>265661</v>
          </cell>
          <cell r="CF21">
            <v>268964</v>
          </cell>
          <cell r="CH21" t="str">
            <v>0</v>
          </cell>
          <cell r="CI21" t="str">
            <v>0</v>
          </cell>
          <cell r="CJ21" t="str">
            <v>0</v>
          </cell>
          <cell r="CK21" t="str">
            <v>0</v>
          </cell>
          <cell r="CL21" t="str">
            <v>0</v>
          </cell>
          <cell r="CM21" t="str">
            <v>0</v>
          </cell>
          <cell r="CN21" t="str">
            <v>0</v>
          </cell>
          <cell r="CO21" t="str">
            <v>0</v>
          </cell>
          <cell r="CP21" t="str">
            <v>0</v>
          </cell>
          <cell r="CQ21" t="str">
            <v>0</v>
          </cell>
          <cell r="CR21" t="str">
            <v>0</v>
          </cell>
          <cell r="CS21" t="str">
            <v>0</v>
          </cell>
          <cell r="CT21" t="str">
            <v>0</v>
          </cell>
          <cell r="CV21" t="str">
            <v>0</v>
          </cell>
          <cell r="CW21" t="str">
            <v>0</v>
          </cell>
          <cell r="CX21" t="str">
            <v>0</v>
          </cell>
          <cell r="CY21" t="str">
            <v>0</v>
          </cell>
          <cell r="CZ21" t="str">
            <v>0</v>
          </cell>
          <cell r="DA21" t="str">
            <v>0</v>
          </cell>
          <cell r="DB21" t="str">
            <v>0</v>
          </cell>
          <cell r="DC21" t="str">
            <v>0</v>
          </cell>
          <cell r="DD21" t="str">
            <v>0</v>
          </cell>
          <cell r="DE21" t="str">
            <v>0</v>
          </cell>
          <cell r="DF21" t="str">
            <v>0</v>
          </cell>
          <cell r="DG21" t="str">
            <v>0</v>
          </cell>
          <cell r="DH21" t="str">
            <v>0</v>
          </cell>
          <cell r="DJ21">
            <v>-1617916</v>
          </cell>
          <cell r="DK21">
            <v>-134826</v>
          </cell>
          <cell r="DL21">
            <v>-134826</v>
          </cell>
          <cell r="DM21">
            <v>-134827</v>
          </cell>
          <cell r="DN21">
            <v>-134826</v>
          </cell>
          <cell r="DO21">
            <v>-134826</v>
          </cell>
          <cell r="DP21">
            <v>-134827</v>
          </cell>
          <cell r="DQ21">
            <v>-134826</v>
          </cell>
          <cell r="DR21">
            <v>-134826</v>
          </cell>
          <cell r="DS21">
            <v>-134827</v>
          </cell>
          <cell r="DT21">
            <v>-134826</v>
          </cell>
          <cell r="DU21">
            <v>-134826</v>
          </cell>
          <cell r="DV21">
            <v>-134827</v>
          </cell>
        </row>
        <row r="22">
          <cell r="A22" t="str">
            <v>A&amp;G-Administrative expense transferred- - Admin &amp; General Exp 9220-09341</v>
          </cell>
          <cell r="B22" t="str">
            <v>0</v>
          </cell>
          <cell r="C22" t="str">
            <v>0</v>
          </cell>
          <cell r="D22" t="str">
            <v>0</v>
          </cell>
          <cell r="E22" t="str">
            <v>0</v>
          </cell>
          <cell r="F22" t="str">
            <v>0</v>
          </cell>
          <cell r="G22" t="str">
            <v>0</v>
          </cell>
          <cell r="H22" t="str">
            <v>0</v>
          </cell>
          <cell r="I22" t="str">
            <v>0</v>
          </cell>
          <cell r="J22" t="str">
            <v>0</v>
          </cell>
          <cell r="K22" t="str">
            <v>0</v>
          </cell>
          <cell r="L22" t="str">
            <v>0</v>
          </cell>
          <cell r="M22" t="str">
            <v>0</v>
          </cell>
          <cell r="N22" t="str">
            <v>0</v>
          </cell>
          <cell r="P22" t="str">
            <v>0</v>
          </cell>
          <cell r="Q22" t="str">
            <v>0</v>
          </cell>
          <cell r="R22" t="str">
            <v>0</v>
          </cell>
          <cell r="S22" t="str">
            <v>0</v>
          </cell>
          <cell r="T22" t="str">
            <v>0</v>
          </cell>
          <cell r="U22" t="str">
            <v>0</v>
          </cell>
          <cell r="V22" t="str">
            <v>0</v>
          </cell>
          <cell r="W22" t="str">
            <v>0</v>
          </cell>
          <cell r="X22" t="str">
            <v>0</v>
          </cell>
          <cell r="Y22" t="str">
            <v>0</v>
          </cell>
          <cell r="Z22" t="str">
            <v>0</v>
          </cell>
          <cell r="AA22" t="str">
            <v>0</v>
          </cell>
          <cell r="AB22" t="str">
            <v>0</v>
          </cell>
          <cell r="AD22" t="str">
            <v>0</v>
          </cell>
          <cell r="AE22" t="str">
            <v>0</v>
          </cell>
          <cell r="AF22" t="str">
            <v>0</v>
          </cell>
          <cell r="AG22" t="str">
            <v>0</v>
          </cell>
          <cell r="AH22" t="str">
            <v>0</v>
          </cell>
          <cell r="AI22" t="str">
            <v>0</v>
          </cell>
          <cell r="AJ22" t="str">
            <v>0</v>
          </cell>
          <cell r="AK22" t="str">
            <v>0</v>
          </cell>
          <cell r="AL22" t="str">
            <v>0</v>
          </cell>
          <cell r="AM22" t="str">
            <v>0</v>
          </cell>
          <cell r="AN22" t="str">
            <v>0</v>
          </cell>
          <cell r="AO22" t="str">
            <v>0</v>
          </cell>
          <cell r="AP22" t="str">
            <v>0</v>
          </cell>
          <cell r="AR22" t="str">
            <v>0</v>
          </cell>
          <cell r="AS22" t="str">
            <v>0</v>
          </cell>
          <cell r="AT22" t="str">
            <v>0</v>
          </cell>
          <cell r="AU22" t="str">
            <v>0</v>
          </cell>
          <cell r="AV22" t="str">
            <v>0</v>
          </cell>
          <cell r="AW22" t="str">
            <v>0</v>
          </cell>
          <cell r="AX22" t="str">
            <v>0</v>
          </cell>
          <cell r="AY22" t="str">
            <v>0</v>
          </cell>
          <cell r="AZ22" t="str">
            <v>0</v>
          </cell>
          <cell r="BA22" t="str">
            <v>0</v>
          </cell>
          <cell r="BB22" t="str">
            <v>0</v>
          </cell>
          <cell r="BC22" t="str">
            <v>0</v>
          </cell>
          <cell r="BD22" t="str">
            <v>0</v>
          </cell>
          <cell r="BF22" t="str">
            <v>0</v>
          </cell>
          <cell r="BG22" t="str">
            <v>0</v>
          </cell>
          <cell r="BH22" t="str">
            <v>0</v>
          </cell>
          <cell r="BI22" t="str">
            <v>0</v>
          </cell>
          <cell r="BJ22" t="str">
            <v>0</v>
          </cell>
          <cell r="BK22" t="str">
            <v>0</v>
          </cell>
          <cell r="BL22" t="str">
            <v>0</v>
          </cell>
          <cell r="BM22" t="str">
            <v>0</v>
          </cell>
          <cell r="BN22" t="str">
            <v>0</v>
          </cell>
          <cell r="BO22" t="str">
            <v>0</v>
          </cell>
          <cell r="BP22" t="str">
            <v>0</v>
          </cell>
          <cell r="BQ22" t="str">
            <v>0</v>
          </cell>
          <cell r="BR22" t="str">
            <v>0</v>
          </cell>
          <cell r="BT22" t="str">
            <v>0</v>
          </cell>
          <cell r="BU22" t="str">
            <v>0</v>
          </cell>
          <cell r="BV22" t="str">
            <v>0</v>
          </cell>
          <cell r="BW22" t="str">
            <v>0</v>
          </cell>
          <cell r="BX22" t="str">
            <v>0</v>
          </cell>
          <cell r="BY22" t="str">
            <v>0</v>
          </cell>
          <cell r="BZ22" t="str">
            <v>0</v>
          </cell>
          <cell r="CA22" t="str">
            <v>0</v>
          </cell>
          <cell r="CB22" t="str">
            <v>0</v>
          </cell>
          <cell r="CC22" t="str">
            <v>0</v>
          </cell>
          <cell r="CD22" t="str">
            <v>0</v>
          </cell>
          <cell r="CE22" t="str">
            <v>0</v>
          </cell>
          <cell r="CF22" t="str">
            <v>0</v>
          </cell>
          <cell r="CH22" t="str">
            <v>0</v>
          </cell>
          <cell r="CI22" t="str">
            <v>0</v>
          </cell>
          <cell r="CJ22" t="str">
            <v>0</v>
          </cell>
          <cell r="CK22" t="str">
            <v>0</v>
          </cell>
          <cell r="CL22" t="str">
            <v>0</v>
          </cell>
          <cell r="CM22" t="str">
            <v>0</v>
          </cell>
          <cell r="CN22" t="str">
            <v>0</v>
          </cell>
          <cell r="CO22" t="str">
            <v>0</v>
          </cell>
          <cell r="CP22" t="str">
            <v>0</v>
          </cell>
          <cell r="CQ22" t="str">
            <v>0</v>
          </cell>
          <cell r="CR22" t="str">
            <v>0</v>
          </cell>
          <cell r="CS22" t="str">
            <v>0</v>
          </cell>
          <cell r="CT22" t="str">
            <v>0</v>
          </cell>
          <cell r="CV22" t="str">
            <v>0</v>
          </cell>
          <cell r="CW22" t="str">
            <v>0</v>
          </cell>
          <cell r="CX22" t="str">
            <v>0</v>
          </cell>
          <cell r="CY22" t="str">
            <v>0</v>
          </cell>
          <cell r="CZ22" t="str">
            <v>0</v>
          </cell>
          <cell r="DA22" t="str">
            <v>0</v>
          </cell>
          <cell r="DB22" t="str">
            <v>0</v>
          </cell>
          <cell r="DC22" t="str">
            <v>0</v>
          </cell>
          <cell r="DD22" t="str">
            <v>0</v>
          </cell>
          <cell r="DE22" t="str">
            <v>0</v>
          </cell>
          <cell r="DF22" t="str">
            <v>0</v>
          </cell>
          <cell r="DG22" t="str">
            <v>0</v>
          </cell>
          <cell r="DH22" t="str">
            <v>0</v>
          </cell>
          <cell r="DJ22" t="str">
            <v>0</v>
          </cell>
          <cell r="DK22" t="str">
            <v>0</v>
          </cell>
          <cell r="DL22" t="str">
            <v>0</v>
          </cell>
          <cell r="DM22" t="str">
            <v>0</v>
          </cell>
          <cell r="DN22" t="str">
            <v>0</v>
          </cell>
          <cell r="DO22" t="str">
            <v>0</v>
          </cell>
          <cell r="DP22" t="str">
            <v>0</v>
          </cell>
          <cell r="DQ22" t="str">
            <v>0</v>
          </cell>
          <cell r="DR22" t="str">
            <v>0</v>
          </cell>
          <cell r="DS22" t="str">
            <v>0</v>
          </cell>
          <cell r="DT22" t="str">
            <v>0</v>
          </cell>
          <cell r="DU22" t="str">
            <v>0</v>
          </cell>
          <cell r="DV22" t="str">
            <v>0</v>
          </cell>
        </row>
        <row r="23">
          <cell r="A23" t="str">
            <v>Division G&amp;A Expense Billings</v>
          </cell>
          <cell r="B23" t="str">
            <v>0</v>
          </cell>
          <cell r="C23" t="str">
            <v>0</v>
          </cell>
          <cell r="D23" t="str">
            <v>0</v>
          </cell>
          <cell r="E23" t="str">
            <v>0</v>
          </cell>
          <cell r="F23" t="str">
            <v>0</v>
          </cell>
          <cell r="G23" t="str">
            <v>0</v>
          </cell>
          <cell r="H23" t="str">
            <v>0</v>
          </cell>
          <cell r="I23" t="str">
            <v>0</v>
          </cell>
          <cell r="J23" t="str">
            <v>0</v>
          </cell>
          <cell r="K23" t="str">
            <v>0</v>
          </cell>
          <cell r="L23" t="str">
            <v>0</v>
          </cell>
          <cell r="M23" t="str">
            <v>0</v>
          </cell>
          <cell r="N23" t="str">
            <v>0</v>
          </cell>
          <cell r="P23" t="str">
            <v>0</v>
          </cell>
          <cell r="Q23" t="str">
            <v>0</v>
          </cell>
          <cell r="R23" t="str">
            <v>0</v>
          </cell>
          <cell r="S23" t="str">
            <v>0</v>
          </cell>
          <cell r="T23" t="str">
            <v>0</v>
          </cell>
          <cell r="U23" t="str">
            <v>0</v>
          </cell>
          <cell r="V23" t="str">
            <v>0</v>
          </cell>
          <cell r="W23" t="str">
            <v>0</v>
          </cell>
          <cell r="X23" t="str">
            <v>0</v>
          </cell>
          <cell r="Y23" t="str">
            <v>0</v>
          </cell>
          <cell r="Z23" t="str">
            <v>0</v>
          </cell>
          <cell r="AA23" t="str">
            <v>0</v>
          </cell>
          <cell r="AB23" t="str">
            <v>0</v>
          </cell>
          <cell r="AD23" t="str">
            <v>0</v>
          </cell>
          <cell r="AE23" t="str">
            <v>0</v>
          </cell>
          <cell r="AF23" t="str">
            <v>0</v>
          </cell>
          <cell r="AG23" t="str">
            <v>0</v>
          </cell>
          <cell r="AH23" t="str">
            <v>0</v>
          </cell>
          <cell r="AI23" t="str">
            <v>0</v>
          </cell>
          <cell r="AJ23" t="str">
            <v>0</v>
          </cell>
          <cell r="AK23" t="str">
            <v>0</v>
          </cell>
          <cell r="AL23" t="str">
            <v>0</v>
          </cell>
          <cell r="AM23" t="str">
            <v>0</v>
          </cell>
          <cell r="AN23" t="str">
            <v>0</v>
          </cell>
          <cell r="AO23" t="str">
            <v>0</v>
          </cell>
          <cell r="AP23" t="str">
            <v>0</v>
          </cell>
          <cell r="AR23" t="str">
            <v>0</v>
          </cell>
          <cell r="AS23" t="str">
            <v>0</v>
          </cell>
          <cell r="AT23" t="str">
            <v>0</v>
          </cell>
          <cell r="AU23" t="str">
            <v>0</v>
          </cell>
          <cell r="AV23" t="str">
            <v>0</v>
          </cell>
          <cell r="AW23" t="str">
            <v>0</v>
          </cell>
          <cell r="AX23" t="str">
            <v>0</v>
          </cell>
          <cell r="AY23" t="str">
            <v>0</v>
          </cell>
          <cell r="AZ23" t="str">
            <v>0</v>
          </cell>
          <cell r="BA23" t="str">
            <v>0</v>
          </cell>
          <cell r="BB23" t="str">
            <v>0</v>
          </cell>
          <cell r="BC23" t="str">
            <v>0</v>
          </cell>
          <cell r="BD23" t="str">
            <v>0</v>
          </cell>
          <cell r="BF23" t="str">
            <v>0</v>
          </cell>
          <cell r="BG23" t="str">
            <v>0</v>
          </cell>
          <cell r="BH23" t="str">
            <v>0</v>
          </cell>
          <cell r="BI23" t="str">
            <v>0</v>
          </cell>
          <cell r="BJ23" t="str">
            <v>0</v>
          </cell>
          <cell r="BK23" t="str">
            <v>0</v>
          </cell>
          <cell r="BL23" t="str">
            <v>0</v>
          </cell>
          <cell r="BM23" t="str">
            <v>0</v>
          </cell>
          <cell r="BN23" t="str">
            <v>0</v>
          </cell>
          <cell r="BO23" t="str">
            <v>0</v>
          </cell>
          <cell r="BP23" t="str">
            <v>0</v>
          </cell>
          <cell r="BQ23" t="str">
            <v>0</v>
          </cell>
          <cell r="BR23" t="str">
            <v>0</v>
          </cell>
          <cell r="BT23" t="str">
            <v>0</v>
          </cell>
          <cell r="BU23" t="str">
            <v>0</v>
          </cell>
          <cell r="BV23" t="str">
            <v>0</v>
          </cell>
          <cell r="BW23" t="str">
            <v>0</v>
          </cell>
          <cell r="BX23" t="str">
            <v>0</v>
          </cell>
          <cell r="BY23" t="str">
            <v>0</v>
          </cell>
          <cell r="BZ23" t="str">
            <v>0</v>
          </cell>
          <cell r="CA23" t="str">
            <v>0</v>
          </cell>
          <cell r="CB23" t="str">
            <v>0</v>
          </cell>
          <cell r="CC23" t="str">
            <v>0</v>
          </cell>
          <cell r="CD23" t="str">
            <v>0</v>
          </cell>
          <cell r="CE23" t="str">
            <v>0</v>
          </cell>
          <cell r="CF23" t="str">
            <v>0</v>
          </cell>
          <cell r="CH23" t="str">
            <v>0</v>
          </cell>
          <cell r="CI23" t="str">
            <v>0</v>
          </cell>
          <cell r="CJ23" t="str">
            <v>0</v>
          </cell>
          <cell r="CK23" t="str">
            <v>0</v>
          </cell>
          <cell r="CL23" t="str">
            <v>0</v>
          </cell>
          <cell r="CM23" t="str">
            <v>0</v>
          </cell>
          <cell r="CN23" t="str">
            <v>0</v>
          </cell>
          <cell r="CO23" t="str">
            <v>0</v>
          </cell>
          <cell r="CP23" t="str">
            <v>0</v>
          </cell>
          <cell r="CQ23" t="str">
            <v>0</v>
          </cell>
          <cell r="CR23" t="str">
            <v>0</v>
          </cell>
          <cell r="CS23" t="str">
            <v>0</v>
          </cell>
          <cell r="CT23" t="str">
            <v>0</v>
          </cell>
          <cell r="CV23" t="str">
            <v>0</v>
          </cell>
          <cell r="CW23" t="str">
            <v>0</v>
          </cell>
          <cell r="CX23" t="str">
            <v>0</v>
          </cell>
          <cell r="CY23" t="str">
            <v>0</v>
          </cell>
          <cell r="CZ23" t="str">
            <v>0</v>
          </cell>
          <cell r="DA23" t="str">
            <v>0</v>
          </cell>
          <cell r="DB23" t="str">
            <v>0</v>
          </cell>
          <cell r="DC23" t="str">
            <v>0</v>
          </cell>
          <cell r="DD23" t="str">
            <v>0</v>
          </cell>
          <cell r="DE23" t="str">
            <v>0</v>
          </cell>
          <cell r="DF23" t="str">
            <v>0</v>
          </cell>
          <cell r="DG23" t="str">
            <v>0</v>
          </cell>
          <cell r="DH23" t="str">
            <v>0</v>
          </cell>
          <cell r="DJ23" t="str">
            <v>0</v>
          </cell>
          <cell r="DK23" t="str">
            <v>0</v>
          </cell>
          <cell r="DL23" t="str">
            <v>0</v>
          </cell>
          <cell r="DM23" t="str">
            <v>0</v>
          </cell>
          <cell r="DN23" t="str">
            <v>0</v>
          </cell>
          <cell r="DO23" t="str">
            <v>0</v>
          </cell>
          <cell r="DP23" t="str">
            <v>0</v>
          </cell>
          <cell r="DQ23" t="str">
            <v>0</v>
          </cell>
          <cell r="DR23" t="str">
            <v>0</v>
          </cell>
          <cell r="DS23" t="str">
            <v>0</v>
          </cell>
          <cell r="DT23" t="str">
            <v>0</v>
          </cell>
          <cell r="DU23" t="str">
            <v>0</v>
          </cell>
          <cell r="DV23" t="str">
            <v>0</v>
          </cell>
        </row>
        <row r="24">
          <cell r="A24" t="str">
            <v>Share Services Billings</v>
          </cell>
          <cell r="B24">
            <v>49234043</v>
          </cell>
          <cell r="C24">
            <v>4494304</v>
          </cell>
          <cell r="D24">
            <v>3952302</v>
          </cell>
          <cell r="E24">
            <v>4510937</v>
          </cell>
          <cell r="F24">
            <v>4768776</v>
          </cell>
          <cell r="G24">
            <v>4124647</v>
          </cell>
          <cell r="H24">
            <v>4353305</v>
          </cell>
          <cell r="I24">
            <v>3850037</v>
          </cell>
          <cell r="J24">
            <v>3750351</v>
          </cell>
          <cell r="K24">
            <v>3898535</v>
          </cell>
          <cell r="L24">
            <v>4013524</v>
          </cell>
          <cell r="M24">
            <v>3680287</v>
          </cell>
          <cell r="N24">
            <v>3837038</v>
          </cell>
          <cell r="P24">
            <v>9520258</v>
          </cell>
          <cell r="Q24">
            <v>873186</v>
          </cell>
          <cell r="R24">
            <v>765929</v>
          </cell>
          <cell r="S24">
            <v>873244</v>
          </cell>
          <cell r="T24">
            <v>925121</v>
          </cell>
          <cell r="U24">
            <v>798318</v>
          </cell>
          <cell r="V24">
            <v>842845</v>
          </cell>
          <cell r="W24">
            <v>739574</v>
          </cell>
          <cell r="X24">
            <v>723425</v>
          </cell>
          <cell r="Y24">
            <v>753635</v>
          </cell>
          <cell r="Z24">
            <v>773188</v>
          </cell>
          <cell r="AA24">
            <v>711392</v>
          </cell>
          <cell r="AB24">
            <v>740401</v>
          </cell>
          <cell r="AD24">
            <v>-116389753</v>
          </cell>
          <cell r="AE24">
            <v>-10639994</v>
          </cell>
          <cell r="AF24">
            <v>-9346635</v>
          </cell>
          <cell r="AG24">
            <v>-10661099</v>
          </cell>
          <cell r="AH24">
            <v>-11299508</v>
          </cell>
          <cell r="AI24">
            <v>-9752955</v>
          </cell>
          <cell r="AJ24">
            <v>-10325931</v>
          </cell>
          <cell r="AK24">
            <v>-9042243</v>
          </cell>
          <cell r="AL24">
            <v>-8862689</v>
          </cell>
          <cell r="AM24">
            <v>-9225670</v>
          </cell>
          <cell r="AN24">
            <v>-9463367</v>
          </cell>
          <cell r="AO24">
            <v>-8701934</v>
          </cell>
          <cell r="AP24">
            <v>-9067728</v>
          </cell>
          <cell r="AR24">
            <v>8095946</v>
          </cell>
          <cell r="AS24">
            <v>751267</v>
          </cell>
          <cell r="AT24">
            <v>666237</v>
          </cell>
          <cell r="AU24">
            <v>758197</v>
          </cell>
          <cell r="AV24">
            <v>821648</v>
          </cell>
          <cell r="AW24">
            <v>694269</v>
          </cell>
          <cell r="AX24">
            <v>733796</v>
          </cell>
          <cell r="AY24">
            <v>595987</v>
          </cell>
          <cell r="AZ24">
            <v>600553</v>
          </cell>
          <cell r="BA24">
            <v>633736</v>
          </cell>
          <cell r="BB24">
            <v>632955</v>
          </cell>
          <cell r="BC24">
            <v>592716</v>
          </cell>
          <cell r="BD24">
            <v>614585</v>
          </cell>
          <cell r="BF24">
            <v>484595</v>
          </cell>
          <cell r="BG24">
            <v>33082</v>
          </cell>
          <cell r="BH24">
            <v>21329</v>
          </cell>
          <cell r="BI24">
            <v>33909</v>
          </cell>
          <cell r="BJ24">
            <v>40257</v>
          </cell>
          <cell r="BK24">
            <v>27720</v>
          </cell>
          <cell r="BL24">
            <v>53875</v>
          </cell>
          <cell r="BM24">
            <v>29640</v>
          </cell>
          <cell r="BN24">
            <v>47534</v>
          </cell>
          <cell r="BO24">
            <v>50452</v>
          </cell>
          <cell r="BP24">
            <v>51472</v>
          </cell>
          <cell r="BQ24">
            <v>44698</v>
          </cell>
          <cell r="BR24">
            <v>50627</v>
          </cell>
          <cell r="BT24">
            <v>919290</v>
          </cell>
          <cell r="BU24">
            <v>76242</v>
          </cell>
          <cell r="BV24">
            <v>73413</v>
          </cell>
          <cell r="BW24">
            <v>76562</v>
          </cell>
          <cell r="BX24">
            <v>79122</v>
          </cell>
          <cell r="BY24">
            <v>75470</v>
          </cell>
          <cell r="BZ24">
            <v>84337</v>
          </cell>
          <cell r="CA24">
            <v>75057</v>
          </cell>
          <cell r="CB24">
            <v>75556</v>
          </cell>
          <cell r="CC24">
            <v>76321</v>
          </cell>
          <cell r="CD24">
            <v>76133</v>
          </cell>
          <cell r="CE24">
            <v>74690</v>
          </cell>
          <cell r="CF24">
            <v>76387</v>
          </cell>
          <cell r="CH24" t="str">
            <v>0</v>
          </cell>
          <cell r="CI24" t="str">
            <v>0</v>
          </cell>
          <cell r="CJ24" t="str">
            <v>0</v>
          </cell>
          <cell r="CK24" t="str">
            <v>0</v>
          </cell>
          <cell r="CL24" t="str">
            <v>0</v>
          </cell>
          <cell r="CM24" t="str">
            <v>0</v>
          </cell>
          <cell r="CN24" t="str">
            <v>0</v>
          </cell>
          <cell r="CO24" t="str">
            <v>0</v>
          </cell>
          <cell r="CP24" t="str">
            <v>0</v>
          </cell>
          <cell r="CQ24" t="str">
            <v>0</v>
          </cell>
          <cell r="CR24" t="str">
            <v>0</v>
          </cell>
          <cell r="CS24" t="str">
            <v>0</v>
          </cell>
          <cell r="CT24" t="str">
            <v>0</v>
          </cell>
          <cell r="CV24" t="str">
            <v>0</v>
          </cell>
          <cell r="CW24" t="str">
            <v>0</v>
          </cell>
          <cell r="CX24" t="str">
            <v>0</v>
          </cell>
          <cell r="CY24" t="str">
            <v>0</v>
          </cell>
          <cell r="CZ24" t="str">
            <v>0</v>
          </cell>
          <cell r="DA24" t="str">
            <v>0</v>
          </cell>
          <cell r="DB24" t="str">
            <v>0</v>
          </cell>
          <cell r="DC24" t="str">
            <v>0</v>
          </cell>
          <cell r="DD24" t="str">
            <v>0</v>
          </cell>
          <cell r="DE24" t="str">
            <v>0</v>
          </cell>
          <cell r="DF24" t="str">
            <v>0</v>
          </cell>
          <cell r="DG24" t="str">
            <v>0</v>
          </cell>
          <cell r="DH24" t="str">
            <v>0</v>
          </cell>
          <cell r="DJ24" t="str">
            <v>0</v>
          </cell>
          <cell r="DK24" t="str">
            <v>0</v>
          </cell>
          <cell r="DL24" t="str">
            <v>0</v>
          </cell>
          <cell r="DM24" t="str">
            <v>0</v>
          </cell>
          <cell r="DN24" t="str">
            <v>0</v>
          </cell>
          <cell r="DO24" t="str">
            <v>0</v>
          </cell>
          <cell r="DP24" t="str">
            <v>0</v>
          </cell>
          <cell r="DQ24" t="str">
            <v>0</v>
          </cell>
          <cell r="DR24" t="str">
            <v>0</v>
          </cell>
          <cell r="DS24" t="str">
            <v>0</v>
          </cell>
          <cell r="DT24" t="str">
            <v>0</v>
          </cell>
          <cell r="DU24" t="str">
            <v>0</v>
          </cell>
          <cell r="DV24" t="str">
            <v>0</v>
          </cell>
        </row>
        <row r="25">
          <cell r="A25" t="str">
            <v>SSU Billings</v>
          </cell>
          <cell r="B25">
            <v>49234043</v>
          </cell>
          <cell r="C25">
            <v>4494304</v>
          </cell>
          <cell r="D25">
            <v>3952302</v>
          </cell>
          <cell r="E25">
            <v>4510937</v>
          </cell>
          <cell r="F25">
            <v>4768776</v>
          </cell>
          <cell r="G25">
            <v>4124647</v>
          </cell>
          <cell r="H25">
            <v>4353305</v>
          </cell>
          <cell r="I25">
            <v>3850037</v>
          </cell>
          <cell r="J25">
            <v>3750351</v>
          </cell>
          <cell r="K25">
            <v>3898535</v>
          </cell>
          <cell r="L25">
            <v>4013524</v>
          </cell>
          <cell r="M25">
            <v>3680287</v>
          </cell>
          <cell r="N25">
            <v>3837038</v>
          </cell>
          <cell r="P25">
            <v>9520258</v>
          </cell>
          <cell r="Q25">
            <v>873186</v>
          </cell>
          <cell r="R25">
            <v>765929</v>
          </cell>
          <cell r="S25">
            <v>873244</v>
          </cell>
          <cell r="T25">
            <v>925121</v>
          </cell>
          <cell r="U25">
            <v>798318</v>
          </cell>
          <cell r="V25">
            <v>842845</v>
          </cell>
          <cell r="W25">
            <v>739574</v>
          </cell>
          <cell r="X25">
            <v>723425</v>
          </cell>
          <cell r="Y25">
            <v>753635</v>
          </cell>
          <cell r="Z25">
            <v>773188</v>
          </cell>
          <cell r="AA25">
            <v>711392</v>
          </cell>
          <cell r="AB25">
            <v>740401</v>
          </cell>
          <cell r="AD25">
            <v>-116389753</v>
          </cell>
          <cell r="AE25">
            <v>-10639994</v>
          </cell>
          <cell r="AF25">
            <v>-9346635</v>
          </cell>
          <cell r="AG25">
            <v>-10661099</v>
          </cell>
          <cell r="AH25">
            <v>-11299508</v>
          </cell>
          <cell r="AI25">
            <v>-9752955</v>
          </cell>
          <cell r="AJ25">
            <v>-10325931</v>
          </cell>
          <cell r="AK25">
            <v>-9042243</v>
          </cell>
          <cell r="AL25">
            <v>-8862689</v>
          </cell>
          <cell r="AM25">
            <v>-9225670</v>
          </cell>
          <cell r="AN25">
            <v>-9463367</v>
          </cell>
          <cell r="AO25">
            <v>-8701934</v>
          </cell>
          <cell r="AP25">
            <v>-9067728</v>
          </cell>
          <cell r="AR25">
            <v>8095946</v>
          </cell>
          <cell r="AS25">
            <v>751267</v>
          </cell>
          <cell r="AT25">
            <v>666237</v>
          </cell>
          <cell r="AU25">
            <v>758197</v>
          </cell>
          <cell r="AV25">
            <v>821648</v>
          </cell>
          <cell r="AW25">
            <v>694269</v>
          </cell>
          <cell r="AX25">
            <v>733796</v>
          </cell>
          <cell r="AY25">
            <v>595987</v>
          </cell>
          <cell r="AZ25">
            <v>600553</v>
          </cell>
          <cell r="BA25">
            <v>633736</v>
          </cell>
          <cell r="BB25">
            <v>632955</v>
          </cell>
          <cell r="BC25">
            <v>592716</v>
          </cell>
          <cell r="BD25">
            <v>614585</v>
          </cell>
          <cell r="BF25">
            <v>484595</v>
          </cell>
          <cell r="BG25">
            <v>33082</v>
          </cell>
          <cell r="BH25">
            <v>21329</v>
          </cell>
          <cell r="BI25">
            <v>33909</v>
          </cell>
          <cell r="BJ25">
            <v>40257</v>
          </cell>
          <cell r="BK25">
            <v>27720</v>
          </cell>
          <cell r="BL25">
            <v>53875</v>
          </cell>
          <cell r="BM25">
            <v>29640</v>
          </cell>
          <cell r="BN25">
            <v>47534</v>
          </cell>
          <cell r="BO25">
            <v>50452</v>
          </cell>
          <cell r="BP25">
            <v>51472</v>
          </cell>
          <cell r="BQ25">
            <v>44698</v>
          </cell>
          <cell r="BR25">
            <v>50627</v>
          </cell>
          <cell r="BT25">
            <v>919290</v>
          </cell>
          <cell r="BU25">
            <v>76242</v>
          </cell>
          <cell r="BV25">
            <v>73413</v>
          </cell>
          <cell r="BW25">
            <v>76562</v>
          </cell>
          <cell r="BX25">
            <v>79122</v>
          </cell>
          <cell r="BY25">
            <v>75470</v>
          </cell>
          <cell r="BZ25">
            <v>84337</v>
          </cell>
          <cell r="CA25">
            <v>75057</v>
          </cell>
          <cell r="CB25">
            <v>75556</v>
          </cell>
          <cell r="CC25">
            <v>76321</v>
          </cell>
          <cell r="CD25">
            <v>76133</v>
          </cell>
          <cell r="CE25">
            <v>74690</v>
          </cell>
          <cell r="CF25">
            <v>76387</v>
          </cell>
          <cell r="CH25">
            <v>0</v>
          </cell>
          <cell r="CI25">
            <v>0</v>
          </cell>
          <cell r="CJ25">
            <v>0</v>
          </cell>
          <cell r="CK25">
            <v>0</v>
          </cell>
          <cell r="CL25">
            <v>0</v>
          </cell>
          <cell r="CM25">
            <v>0</v>
          </cell>
          <cell r="CN25">
            <v>0</v>
          </cell>
          <cell r="CO25">
            <v>0</v>
          </cell>
          <cell r="CP25">
            <v>0</v>
          </cell>
          <cell r="CQ25">
            <v>0</v>
          </cell>
          <cell r="CR25">
            <v>0</v>
          </cell>
          <cell r="CS25">
            <v>0</v>
          </cell>
          <cell r="CT25">
            <v>0</v>
          </cell>
          <cell r="CV25">
            <v>0</v>
          </cell>
          <cell r="CW25">
            <v>0</v>
          </cell>
          <cell r="CX25">
            <v>0</v>
          </cell>
          <cell r="CY25">
            <v>0</v>
          </cell>
          <cell r="CZ25">
            <v>0</v>
          </cell>
          <cell r="DA25">
            <v>0</v>
          </cell>
          <cell r="DB25">
            <v>0</v>
          </cell>
          <cell r="DC25">
            <v>0</v>
          </cell>
          <cell r="DD25">
            <v>0</v>
          </cell>
          <cell r="DE25">
            <v>0</v>
          </cell>
          <cell r="DF25">
            <v>0</v>
          </cell>
          <cell r="DG25">
            <v>0</v>
          </cell>
          <cell r="DH25">
            <v>0</v>
          </cell>
          <cell r="DJ25">
            <v>0</v>
          </cell>
          <cell r="DK25">
            <v>0</v>
          </cell>
          <cell r="DL25">
            <v>0</v>
          </cell>
          <cell r="DM25">
            <v>0</v>
          </cell>
          <cell r="DN25">
            <v>0</v>
          </cell>
          <cell r="DO25">
            <v>0</v>
          </cell>
          <cell r="DP25">
            <v>0</v>
          </cell>
          <cell r="DQ25">
            <v>0</v>
          </cell>
          <cell r="DR25">
            <v>0</v>
          </cell>
          <cell r="DS25">
            <v>0</v>
          </cell>
          <cell r="DT25">
            <v>0</v>
          </cell>
          <cell r="DU25">
            <v>0</v>
          </cell>
          <cell r="DV25">
            <v>0</v>
          </cell>
        </row>
        <row r="26">
          <cell r="A26" t="str">
            <v>Total Operation &amp; Maintenance Exp - Excl Bad Debt</v>
          </cell>
          <cell r="B26">
            <v>156664731.48000002</v>
          </cell>
          <cell r="C26">
            <v>13627917.189999999</v>
          </cell>
          <cell r="D26">
            <v>12420048.4</v>
          </cell>
          <cell r="E26">
            <v>14162188.560000001</v>
          </cell>
          <cell r="F26">
            <v>13486926.9</v>
          </cell>
          <cell r="G26">
            <v>12499540.059999999</v>
          </cell>
          <cell r="H26">
            <v>13559761.789999999</v>
          </cell>
          <cell r="I26">
            <v>12075501.23</v>
          </cell>
          <cell r="J26">
            <v>12296771.42</v>
          </cell>
          <cell r="K26">
            <v>13243117.939999999</v>
          </cell>
          <cell r="L26">
            <v>13326444.66</v>
          </cell>
          <cell r="M26">
            <v>12326637.33</v>
          </cell>
          <cell r="N26">
            <v>13639876</v>
          </cell>
          <cell r="P26">
            <v>44302872.710000001</v>
          </cell>
          <cell r="Q26">
            <v>3916535.54</v>
          </cell>
          <cell r="R26">
            <v>3551643.16</v>
          </cell>
          <cell r="S26">
            <v>3924593.77</v>
          </cell>
          <cell r="T26">
            <v>3922416.14</v>
          </cell>
          <cell r="U26">
            <v>3644246.05</v>
          </cell>
          <cell r="V26">
            <v>3715077.14</v>
          </cell>
          <cell r="W26">
            <v>3615790.03</v>
          </cell>
          <cell r="X26">
            <v>3563399.46</v>
          </cell>
          <cell r="Y26">
            <v>3726487.35</v>
          </cell>
          <cell r="Z26">
            <v>3673667.96</v>
          </cell>
          <cell r="AA26">
            <v>3520394.38</v>
          </cell>
          <cell r="AB26">
            <v>3528621.73</v>
          </cell>
          <cell r="AD26">
            <v>-3809835.21</v>
          </cell>
          <cell r="AE26">
            <v>-332454.56000000052</v>
          </cell>
          <cell r="AF26">
            <v>-332452.75</v>
          </cell>
          <cell r="AG26">
            <v>-332451.6099999994</v>
          </cell>
          <cell r="AH26">
            <v>-312543.24</v>
          </cell>
          <cell r="AI26">
            <v>-312528.90000000002</v>
          </cell>
          <cell r="AJ26">
            <v>-312450.15999999997</v>
          </cell>
          <cell r="AK26">
            <v>-312495.44000000134</v>
          </cell>
          <cell r="AL26">
            <v>-312488.06000000052</v>
          </cell>
          <cell r="AM26">
            <v>-312501.3900000006</v>
          </cell>
          <cell r="AN26">
            <v>-312480</v>
          </cell>
          <cell r="AO26">
            <v>-312498.12000000104</v>
          </cell>
          <cell r="AP26">
            <v>-312490.98</v>
          </cell>
          <cell r="AR26">
            <v>72075834.760000005</v>
          </cell>
          <cell r="AS26">
            <v>5512793.0999999996</v>
          </cell>
          <cell r="AT26">
            <v>5643010.6200000001</v>
          </cell>
          <cell r="AU26">
            <v>6086987.6399999997</v>
          </cell>
          <cell r="AV26">
            <v>5637462.8899999997</v>
          </cell>
          <cell r="AW26">
            <v>5503262.8600000003</v>
          </cell>
          <cell r="AX26">
            <v>5870730.6200000001</v>
          </cell>
          <cell r="AY26">
            <v>5391606.6200000001</v>
          </cell>
          <cell r="AZ26">
            <v>6118702.46</v>
          </cell>
          <cell r="BA26">
            <v>6498995.0300000003</v>
          </cell>
          <cell r="BB26">
            <v>6588249.8099999996</v>
          </cell>
          <cell r="BC26">
            <v>6307579.4100000001</v>
          </cell>
          <cell r="BD26">
            <v>6916453.7000000002</v>
          </cell>
          <cell r="BF26">
            <v>27454833</v>
          </cell>
          <cell r="BG26">
            <v>2330766</v>
          </cell>
          <cell r="BH26">
            <v>2184230</v>
          </cell>
          <cell r="BI26">
            <v>2346351</v>
          </cell>
          <cell r="BJ26">
            <v>2302852</v>
          </cell>
          <cell r="BK26">
            <v>2190621</v>
          </cell>
          <cell r="BL26">
            <v>2316470</v>
          </cell>
          <cell r="BM26">
            <v>2292235</v>
          </cell>
          <cell r="BN26">
            <v>2259249</v>
          </cell>
          <cell r="BO26">
            <v>2309155</v>
          </cell>
          <cell r="BP26">
            <v>2360022</v>
          </cell>
          <cell r="BQ26">
            <v>2253554</v>
          </cell>
          <cell r="BR26">
            <v>2309328</v>
          </cell>
          <cell r="BT26">
            <v>4345097</v>
          </cell>
          <cell r="BU26">
            <v>343120</v>
          </cell>
          <cell r="BV26">
            <v>367297</v>
          </cell>
          <cell r="BW26">
            <v>394619</v>
          </cell>
          <cell r="BX26">
            <v>394591</v>
          </cell>
          <cell r="BY26">
            <v>384643</v>
          </cell>
          <cell r="BZ26">
            <v>400081</v>
          </cell>
          <cell r="CA26">
            <v>339026</v>
          </cell>
          <cell r="CB26">
            <v>342523</v>
          </cell>
          <cell r="CC26">
            <v>345405</v>
          </cell>
          <cell r="CD26">
            <v>348090</v>
          </cell>
          <cell r="CE26">
            <v>340351</v>
          </cell>
          <cell r="CF26">
            <v>345351</v>
          </cell>
          <cell r="CH26" t="str">
            <v>0</v>
          </cell>
          <cell r="CI26" t="str">
            <v>0</v>
          </cell>
          <cell r="CJ26" t="str">
            <v>0</v>
          </cell>
          <cell r="CK26" t="str">
            <v>0</v>
          </cell>
          <cell r="CL26" t="str">
            <v>0</v>
          </cell>
          <cell r="CM26" t="str">
            <v>0</v>
          </cell>
          <cell r="CN26" t="str">
            <v>0</v>
          </cell>
          <cell r="CO26" t="str">
            <v>0</v>
          </cell>
          <cell r="CP26" t="str">
            <v>0</v>
          </cell>
          <cell r="CQ26" t="str">
            <v>0</v>
          </cell>
          <cell r="CR26" t="str">
            <v>0</v>
          </cell>
          <cell r="CS26" t="str">
            <v>0</v>
          </cell>
          <cell r="CT26" t="str">
            <v>0</v>
          </cell>
          <cell r="CV26" t="str">
            <v>0</v>
          </cell>
          <cell r="CW26" t="str">
            <v>0</v>
          </cell>
          <cell r="CX26" t="str">
            <v>0</v>
          </cell>
          <cell r="CY26" t="str">
            <v>0</v>
          </cell>
          <cell r="CZ26" t="str">
            <v>0</v>
          </cell>
          <cell r="DA26" t="str">
            <v>0</v>
          </cell>
          <cell r="DB26" t="str">
            <v>0</v>
          </cell>
          <cell r="DC26" t="str">
            <v>0</v>
          </cell>
          <cell r="DD26" t="str">
            <v>0</v>
          </cell>
          <cell r="DE26" t="str">
            <v>0</v>
          </cell>
          <cell r="DF26" t="str">
            <v>0</v>
          </cell>
          <cell r="DG26" t="str">
            <v>0</v>
          </cell>
          <cell r="DH26" t="str">
            <v>0</v>
          </cell>
          <cell r="DJ26">
            <v>-1617916</v>
          </cell>
          <cell r="DK26">
            <v>-134826</v>
          </cell>
          <cell r="DL26">
            <v>-134826</v>
          </cell>
          <cell r="DM26">
            <v>-134827</v>
          </cell>
          <cell r="DN26">
            <v>-134826</v>
          </cell>
          <cell r="DO26">
            <v>-134826</v>
          </cell>
          <cell r="DP26">
            <v>-134827</v>
          </cell>
          <cell r="DQ26">
            <v>-134826</v>
          </cell>
          <cell r="DR26">
            <v>-134826</v>
          </cell>
          <cell r="DS26">
            <v>-134827</v>
          </cell>
          <cell r="DT26">
            <v>-134826</v>
          </cell>
          <cell r="DU26">
            <v>-134826</v>
          </cell>
          <cell r="DV26">
            <v>-134827</v>
          </cell>
        </row>
        <row r="27">
          <cell r="A27" t="str">
            <v>Bad Debt Expense</v>
          </cell>
          <cell r="B27">
            <v>3994732.6</v>
          </cell>
          <cell r="C27">
            <v>236225.72</v>
          </cell>
          <cell r="D27">
            <v>337210.28</v>
          </cell>
          <cell r="E27">
            <v>528553.67000000004</v>
          </cell>
          <cell r="F27">
            <v>612438.47</v>
          </cell>
          <cell r="G27">
            <v>520276.27</v>
          </cell>
          <cell r="H27">
            <v>403831.5</v>
          </cell>
          <cell r="I27">
            <v>269780.31</v>
          </cell>
          <cell r="J27">
            <v>238008.95999999999</v>
          </cell>
          <cell r="K27">
            <v>206489.86</v>
          </cell>
          <cell r="L27">
            <v>209359.14</v>
          </cell>
          <cell r="M27">
            <v>217891.89</v>
          </cell>
          <cell r="N27">
            <v>214666.53</v>
          </cell>
          <cell r="P27">
            <v>2309664.86</v>
          </cell>
          <cell r="Q27">
            <v>116283.05</v>
          </cell>
          <cell r="R27">
            <v>211915.79</v>
          </cell>
          <cell r="S27">
            <v>366733.52</v>
          </cell>
          <cell r="T27">
            <v>446173.59</v>
          </cell>
          <cell r="U27">
            <v>353740.06</v>
          </cell>
          <cell r="V27">
            <v>243673.9</v>
          </cell>
          <cell r="W27">
            <v>146969.59</v>
          </cell>
          <cell r="X27">
            <v>101110.66</v>
          </cell>
          <cell r="Y27">
            <v>80712.67</v>
          </cell>
          <cell r="Z27">
            <v>81178.06</v>
          </cell>
          <cell r="AA27">
            <v>80828.66</v>
          </cell>
          <cell r="AB27">
            <v>80345.31</v>
          </cell>
          <cell r="AD27" t="str">
            <v>0</v>
          </cell>
          <cell r="AE27" t="str">
            <v>0</v>
          </cell>
          <cell r="AF27" t="str">
            <v>0</v>
          </cell>
          <cell r="AG27" t="str">
            <v>0</v>
          </cell>
          <cell r="AH27" t="str">
            <v>0</v>
          </cell>
          <cell r="AI27" t="str">
            <v>0</v>
          </cell>
          <cell r="AJ27" t="str">
            <v>0</v>
          </cell>
          <cell r="AK27" t="str">
            <v>0</v>
          </cell>
          <cell r="AL27" t="str">
            <v>0</v>
          </cell>
          <cell r="AM27" t="str">
            <v>0</v>
          </cell>
          <cell r="AN27" t="str">
            <v>0</v>
          </cell>
          <cell r="AO27" t="str">
            <v>0</v>
          </cell>
          <cell r="AP27" t="str">
            <v>0</v>
          </cell>
          <cell r="AR27">
            <v>60000</v>
          </cell>
          <cell r="AS27">
            <v>5000</v>
          </cell>
          <cell r="AT27">
            <v>5000</v>
          </cell>
          <cell r="AU27">
            <v>5000</v>
          </cell>
          <cell r="AV27">
            <v>5000</v>
          </cell>
          <cell r="AW27">
            <v>5000</v>
          </cell>
          <cell r="AX27">
            <v>5000</v>
          </cell>
          <cell r="AY27">
            <v>5000</v>
          </cell>
          <cell r="AZ27">
            <v>5000</v>
          </cell>
          <cell r="BA27">
            <v>5000</v>
          </cell>
          <cell r="BB27">
            <v>5000</v>
          </cell>
          <cell r="BC27">
            <v>5000</v>
          </cell>
          <cell r="BD27">
            <v>5000</v>
          </cell>
          <cell r="BF27">
            <v>750000</v>
          </cell>
          <cell r="BG27">
            <v>62500</v>
          </cell>
          <cell r="BH27">
            <v>62500</v>
          </cell>
          <cell r="BI27">
            <v>62500</v>
          </cell>
          <cell r="BJ27">
            <v>62500</v>
          </cell>
          <cell r="BK27">
            <v>62500</v>
          </cell>
          <cell r="BL27">
            <v>62500</v>
          </cell>
          <cell r="BM27">
            <v>62500</v>
          </cell>
          <cell r="BN27">
            <v>62500</v>
          </cell>
          <cell r="BO27">
            <v>62500</v>
          </cell>
          <cell r="BP27">
            <v>62500</v>
          </cell>
          <cell r="BQ27">
            <v>62500</v>
          </cell>
          <cell r="BR27">
            <v>62500</v>
          </cell>
          <cell r="BT27" t="str">
            <v>0</v>
          </cell>
          <cell r="BU27" t="str">
            <v>0</v>
          </cell>
          <cell r="BV27" t="str">
            <v>0</v>
          </cell>
          <cell r="BW27" t="str">
            <v>0</v>
          </cell>
          <cell r="BX27" t="str">
            <v>0</v>
          </cell>
          <cell r="BY27" t="str">
            <v>0</v>
          </cell>
          <cell r="BZ27" t="str">
            <v>0</v>
          </cell>
          <cell r="CA27" t="str">
            <v>0</v>
          </cell>
          <cell r="CB27" t="str">
            <v>0</v>
          </cell>
          <cell r="CC27" t="str">
            <v>0</v>
          </cell>
          <cell r="CD27" t="str">
            <v>0</v>
          </cell>
          <cell r="CE27" t="str">
            <v>0</v>
          </cell>
          <cell r="CF27" t="str">
            <v>0</v>
          </cell>
          <cell r="CH27" t="str">
            <v>0</v>
          </cell>
          <cell r="CI27" t="str">
            <v>0</v>
          </cell>
          <cell r="CJ27" t="str">
            <v>0</v>
          </cell>
          <cell r="CK27" t="str">
            <v>0</v>
          </cell>
          <cell r="CL27" t="str">
            <v>0</v>
          </cell>
          <cell r="CM27" t="str">
            <v>0</v>
          </cell>
          <cell r="CN27" t="str">
            <v>0</v>
          </cell>
          <cell r="CO27" t="str">
            <v>0</v>
          </cell>
          <cell r="CP27" t="str">
            <v>0</v>
          </cell>
          <cell r="CQ27" t="str">
            <v>0</v>
          </cell>
          <cell r="CR27" t="str">
            <v>0</v>
          </cell>
          <cell r="CS27" t="str">
            <v>0</v>
          </cell>
          <cell r="CT27" t="str">
            <v>0</v>
          </cell>
          <cell r="CV27" t="str">
            <v>0</v>
          </cell>
          <cell r="CW27" t="str">
            <v>0</v>
          </cell>
          <cell r="CX27" t="str">
            <v>0</v>
          </cell>
          <cell r="CY27" t="str">
            <v>0</v>
          </cell>
          <cell r="CZ27" t="str">
            <v>0</v>
          </cell>
          <cell r="DA27" t="str">
            <v>0</v>
          </cell>
          <cell r="DB27" t="str">
            <v>0</v>
          </cell>
          <cell r="DC27" t="str">
            <v>0</v>
          </cell>
          <cell r="DD27" t="str">
            <v>0</v>
          </cell>
          <cell r="DE27" t="str">
            <v>0</v>
          </cell>
          <cell r="DF27" t="str">
            <v>0</v>
          </cell>
          <cell r="DG27" t="str">
            <v>0</v>
          </cell>
          <cell r="DH27" t="str">
            <v>0</v>
          </cell>
          <cell r="DJ27" t="str">
            <v>0</v>
          </cell>
          <cell r="DK27" t="str">
            <v>0</v>
          </cell>
          <cell r="DL27" t="str">
            <v>0</v>
          </cell>
          <cell r="DM27" t="str">
            <v>0</v>
          </cell>
          <cell r="DN27" t="str">
            <v>0</v>
          </cell>
          <cell r="DO27" t="str">
            <v>0</v>
          </cell>
          <cell r="DP27" t="str">
            <v>0</v>
          </cell>
          <cell r="DQ27" t="str">
            <v>0</v>
          </cell>
          <cell r="DR27" t="str">
            <v>0</v>
          </cell>
          <cell r="DS27" t="str">
            <v>0</v>
          </cell>
          <cell r="DT27" t="str">
            <v>0</v>
          </cell>
          <cell r="DU27" t="str">
            <v>0</v>
          </cell>
          <cell r="DV27" t="str">
            <v>0</v>
          </cell>
        </row>
        <row r="28">
          <cell r="A28" t="str">
            <v>Depreciation Expense - Default 4030-00000</v>
          </cell>
          <cell r="B28" t="str">
            <v>0</v>
          </cell>
          <cell r="C28" t="str">
            <v>0</v>
          </cell>
          <cell r="D28" t="str">
            <v>0</v>
          </cell>
          <cell r="E28" t="str">
            <v>0</v>
          </cell>
          <cell r="F28" t="str">
            <v>0</v>
          </cell>
          <cell r="G28" t="str">
            <v>0</v>
          </cell>
          <cell r="H28" t="str">
            <v>0</v>
          </cell>
          <cell r="I28" t="str">
            <v>0</v>
          </cell>
          <cell r="J28" t="str">
            <v>0</v>
          </cell>
          <cell r="K28" t="str">
            <v>0</v>
          </cell>
          <cell r="L28" t="str">
            <v>0</v>
          </cell>
          <cell r="M28" t="str">
            <v>0</v>
          </cell>
          <cell r="N28" t="str">
            <v>0</v>
          </cell>
          <cell r="P28">
            <v>10656145</v>
          </cell>
          <cell r="Q28">
            <v>857074</v>
          </cell>
          <cell r="R28">
            <v>859314</v>
          </cell>
          <cell r="S28">
            <v>857928</v>
          </cell>
          <cell r="T28">
            <v>858886</v>
          </cell>
          <cell r="U28">
            <v>858219</v>
          </cell>
          <cell r="V28">
            <v>859241</v>
          </cell>
          <cell r="W28">
            <v>864433</v>
          </cell>
          <cell r="X28">
            <v>904967</v>
          </cell>
          <cell r="Y28">
            <v>918457</v>
          </cell>
          <cell r="Z28">
            <v>924441</v>
          </cell>
          <cell r="AA28">
            <v>934817</v>
          </cell>
          <cell r="AB28">
            <v>958368</v>
          </cell>
          <cell r="AD28" t="str">
            <v>0</v>
          </cell>
          <cell r="AE28" t="str">
            <v>0</v>
          </cell>
          <cell r="AF28" t="str">
            <v>0</v>
          </cell>
          <cell r="AG28" t="str">
            <v>0</v>
          </cell>
          <cell r="AH28" t="str">
            <v>0</v>
          </cell>
          <cell r="AI28" t="str">
            <v>0</v>
          </cell>
          <cell r="AJ28" t="str">
            <v>0</v>
          </cell>
          <cell r="AK28" t="str">
            <v>0</v>
          </cell>
          <cell r="AL28" t="str">
            <v>0</v>
          </cell>
          <cell r="AM28" t="str">
            <v>0</v>
          </cell>
          <cell r="AN28" t="str">
            <v>0</v>
          </cell>
          <cell r="AO28" t="str">
            <v>0</v>
          </cell>
          <cell r="AP28" t="str">
            <v>0</v>
          </cell>
          <cell r="AR28">
            <v>20726968</v>
          </cell>
          <cell r="AS28">
            <v>1640225</v>
          </cell>
          <cell r="AT28">
            <v>1649092</v>
          </cell>
          <cell r="AU28">
            <v>1658845</v>
          </cell>
          <cell r="AV28">
            <v>1669682</v>
          </cell>
          <cell r="AW28">
            <v>1681874</v>
          </cell>
          <cell r="AX28">
            <v>1695807</v>
          </cell>
          <cell r="AY28">
            <v>1712062</v>
          </cell>
          <cell r="AZ28">
            <v>1731568</v>
          </cell>
          <cell r="BA28">
            <v>1719710</v>
          </cell>
          <cell r="BB28">
            <v>1791013</v>
          </cell>
          <cell r="BC28">
            <v>1839779</v>
          </cell>
          <cell r="BD28">
            <v>1937311</v>
          </cell>
          <cell r="BF28">
            <v>1596000</v>
          </cell>
          <cell r="BG28">
            <v>133000</v>
          </cell>
          <cell r="BH28">
            <v>133000</v>
          </cell>
          <cell r="BI28">
            <v>133000</v>
          </cell>
          <cell r="BJ28">
            <v>133000</v>
          </cell>
          <cell r="BK28">
            <v>133000</v>
          </cell>
          <cell r="BL28">
            <v>133000</v>
          </cell>
          <cell r="BM28">
            <v>133000</v>
          </cell>
          <cell r="BN28">
            <v>133000</v>
          </cell>
          <cell r="BO28">
            <v>133000</v>
          </cell>
          <cell r="BP28">
            <v>133000</v>
          </cell>
          <cell r="BQ28">
            <v>133000</v>
          </cell>
          <cell r="BR28">
            <v>133000</v>
          </cell>
          <cell r="BT28">
            <v>288000</v>
          </cell>
          <cell r="BU28">
            <v>24000</v>
          </cell>
          <cell r="BV28">
            <v>24000</v>
          </cell>
          <cell r="BW28">
            <v>24000</v>
          </cell>
          <cell r="BX28">
            <v>24000</v>
          </cell>
          <cell r="BY28">
            <v>24000</v>
          </cell>
          <cell r="BZ28">
            <v>24000</v>
          </cell>
          <cell r="CA28">
            <v>24000</v>
          </cell>
          <cell r="CB28">
            <v>24000</v>
          </cell>
          <cell r="CC28">
            <v>24000</v>
          </cell>
          <cell r="CD28">
            <v>24000</v>
          </cell>
          <cell r="CE28">
            <v>24000</v>
          </cell>
          <cell r="CF28">
            <v>24000</v>
          </cell>
          <cell r="CH28" t="str">
            <v>0</v>
          </cell>
          <cell r="CI28" t="str">
            <v>0</v>
          </cell>
          <cell r="CJ28" t="str">
            <v>0</v>
          </cell>
          <cell r="CK28" t="str">
            <v>0</v>
          </cell>
          <cell r="CL28" t="str">
            <v>0</v>
          </cell>
          <cell r="CM28" t="str">
            <v>0</v>
          </cell>
          <cell r="CN28" t="str">
            <v>0</v>
          </cell>
          <cell r="CO28" t="str">
            <v>0</v>
          </cell>
          <cell r="CP28" t="str">
            <v>0</v>
          </cell>
          <cell r="CQ28" t="str">
            <v>0</v>
          </cell>
          <cell r="CR28" t="str">
            <v>0</v>
          </cell>
          <cell r="CS28" t="str">
            <v>0</v>
          </cell>
          <cell r="CT28" t="str">
            <v>0</v>
          </cell>
          <cell r="CV28" t="str">
            <v>0</v>
          </cell>
          <cell r="CW28" t="str">
            <v>0</v>
          </cell>
          <cell r="CX28" t="str">
            <v>0</v>
          </cell>
          <cell r="CY28" t="str">
            <v>0</v>
          </cell>
          <cell r="CZ28" t="str">
            <v>0</v>
          </cell>
          <cell r="DA28" t="str">
            <v>0</v>
          </cell>
          <cell r="DB28" t="str">
            <v>0</v>
          </cell>
          <cell r="DC28" t="str">
            <v>0</v>
          </cell>
          <cell r="DD28" t="str">
            <v>0</v>
          </cell>
          <cell r="DE28" t="str">
            <v>0</v>
          </cell>
          <cell r="DF28" t="str">
            <v>0</v>
          </cell>
          <cell r="DG28" t="str">
            <v>0</v>
          </cell>
          <cell r="DH28" t="str">
            <v>0</v>
          </cell>
          <cell r="DJ28" t="str">
            <v>0</v>
          </cell>
          <cell r="DK28" t="str">
            <v>0</v>
          </cell>
          <cell r="DL28" t="str">
            <v>0</v>
          </cell>
          <cell r="DM28" t="str">
            <v>0</v>
          </cell>
          <cell r="DN28" t="str">
            <v>0</v>
          </cell>
          <cell r="DO28" t="str">
            <v>0</v>
          </cell>
          <cell r="DP28" t="str">
            <v>0</v>
          </cell>
          <cell r="DQ28" t="str">
            <v>0</v>
          </cell>
          <cell r="DR28" t="str">
            <v>0</v>
          </cell>
          <cell r="DS28" t="str">
            <v>0</v>
          </cell>
          <cell r="DT28" t="str">
            <v>0</v>
          </cell>
          <cell r="DU28" t="str">
            <v>0</v>
          </cell>
          <cell r="DV28" t="str">
            <v>0</v>
          </cell>
        </row>
        <row r="29">
          <cell r="A29" t="str">
            <v>Depreciation Expense - Depr &amp; Taxes Other  4030-09344</v>
          </cell>
          <cell r="B29" t="str">
            <v>0</v>
          </cell>
          <cell r="C29" t="str">
            <v>0</v>
          </cell>
          <cell r="D29" t="str">
            <v>0</v>
          </cell>
          <cell r="E29" t="str">
            <v>0</v>
          </cell>
          <cell r="F29" t="str">
            <v>0</v>
          </cell>
          <cell r="G29" t="str">
            <v>0</v>
          </cell>
          <cell r="H29" t="str">
            <v>0</v>
          </cell>
          <cell r="I29" t="str">
            <v>0</v>
          </cell>
          <cell r="J29" t="str">
            <v>0</v>
          </cell>
          <cell r="K29" t="str">
            <v>0</v>
          </cell>
          <cell r="L29" t="str">
            <v>0</v>
          </cell>
          <cell r="M29" t="str">
            <v>0</v>
          </cell>
          <cell r="N29" t="str">
            <v>0</v>
          </cell>
          <cell r="P29" t="str">
            <v>0</v>
          </cell>
          <cell r="Q29" t="str">
            <v>0</v>
          </cell>
          <cell r="R29" t="str">
            <v>0</v>
          </cell>
          <cell r="S29" t="str">
            <v>0</v>
          </cell>
          <cell r="T29" t="str">
            <v>0</v>
          </cell>
          <cell r="U29" t="str">
            <v>0</v>
          </cell>
          <cell r="V29" t="str">
            <v>0</v>
          </cell>
          <cell r="W29" t="str">
            <v>0</v>
          </cell>
          <cell r="X29" t="str">
            <v>0</v>
          </cell>
          <cell r="Y29" t="str">
            <v>0</v>
          </cell>
          <cell r="Z29" t="str">
            <v>0</v>
          </cell>
          <cell r="AA29" t="str">
            <v>0</v>
          </cell>
          <cell r="AB29" t="str">
            <v>0</v>
          </cell>
          <cell r="AD29" t="str">
            <v>0</v>
          </cell>
          <cell r="AE29" t="str">
            <v>0</v>
          </cell>
          <cell r="AF29" t="str">
            <v>0</v>
          </cell>
          <cell r="AG29" t="str">
            <v>0</v>
          </cell>
          <cell r="AH29" t="str">
            <v>0</v>
          </cell>
          <cell r="AI29" t="str">
            <v>0</v>
          </cell>
          <cell r="AJ29" t="str">
            <v>0</v>
          </cell>
          <cell r="AK29" t="str">
            <v>0</v>
          </cell>
          <cell r="AL29" t="str">
            <v>0</v>
          </cell>
          <cell r="AM29" t="str">
            <v>0</v>
          </cell>
          <cell r="AN29" t="str">
            <v>0</v>
          </cell>
          <cell r="AO29" t="str">
            <v>0</v>
          </cell>
          <cell r="AP29" t="str">
            <v>0</v>
          </cell>
          <cell r="AR29" t="str">
            <v>0</v>
          </cell>
          <cell r="AS29" t="str">
            <v>0</v>
          </cell>
          <cell r="AT29" t="str">
            <v>0</v>
          </cell>
          <cell r="AU29" t="str">
            <v>0</v>
          </cell>
          <cell r="AV29" t="str">
            <v>0</v>
          </cell>
          <cell r="AW29" t="str">
            <v>0</v>
          </cell>
          <cell r="AX29" t="str">
            <v>0</v>
          </cell>
          <cell r="AY29" t="str">
            <v>0</v>
          </cell>
          <cell r="AZ29" t="str">
            <v>0</v>
          </cell>
          <cell r="BA29" t="str">
            <v>0</v>
          </cell>
          <cell r="BB29" t="str">
            <v>0</v>
          </cell>
          <cell r="BC29" t="str">
            <v>0</v>
          </cell>
          <cell r="BD29" t="str">
            <v>0</v>
          </cell>
          <cell r="BF29" t="str">
            <v>0</v>
          </cell>
          <cell r="BG29" t="str">
            <v>0</v>
          </cell>
          <cell r="BH29" t="str">
            <v>0</v>
          </cell>
          <cell r="BI29" t="str">
            <v>0</v>
          </cell>
          <cell r="BJ29" t="str">
            <v>0</v>
          </cell>
          <cell r="BK29" t="str">
            <v>0</v>
          </cell>
          <cell r="BL29" t="str">
            <v>0</v>
          </cell>
          <cell r="BM29" t="str">
            <v>0</v>
          </cell>
          <cell r="BN29" t="str">
            <v>0</v>
          </cell>
          <cell r="BO29" t="str">
            <v>0</v>
          </cell>
          <cell r="BP29" t="str">
            <v>0</v>
          </cell>
          <cell r="BQ29" t="str">
            <v>0</v>
          </cell>
          <cell r="BR29" t="str">
            <v>0</v>
          </cell>
          <cell r="BT29" t="str">
            <v>0</v>
          </cell>
          <cell r="BU29" t="str">
            <v>0</v>
          </cell>
          <cell r="BV29" t="str">
            <v>0</v>
          </cell>
          <cell r="BW29" t="str">
            <v>0</v>
          </cell>
          <cell r="BX29" t="str">
            <v>0</v>
          </cell>
          <cell r="BY29" t="str">
            <v>0</v>
          </cell>
          <cell r="BZ29" t="str">
            <v>0</v>
          </cell>
          <cell r="CA29" t="str">
            <v>0</v>
          </cell>
          <cell r="CB29" t="str">
            <v>0</v>
          </cell>
          <cell r="CC29" t="str">
            <v>0</v>
          </cell>
          <cell r="CD29" t="str">
            <v>0</v>
          </cell>
          <cell r="CE29" t="str">
            <v>0</v>
          </cell>
          <cell r="CF29" t="str">
            <v>0</v>
          </cell>
          <cell r="CH29" t="str">
            <v>0</v>
          </cell>
          <cell r="CI29" t="str">
            <v>0</v>
          </cell>
          <cell r="CJ29" t="str">
            <v>0</v>
          </cell>
          <cell r="CK29" t="str">
            <v>0</v>
          </cell>
          <cell r="CL29" t="str">
            <v>0</v>
          </cell>
          <cell r="CM29" t="str">
            <v>0</v>
          </cell>
          <cell r="CN29" t="str">
            <v>0</v>
          </cell>
          <cell r="CO29" t="str">
            <v>0</v>
          </cell>
          <cell r="CP29" t="str">
            <v>0</v>
          </cell>
          <cell r="CQ29" t="str">
            <v>0</v>
          </cell>
          <cell r="CR29" t="str">
            <v>0</v>
          </cell>
          <cell r="CS29" t="str">
            <v>0</v>
          </cell>
          <cell r="CT29" t="str">
            <v>0</v>
          </cell>
          <cell r="CV29" t="str">
            <v>0</v>
          </cell>
          <cell r="CW29" t="str">
            <v>0</v>
          </cell>
          <cell r="CX29" t="str">
            <v>0</v>
          </cell>
          <cell r="CY29" t="str">
            <v>0</v>
          </cell>
          <cell r="CZ29" t="str">
            <v>0</v>
          </cell>
          <cell r="DA29" t="str">
            <v>0</v>
          </cell>
          <cell r="DB29" t="str">
            <v>0</v>
          </cell>
          <cell r="DC29" t="str">
            <v>0</v>
          </cell>
          <cell r="DD29" t="str">
            <v>0</v>
          </cell>
          <cell r="DE29" t="str">
            <v>0</v>
          </cell>
          <cell r="DF29" t="str">
            <v>0</v>
          </cell>
          <cell r="DG29" t="str">
            <v>0</v>
          </cell>
          <cell r="DH29" t="str">
            <v>0</v>
          </cell>
          <cell r="DJ29" t="str">
            <v>0</v>
          </cell>
          <cell r="DK29" t="str">
            <v>0</v>
          </cell>
          <cell r="DL29" t="str">
            <v>0</v>
          </cell>
          <cell r="DM29" t="str">
            <v>0</v>
          </cell>
          <cell r="DN29" t="str">
            <v>0</v>
          </cell>
          <cell r="DO29" t="str">
            <v>0</v>
          </cell>
          <cell r="DP29" t="str">
            <v>0</v>
          </cell>
          <cell r="DQ29" t="str">
            <v>0</v>
          </cell>
          <cell r="DR29" t="str">
            <v>0</v>
          </cell>
          <cell r="DS29" t="str">
            <v>0</v>
          </cell>
          <cell r="DT29" t="str">
            <v>0</v>
          </cell>
          <cell r="DU29" t="str">
            <v>0</v>
          </cell>
          <cell r="DV29" t="str">
            <v>0</v>
          </cell>
        </row>
        <row r="30">
          <cell r="A30" t="str">
            <v>Depreciation Expense - Depr Exp-Liquid Pro 4030-30001</v>
          </cell>
          <cell r="B30" t="str">
            <v>0</v>
          </cell>
          <cell r="C30" t="str">
            <v>0</v>
          </cell>
          <cell r="D30" t="str">
            <v>0</v>
          </cell>
          <cell r="E30" t="str">
            <v>0</v>
          </cell>
          <cell r="F30" t="str">
            <v>0</v>
          </cell>
          <cell r="G30" t="str">
            <v>0</v>
          </cell>
          <cell r="H30" t="str">
            <v>0</v>
          </cell>
          <cell r="I30" t="str">
            <v>0</v>
          </cell>
          <cell r="J30" t="str">
            <v>0</v>
          </cell>
          <cell r="K30" t="str">
            <v>0</v>
          </cell>
          <cell r="L30" t="str">
            <v>0</v>
          </cell>
          <cell r="M30" t="str">
            <v>0</v>
          </cell>
          <cell r="N30" t="str">
            <v>0</v>
          </cell>
          <cell r="P30" t="str">
            <v>0</v>
          </cell>
          <cell r="Q30" t="str">
            <v>0</v>
          </cell>
          <cell r="R30" t="str">
            <v>0</v>
          </cell>
          <cell r="S30" t="str">
            <v>0</v>
          </cell>
          <cell r="T30" t="str">
            <v>0</v>
          </cell>
          <cell r="U30" t="str">
            <v>0</v>
          </cell>
          <cell r="V30" t="str">
            <v>0</v>
          </cell>
          <cell r="W30" t="str">
            <v>0</v>
          </cell>
          <cell r="X30" t="str">
            <v>0</v>
          </cell>
          <cell r="Y30" t="str">
            <v>0</v>
          </cell>
          <cell r="Z30" t="str">
            <v>0</v>
          </cell>
          <cell r="AA30" t="str">
            <v>0</v>
          </cell>
          <cell r="AB30" t="str">
            <v>0</v>
          </cell>
          <cell r="AD30" t="str">
            <v>0</v>
          </cell>
          <cell r="AE30" t="str">
            <v>0</v>
          </cell>
          <cell r="AF30" t="str">
            <v>0</v>
          </cell>
          <cell r="AG30" t="str">
            <v>0</v>
          </cell>
          <cell r="AH30" t="str">
            <v>0</v>
          </cell>
          <cell r="AI30" t="str">
            <v>0</v>
          </cell>
          <cell r="AJ30" t="str">
            <v>0</v>
          </cell>
          <cell r="AK30" t="str">
            <v>0</v>
          </cell>
          <cell r="AL30" t="str">
            <v>0</v>
          </cell>
          <cell r="AM30" t="str">
            <v>0</v>
          </cell>
          <cell r="AN30" t="str">
            <v>0</v>
          </cell>
          <cell r="AO30" t="str">
            <v>0</v>
          </cell>
          <cell r="AP30" t="str">
            <v>0</v>
          </cell>
          <cell r="AR30" t="str">
            <v>0</v>
          </cell>
          <cell r="AS30" t="str">
            <v>0</v>
          </cell>
          <cell r="AT30" t="str">
            <v>0</v>
          </cell>
          <cell r="AU30" t="str">
            <v>0</v>
          </cell>
          <cell r="AV30" t="str">
            <v>0</v>
          </cell>
          <cell r="AW30" t="str">
            <v>0</v>
          </cell>
          <cell r="AX30" t="str">
            <v>0</v>
          </cell>
          <cell r="AY30" t="str">
            <v>0</v>
          </cell>
          <cell r="AZ30" t="str">
            <v>0</v>
          </cell>
          <cell r="BA30" t="str">
            <v>0</v>
          </cell>
          <cell r="BB30" t="str">
            <v>0</v>
          </cell>
          <cell r="BC30" t="str">
            <v>0</v>
          </cell>
          <cell r="BD30" t="str">
            <v>0</v>
          </cell>
          <cell r="BF30" t="str">
            <v>0</v>
          </cell>
          <cell r="BG30" t="str">
            <v>0</v>
          </cell>
          <cell r="BH30" t="str">
            <v>0</v>
          </cell>
          <cell r="BI30" t="str">
            <v>0</v>
          </cell>
          <cell r="BJ30" t="str">
            <v>0</v>
          </cell>
          <cell r="BK30" t="str">
            <v>0</v>
          </cell>
          <cell r="BL30" t="str">
            <v>0</v>
          </cell>
          <cell r="BM30" t="str">
            <v>0</v>
          </cell>
          <cell r="BN30" t="str">
            <v>0</v>
          </cell>
          <cell r="BO30" t="str">
            <v>0</v>
          </cell>
          <cell r="BP30" t="str">
            <v>0</v>
          </cell>
          <cell r="BQ30" t="str">
            <v>0</v>
          </cell>
          <cell r="BR30" t="str">
            <v>0</v>
          </cell>
          <cell r="BT30" t="str">
            <v>0</v>
          </cell>
          <cell r="BU30" t="str">
            <v>0</v>
          </cell>
          <cell r="BV30" t="str">
            <v>0</v>
          </cell>
          <cell r="BW30" t="str">
            <v>0</v>
          </cell>
          <cell r="BX30" t="str">
            <v>0</v>
          </cell>
          <cell r="BY30" t="str">
            <v>0</v>
          </cell>
          <cell r="BZ30" t="str">
            <v>0</v>
          </cell>
          <cell r="CA30" t="str">
            <v>0</v>
          </cell>
          <cell r="CB30" t="str">
            <v>0</v>
          </cell>
          <cell r="CC30" t="str">
            <v>0</v>
          </cell>
          <cell r="CD30" t="str">
            <v>0</v>
          </cell>
          <cell r="CE30" t="str">
            <v>0</v>
          </cell>
          <cell r="CF30" t="str">
            <v>0</v>
          </cell>
          <cell r="CH30" t="str">
            <v>0</v>
          </cell>
          <cell r="CI30" t="str">
            <v>0</v>
          </cell>
          <cell r="CJ30" t="str">
            <v>0</v>
          </cell>
          <cell r="CK30" t="str">
            <v>0</v>
          </cell>
          <cell r="CL30" t="str">
            <v>0</v>
          </cell>
          <cell r="CM30" t="str">
            <v>0</v>
          </cell>
          <cell r="CN30" t="str">
            <v>0</v>
          </cell>
          <cell r="CO30" t="str">
            <v>0</v>
          </cell>
          <cell r="CP30" t="str">
            <v>0</v>
          </cell>
          <cell r="CQ30" t="str">
            <v>0</v>
          </cell>
          <cell r="CR30" t="str">
            <v>0</v>
          </cell>
          <cell r="CS30" t="str">
            <v>0</v>
          </cell>
          <cell r="CT30" t="str">
            <v>0</v>
          </cell>
          <cell r="CV30" t="str">
            <v>0</v>
          </cell>
          <cell r="CW30" t="str">
            <v>0</v>
          </cell>
          <cell r="CX30" t="str">
            <v>0</v>
          </cell>
          <cell r="CY30" t="str">
            <v>0</v>
          </cell>
          <cell r="CZ30" t="str">
            <v>0</v>
          </cell>
          <cell r="DA30" t="str">
            <v>0</v>
          </cell>
          <cell r="DB30" t="str">
            <v>0</v>
          </cell>
          <cell r="DC30" t="str">
            <v>0</v>
          </cell>
          <cell r="DD30" t="str">
            <v>0</v>
          </cell>
          <cell r="DE30" t="str">
            <v>0</v>
          </cell>
          <cell r="DF30" t="str">
            <v>0</v>
          </cell>
          <cell r="DG30" t="str">
            <v>0</v>
          </cell>
          <cell r="DH30" t="str">
            <v>0</v>
          </cell>
          <cell r="DJ30" t="str">
            <v>0</v>
          </cell>
          <cell r="DK30" t="str">
            <v>0</v>
          </cell>
          <cell r="DL30" t="str">
            <v>0</v>
          </cell>
          <cell r="DM30" t="str">
            <v>0</v>
          </cell>
          <cell r="DN30" t="str">
            <v>0</v>
          </cell>
          <cell r="DO30" t="str">
            <v>0</v>
          </cell>
          <cell r="DP30" t="str">
            <v>0</v>
          </cell>
          <cell r="DQ30" t="str">
            <v>0</v>
          </cell>
          <cell r="DR30" t="str">
            <v>0</v>
          </cell>
          <cell r="DS30" t="str">
            <v>0</v>
          </cell>
          <cell r="DT30" t="str">
            <v>0</v>
          </cell>
          <cell r="DU30" t="str">
            <v>0</v>
          </cell>
          <cell r="DV30" t="str">
            <v>0</v>
          </cell>
        </row>
        <row r="31">
          <cell r="A31" t="str">
            <v>Depreciation Expense - Depr Exp-Natural Ga 4030-30002</v>
          </cell>
          <cell r="B31" t="str">
            <v>0</v>
          </cell>
          <cell r="C31" t="str">
            <v>0</v>
          </cell>
          <cell r="D31" t="str">
            <v>0</v>
          </cell>
          <cell r="E31" t="str">
            <v>0</v>
          </cell>
          <cell r="F31" t="str">
            <v>0</v>
          </cell>
          <cell r="G31" t="str">
            <v>0</v>
          </cell>
          <cell r="H31" t="str">
            <v>0</v>
          </cell>
          <cell r="I31" t="str">
            <v>0</v>
          </cell>
          <cell r="J31" t="str">
            <v>0</v>
          </cell>
          <cell r="K31" t="str">
            <v>0</v>
          </cell>
          <cell r="L31" t="str">
            <v>0</v>
          </cell>
          <cell r="M31" t="str">
            <v>0</v>
          </cell>
          <cell r="N31" t="str">
            <v>0</v>
          </cell>
          <cell r="P31" t="str">
            <v>0</v>
          </cell>
          <cell r="Q31" t="str">
            <v>0</v>
          </cell>
          <cell r="R31" t="str">
            <v>0</v>
          </cell>
          <cell r="S31" t="str">
            <v>0</v>
          </cell>
          <cell r="T31" t="str">
            <v>0</v>
          </cell>
          <cell r="U31" t="str">
            <v>0</v>
          </cell>
          <cell r="V31" t="str">
            <v>0</v>
          </cell>
          <cell r="W31" t="str">
            <v>0</v>
          </cell>
          <cell r="X31" t="str">
            <v>0</v>
          </cell>
          <cell r="Y31" t="str">
            <v>0</v>
          </cell>
          <cell r="Z31" t="str">
            <v>0</v>
          </cell>
          <cell r="AA31" t="str">
            <v>0</v>
          </cell>
          <cell r="AB31" t="str">
            <v>0</v>
          </cell>
          <cell r="AD31" t="str">
            <v>0</v>
          </cell>
          <cell r="AE31" t="str">
            <v>0</v>
          </cell>
          <cell r="AF31" t="str">
            <v>0</v>
          </cell>
          <cell r="AG31" t="str">
            <v>0</v>
          </cell>
          <cell r="AH31" t="str">
            <v>0</v>
          </cell>
          <cell r="AI31" t="str">
            <v>0</v>
          </cell>
          <cell r="AJ31" t="str">
            <v>0</v>
          </cell>
          <cell r="AK31" t="str">
            <v>0</v>
          </cell>
          <cell r="AL31" t="str">
            <v>0</v>
          </cell>
          <cell r="AM31" t="str">
            <v>0</v>
          </cell>
          <cell r="AN31" t="str">
            <v>0</v>
          </cell>
          <cell r="AO31" t="str">
            <v>0</v>
          </cell>
          <cell r="AP31" t="str">
            <v>0</v>
          </cell>
          <cell r="AR31" t="str">
            <v>0</v>
          </cell>
          <cell r="AS31" t="str">
            <v>0</v>
          </cell>
          <cell r="AT31" t="str">
            <v>0</v>
          </cell>
          <cell r="AU31" t="str">
            <v>0</v>
          </cell>
          <cell r="AV31" t="str">
            <v>0</v>
          </cell>
          <cell r="AW31" t="str">
            <v>0</v>
          </cell>
          <cell r="AX31" t="str">
            <v>0</v>
          </cell>
          <cell r="AY31" t="str">
            <v>0</v>
          </cell>
          <cell r="AZ31" t="str">
            <v>0</v>
          </cell>
          <cell r="BA31" t="str">
            <v>0</v>
          </cell>
          <cell r="BB31" t="str">
            <v>0</v>
          </cell>
          <cell r="BC31" t="str">
            <v>0</v>
          </cell>
          <cell r="BD31" t="str">
            <v>0</v>
          </cell>
          <cell r="BF31" t="str">
            <v>0</v>
          </cell>
          <cell r="BG31" t="str">
            <v>0</v>
          </cell>
          <cell r="BH31" t="str">
            <v>0</v>
          </cell>
          <cell r="BI31" t="str">
            <v>0</v>
          </cell>
          <cell r="BJ31" t="str">
            <v>0</v>
          </cell>
          <cell r="BK31" t="str">
            <v>0</v>
          </cell>
          <cell r="BL31" t="str">
            <v>0</v>
          </cell>
          <cell r="BM31" t="str">
            <v>0</v>
          </cell>
          <cell r="BN31" t="str">
            <v>0</v>
          </cell>
          <cell r="BO31" t="str">
            <v>0</v>
          </cell>
          <cell r="BP31" t="str">
            <v>0</v>
          </cell>
          <cell r="BQ31" t="str">
            <v>0</v>
          </cell>
          <cell r="BR31" t="str">
            <v>0</v>
          </cell>
          <cell r="BT31" t="str">
            <v>0</v>
          </cell>
          <cell r="BU31" t="str">
            <v>0</v>
          </cell>
          <cell r="BV31" t="str">
            <v>0</v>
          </cell>
          <cell r="BW31" t="str">
            <v>0</v>
          </cell>
          <cell r="BX31" t="str">
            <v>0</v>
          </cell>
          <cell r="BY31" t="str">
            <v>0</v>
          </cell>
          <cell r="BZ31" t="str">
            <v>0</v>
          </cell>
          <cell r="CA31" t="str">
            <v>0</v>
          </cell>
          <cell r="CB31" t="str">
            <v>0</v>
          </cell>
          <cell r="CC31" t="str">
            <v>0</v>
          </cell>
          <cell r="CD31" t="str">
            <v>0</v>
          </cell>
          <cell r="CE31" t="str">
            <v>0</v>
          </cell>
          <cell r="CF31" t="str">
            <v>0</v>
          </cell>
          <cell r="CH31" t="str">
            <v>0</v>
          </cell>
          <cell r="CI31" t="str">
            <v>0</v>
          </cell>
          <cell r="CJ31" t="str">
            <v>0</v>
          </cell>
          <cell r="CK31" t="str">
            <v>0</v>
          </cell>
          <cell r="CL31" t="str">
            <v>0</v>
          </cell>
          <cell r="CM31" t="str">
            <v>0</v>
          </cell>
          <cell r="CN31" t="str">
            <v>0</v>
          </cell>
          <cell r="CO31" t="str">
            <v>0</v>
          </cell>
          <cell r="CP31" t="str">
            <v>0</v>
          </cell>
          <cell r="CQ31" t="str">
            <v>0</v>
          </cell>
          <cell r="CR31" t="str">
            <v>0</v>
          </cell>
          <cell r="CS31" t="str">
            <v>0</v>
          </cell>
          <cell r="CT31" t="str">
            <v>0</v>
          </cell>
          <cell r="CV31" t="str">
            <v>0</v>
          </cell>
          <cell r="CW31" t="str">
            <v>0</v>
          </cell>
          <cell r="CX31" t="str">
            <v>0</v>
          </cell>
          <cell r="CY31" t="str">
            <v>0</v>
          </cell>
          <cell r="CZ31" t="str">
            <v>0</v>
          </cell>
          <cell r="DA31" t="str">
            <v>0</v>
          </cell>
          <cell r="DB31" t="str">
            <v>0</v>
          </cell>
          <cell r="DC31" t="str">
            <v>0</v>
          </cell>
          <cell r="DD31" t="str">
            <v>0</v>
          </cell>
          <cell r="DE31" t="str">
            <v>0</v>
          </cell>
          <cell r="DF31" t="str">
            <v>0</v>
          </cell>
          <cell r="DG31" t="str">
            <v>0</v>
          </cell>
          <cell r="DH31" t="str">
            <v>0</v>
          </cell>
          <cell r="DJ31" t="str">
            <v>0</v>
          </cell>
          <cell r="DK31" t="str">
            <v>0</v>
          </cell>
          <cell r="DL31" t="str">
            <v>0</v>
          </cell>
          <cell r="DM31" t="str">
            <v>0</v>
          </cell>
          <cell r="DN31" t="str">
            <v>0</v>
          </cell>
          <cell r="DO31" t="str">
            <v>0</v>
          </cell>
          <cell r="DP31" t="str">
            <v>0</v>
          </cell>
          <cell r="DQ31" t="str">
            <v>0</v>
          </cell>
          <cell r="DR31" t="str">
            <v>0</v>
          </cell>
          <cell r="DS31" t="str">
            <v>0</v>
          </cell>
          <cell r="DT31" t="str">
            <v>0</v>
          </cell>
          <cell r="DU31" t="str">
            <v>0</v>
          </cell>
          <cell r="DV31" t="str">
            <v>0</v>
          </cell>
        </row>
        <row r="32">
          <cell r="A32" t="str">
            <v>Depreciation Expense - Depr Exp-Undergroun 4030-30003</v>
          </cell>
          <cell r="B32" t="str">
            <v>0</v>
          </cell>
          <cell r="C32" t="str">
            <v>0</v>
          </cell>
          <cell r="D32" t="str">
            <v>0</v>
          </cell>
          <cell r="E32" t="str">
            <v>0</v>
          </cell>
          <cell r="F32" t="str">
            <v>0</v>
          </cell>
          <cell r="G32" t="str">
            <v>0</v>
          </cell>
          <cell r="H32" t="str">
            <v>0</v>
          </cell>
          <cell r="I32" t="str">
            <v>0</v>
          </cell>
          <cell r="J32" t="str">
            <v>0</v>
          </cell>
          <cell r="K32" t="str">
            <v>0</v>
          </cell>
          <cell r="L32" t="str">
            <v>0</v>
          </cell>
          <cell r="M32" t="str">
            <v>0</v>
          </cell>
          <cell r="N32" t="str">
            <v>0</v>
          </cell>
          <cell r="P32" t="str">
            <v>0</v>
          </cell>
          <cell r="Q32" t="str">
            <v>0</v>
          </cell>
          <cell r="R32" t="str">
            <v>0</v>
          </cell>
          <cell r="S32" t="str">
            <v>0</v>
          </cell>
          <cell r="T32" t="str">
            <v>0</v>
          </cell>
          <cell r="U32" t="str">
            <v>0</v>
          </cell>
          <cell r="V32" t="str">
            <v>0</v>
          </cell>
          <cell r="W32" t="str">
            <v>0</v>
          </cell>
          <cell r="X32" t="str">
            <v>0</v>
          </cell>
          <cell r="Y32" t="str">
            <v>0</v>
          </cell>
          <cell r="Z32" t="str">
            <v>0</v>
          </cell>
          <cell r="AA32" t="str">
            <v>0</v>
          </cell>
          <cell r="AB32" t="str">
            <v>0</v>
          </cell>
          <cell r="AD32" t="str">
            <v>0</v>
          </cell>
          <cell r="AE32" t="str">
            <v>0</v>
          </cell>
          <cell r="AF32" t="str">
            <v>0</v>
          </cell>
          <cell r="AG32" t="str">
            <v>0</v>
          </cell>
          <cell r="AH32" t="str">
            <v>0</v>
          </cell>
          <cell r="AI32" t="str">
            <v>0</v>
          </cell>
          <cell r="AJ32" t="str">
            <v>0</v>
          </cell>
          <cell r="AK32" t="str">
            <v>0</v>
          </cell>
          <cell r="AL32" t="str">
            <v>0</v>
          </cell>
          <cell r="AM32" t="str">
            <v>0</v>
          </cell>
          <cell r="AN32" t="str">
            <v>0</v>
          </cell>
          <cell r="AO32" t="str">
            <v>0</v>
          </cell>
          <cell r="AP32" t="str">
            <v>0</v>
          </cell>
          <cell r="AR32" t="str">
            <v>0</v>
          </cell>
          <cell r="AS32" t="str">
            <v>0</v>
          </cell>
          <cell r="AT32" t="str">
            <v>0</v>
          </cell>
          <cell r="AU32" t="str">
            <v>0</v>
          </cell>
          <cell r="AV32" t="str">
            <v>0</v>
          </cell>
          <cell r="AW32" t="str">
            <v>0</v>
          </cell>
          <cell r="AX32" t="str">
            <v>0</v>
          </cell>
          <cell r="AY32" t="str">
            <v>0</v>
          </cell>
          <cell r="AZ32" t="str">
            <v>0</v>
          </cell>
          <cell r="BA32" t="str">
            <v>0</v>
          </cell>
          <cell r="BB32" t="str">
            <v>0</v>
          </cell>
          <cell r="BC32" t="str">
            <v>0</v>
          </cell>
          <cell r="BD32" t="str">
            <v>0</v>
          </cell>
          <cell r="BF32" t="str">
            <v>0</v>
          </cell>
          <cell r="BG32" t="str">
            <v>0</v>
          </cell>
          <cell r="BH32" t="str">
            <v>0</v>
          </cell>
          <cell r="BI32" t="str">
            <v>0</v>
          </cell>
          <cell r="BJ32" t="str">
            <v>0</v>
          </cell>
          <cell r="BK32" t="str">
            <v>0</v>
          </cell>
          <cell r="BL32" t="str">
            <v>0</v>
          </cell>
          <cell r="BM32" t="str">
            <v>0</v>
          </cell>
          <cell r="BN32" t="str">
            <v>0</v>
          </cell>
          <cell r="BO32" t="str">
            <v>0</v>
          </cell>
          <cell r="BP32" t="str">
            <v>0</v>
          </cell>
          <cell r="BQ32" t="str">
            <v>0</v>
          </cell>
          <cell r="BR32" t="str">
            <v>0</v>
          </cell>
          <cell r="BT32">
            <v>626700</v>
          </cell>
          <cell r="BU32">
            <v>52225</v>
          </cell>
          <cell r="BV32">
            <v>52225</v>
          </cell>
          <cell r="BW32">
            <v>52225</v>
          </cell>
          <cell r="BX32">
            <v>52225</v>
          </cell>
          <cell r="BY32">
            <v>52225</v>
          </cell>
          <cell r="BZ32">
            <v>52225</v>
          </cell>
          <cell r="CA32">
            <v>52225</v>
          </cell>
          <cell r="CB32">
            <v>52225</v>
          </cell>
          <cell r="CC32">
            <v>52225</v>
          </cell>
          <cell r="CD32">
            <v>52225</v>
          </cell>
          <cell r="CE32">
            <v>52225</v>
          </cell>
          <cell r="CF32">
            <v>52225</v>
          </cell>
          <cell r="CH32" t="str">
            <v>0</v>
          </cell>
          <cell r="CI32" t="str">
            <v>0</v>
          </cell>
          <cell r="CJ32" t="str">
            <v>0</v>
          </cell>
          <cell r="CK32" t="str">
            <v>0</v>
          </cell>
          <cell r="CL32" t="str">
            <v>0</v>
          </cell>
          <cell r="CM32" t="str">
            <v>0</v>
          </cell>
          <cell r="CN32" t="str">
            <v>0</v>
          </cell>
          <cell r="CO32" t="str">
            <v>0</v>
          </cell>
          <cell r="CP32" t="str">
            <v>0</v>
          </cell>
          <cell r="CQ32" t="str">
            <v>0</v>
          </cell>
          <cell r="CR32" t="str">
            <v>0</v>
          </cell>
          <cell r="CS32" t="str">
            <v>0</v>
          </cell>
          <cell r="CT32" t="str">
            <v>0</v>
          </cell>
          <cell r="CV32" t="str">
            <v>0</v>
          </cell>
          <cell r="CW32" t="str">
            <v>0</v>
          </cell>
          <cell r="CX32" t="str">
            <v>0</v>
          </cell>
          <cell r="CY32" t="str">
            <v>0</v>
          </cell>
          <cell r="CZ32" t="str">
            <v>0</v>
          </cell>
          <cell r="DA32" t="str">
            <v>0</v>
          </cell>
          <cell r="DB32" t="str">
            <v>0</v>
          </cell>
          <cell r="DC32" t="str">
            <v>0</v>
          </cell>
          <cell r="DD32" t="str">
            <v>0</v>
          </cell>
          <cell r="DE32" t="str">
            <v>0</v>
          </cell>
          <cell r="DF32" t="str">
            <v>0</v>
          </cell>
          <cell r="DG32" t="str">
            <v>0</v>
          </cell>
          <cell r="DH32" t="str">
            <v>0</v>
          </cell>
          <cell r="DJ32" t="str">
            <v>0</v>
          </cell>
          <cell r="DK32" t="str">
            <v>0</v>
          </cell>
          <cell r="DL32" t="str">
            <v>0</v>
          </cell>
          <cell r="DM32" t="str">
            <v>0</v>
          </cell>
          <cell r="DN32" t="str">
            <v>0</v>
          </cell>
          <cell r="DO32" t="str">
            <v>0</v>
          </cell>
          <cell r="DP32" t="str">
            <v>0</v>
          </cell>
          <cell r="DQ32" t="str">
            <v>0</v>
          </cell>
          <cell r="DR32" t="str">
            <v>0</v>
          </cell>
          <cell r="DS32" t="str">
            <v>0</v>
          </cell>
          <cell r="DT32" t="str">
            <v>0</v>
          </cell>
          <cell r="DU32" t="str">
            <v>0</v>
          </cell>
          <cell r="DV32" t="str">
            <v>0</v>
          </cell>
        </row>
        <row r="33">
          <cell r="A33" t="str">
            <v>Depreciation Expense - Depr Exp-Transmissi 4030-30004</v>
          </cell>
          <cell r="B33" t="str">
            <v>0</v>
          </cell>
          <cell r="C33" t="str">
            <v>0</v>
          </cell>
          <cell r="D33" t="str">
            <v>0</v>
          </cell>
          <cell r="E33" t="str">
            <v>0</v>
          </cell>
          <cell r="F33" t="str">
            <v>0</v>
          </cell>
          <cell r="G33" t="str">
            <v>0</v>
          </cell>
          <cell r="H33" t="str">
            <v>0</v>
          </cell>
          <cell r="I33" t="str">
            <v>0</v>
          </cell>
          <cell r="J33" t="str">
            <v>0</v>
          </cell>
          <cell r="K33" t="str">
            <v>0</v>
          </cell>
          <cell r="L33" t="str">
            <v>0</v>
          </cell>
          <cell r="M33" t="str">
            <v>0</v>
          </cell>
          <cell r="N33" t="str">
            <v>0</v>
          </cell>
          <cell r="P33" t="str">
            <v>0</v>
          </cell>
          <cell r="Q33" t="str">
            <v>0</v>
          </cell>
          <cell r="R33" t="str">
            <v>0</v>
          </cell>
          <cell r="S33" t="str">
            <v>0</v>
          </cell>
          <cell r="T33" t="str">
            <v>0</v>
          </cell>
          <cell r="U33" t="str">
            <v>0</v>
          </cell>
          <cell r="V33" t="str">
            <v>0</v>
          </cell>
          <cell r="W33" t="str">
            <v>0</v>
          </cell>
          <cell r="X33" t="str">
            <v>0</v>
          </cell>
          <cell r="Y33" t="str">
            <v>0</v>
          </cell>
          <cell r="Z33" t="str">
            <v>0</v>
          </cell>
          <cell r="AA33" t="str">
            <v>0</v>
          </cell>
          <cell r="AB33" t="str">
            <v>0</v>
          </cell>
          <cell r="AD33" t="str">
            <v>0</v>
          </cell>
          <cell r="AE33" t="str">
            <v>0</v>
          </cell>
          <cell r="AF33" t="str">
            <v>0</v>
          </cell>
          <cell r="AG33" t="str">
            <v>0</v>
          </cell>
          <cell r="AH33" t="str">
            <v>0</v>
          </cell>
          <cell r="AI33" t="str">
            <v>0</v>
          </cell>
          <cell r="AJ33" t="str">
            <v>0</v>
          </cell>
          <cell r="AK33" t="str">
            <v>0</v>
          </cell>
          <cell r="AL33" t="str">
            <v>0</v>
          </cell>
          <cell r="AM33" t="str">
            <v>0</v>
          </cell>
          <cell r="AN33" t="str">
            <v>0</v>
          </cell>
          <cell r="AO33" t="str">
            <v>0</v>
          </cell>
          <cell r="AP33" t="str">
            <v>0</v>
          </cell>
          <cell r="AR33" t="str">
            <v>0</v>
          </cell>
          <cell r="AS33" t="str">
            <v>0</v>
          </cell>
          <cell r="AT33" t="str">
            <v>0</v>
          </cell>
          <cell r="AU33" t="str">
            <v>0</v>
          </cell>
          <cell r="AV33" t="str">
            <v>0</v>
          </cell>
          <cell r="AW33" t="str">
            <v>0</v>
          </cell>
          <cell r="AX33" t="str">
            <v>0</v>
          </cell>
          <cell r="AY33" t="str">
            <v>0</v>
          </cell>
          <cell r="AZ33" t="str">
            <v>0</v>
          </cell>
          <cell r="BA33" t="str">
            <v>0</v>
          </cell>
          <cell r="BB33" t="str">
            <v>0</v>
          </cell>
          <cell r="BC33" t="str">
            <v>0</v>
          </cell>
          <cell r="BD33" t="str">
            <v>0</v>
          </cell>
          <cell r="BF33" t="str">
            <v>0</v>
          </cell>
          <cell r="BG33" t="str">
            <v>0</v>
          </cell>
          <cell r="BH33" t="str">
            <v>0</v>
          </cell>
          <cell r="BI33" t="str">
            <v>0</v>
          </cell>
          <cell r="BJ33" t="str">
            <v>0</v>
          </cell>
          <cell r="BK33" t="str">
            <v>0</v>
          </cell>
          <cell r="BL33" t="str">
            <v>0</v>
          </cell>
          <cell r="BM33" t="str">
            <v>0</v>
          </cell>
          <cell r="BN33" t="str">
            <v>0</v>
          </cell>
          <cell r="BO33" t="str">
            <v>0</v>
          </cell>
          <cell r="BP33" t="str">
            <v>0</v>
          </cell>
          <cell r="BQ33" t="str">
            <v>0</v>
          </cell>
          <cell r="BR33" t="str">
            <v>0</v>
          </cell>
          <cell r="BT33">
            <v>744000</v>
          </cell>
          <cell r="BU33">
            <v>62000</v>
          </cell>
          <cell r="BV33">
            <v>62000</v>
          </cell>
          <cell r="BW33">
            <v>62000</v>
          </cell>
          <cell r="BX33">
            <v>62000</v>
          </cell>
          <cell r="BY33">
            <v>62000</v>
          </cell>
          <cell r="BZ33">
            <v>62000</v>
          </cell>
          <cell r="CA33">
            <v>62000</v>
          </cell>
          <cell r="CB33">
            <v>62000</v>
          </cell>
          <cell r="CC33">
            <v>62000</v>
          </cell>
          <cell r="CD33">
            <v>62000</v>
          </cell>
          <cell r="CE33">
            <v>62000</v>
          </cell>
          <cell r="CF33">
            <v>62000</v>
          </cell>
          <cell r="CH33" t="str">
            <v>0</v>
          </cell>
          <cell r="CI33" t="str">
            <v>0</v>
          </cell>
          <cell r="CJ33" t="str">
            <v>0</v>
          </cell>
          <cell r="CK33" t="str">
            <v>0</v>
          </cell>
          <cell r="CL33" t="str">
            <v>0</v>
          </cell>
          <cell r="CM33" t="str">
            <v>0</v>
          </cell>
          <cell r="CN33" t="str">
            <v>0</v>
          </cell>
          <cell r="CO33" t="str">
            <v>0</v>
          </cell>
          <cell r="CP33" t="str">
            <v>0</v>
          </cell>
          <cell r="CQ33" t="str">
            <v>0</v>
          </cell>
          <cell r="CR33" t="str">
            <v>0</v>
          </cell>
          <cell r="CS33" t="str">
            <v>0</v>
          </cell>
          <cell r="CT33" t="str">
            <v>0</v>
          </cell>
          <cell r="CV33" t="str">
            <v>0</v>
          </cell>
          <cell r="CW33" t="str">
            <v>0</v>
          </cell>
          <cell r="CX33" t="str">
            <v>0</v>
          </cell>
          <cell r="CY33" t="str">
            <v>0</v>
          </cell>
          <cell r="CZ33" t="str">
            <v>0</v>
          </cell>
          <cell r="DA33" t="str">
            <v>0</v>
          </cell>
          <cell r="DB33" t="str">
            <v>0</v>
          </cell>
          <cell r="DC33" t="str">
            <v>0</v>
          </cell>
          <cell r="DD33" t="str">
            <v>0</v>
          </cell>
          <cell r="DE33" t="str">
            <v>0</v>
          </cell>
          <cell r="DF33" t="str">
            <v>0</v>
          </cell>
          <cell r="DG33" t="str">
            <v>0</v>
          </cell>
          <cell r="DH33" t="str">
            <v>0</v>
          </cell>
          <cell r="DJ33" t="str">
            <v>0</v>
          </cell>
          <cell r="DK33" t="str">
            <v>0</v>
          </cell>
          <cell r="DL33" t="str">
            <v>0</v>
          </cell>
          <cell r="DM33" t="str">
            <v>0</v>
          </cell>
          <cell r="DN33" t="str">
            <v>0</v>
          </cell>
          <cell r="DO33" t="str">
            <v>0</v>
          </cell>
          <cell r="DP33" t="str">
            <v>0</v>
          </cell>
          <cell r="DQ33" t="str">
            <v>0</v>
          </cell>
          <cell r="DR33" t="str">
            <v>0</v>
          </cell>
          <cell r="DS33" t="str">
            <v>0</v>
          </cell>
          <cell r="DT33" t="str">
            <v>0</v>
          </cell>
          <cell r="DU33" t="str">
            <v>0</v>
          </cell>
          <cell r="DV33" t="str">
            <v>0</v>
          </cell>
        </row>
        <row r="34">
          <cell r="A34" t="str">
            <v>Depreciation Expense - Depr Exp-Distributi 4030-30005</v>
          </cell>
          <cell r="B34">
            <v>76660447.819999993</v>
          </cell>
          <cell r="C34">
            <v>6151658.5999999996</v>
          </cell>
          <cell r="D34">
            <v>6175133.9400000004</v>
          </cell>
          <cell r="E34">
            <v>6200956.8200000003</v>
          </cell>
          <cell r="F34">
            <v>6229648.9100000001</v>
          </cell>
          <cell r="G34">
            <v>6261928.7599999998</v>
          </cell>
          <cell r="H34">
            <v>6298818.0099999998</v>
          </cell>
          <cell r="I34">
            <v>6341857.1399999997</v>
          </cell>
          <cell r="J34">
            <v>6393503.9000000004</v>
          </cell>
          <cell r="K34">
            <v>6458061.5999999996</v>
          </cell>
          <cell r="L34">
            <v>6544139.8600000003</v>
          </cell>
          <cell r="M34">
            <v>6673255.25</v>
          </cell>
          <cell r="N34">
            <v>6931485.0300000003</v>
          </cell>
          <cell r="P34" t="str">
            <v>0</v>
          </cell>
          <cell r="Q34" t="str">
            <v>0</v>
          </cell>
          <cell r="R34" t="str">
            <v>0</v>
          </cell>
          <cell r="S34" t="str">
            <v>0</v>
          </cell>
          <cell r="T34" t="str">
            <v>0</v>
          </cell>
          <cell r="U34" t="str">
            <v>0</v>
          </cell>
          <cell r="V34" t="str">
            <v>0</v>
          </cell>
          <cell r="W34" t="str">
            <v>0</v>
          </cell>
          <cell r="X34" t="str">
            <v>0</v>
          </cell>
          <cell r="Y34" t="str">
            <v>0</v>
          </cell>
          <cell r="Z34" t="str">
            <v>0</v>
          </cell>
          <cell r="AA34" t="str">
            <v>0</v>
          </cell>
          <cell r="AB34" t="str">
            <v>0</v>
          </cell>
          <cell r="AD34" t="str">
            <v>0</v>
          </cell>
          <cell r="AE34" t="str">
            <v>0</v>
          </cell>
          <cell r="AF34" t="str">
            <v>0</v>
          </cell>
          <cell r="AG34" t="str">
            <v>0</v>
          </cell>
          <cell r="AH34" t="str">
            <v>0</v>
          </cell>
          <cell r="AI34" t="str">
            <v>0</v>
          </cell>
          <cell r="AJ34" t="str">
            <v>0</v>
          </cell>
          <cell r="AK34" t="str">
            <v>0</v>
          </cell>
          <cell r="AL34" t="str">
            <v>0</v>
          </cell>
          <cell r="AM34" t="str">
            <v>0</v>
          </cell>
          <cell r="AN34" t="str">
            <v>0</v>
          </cell>
          <cell r="AO34" t="str">
            <v>0</v>
          </cell>
          <cell r="AP34" t="str">
            <v>0</v>
          </cell>
          <cell r="AR34" t="str">
            <v>0</v>
          </cell>
          <cell r="AS34" t="str">
            <v>0</v>
          </cell>
          <cell r="AT34" t="str">
            <v>0</v>
          </cell>
          <cell r="AU34" t="str">
            <v>0</v>
          </cell>
          <cell r="AV34" t="str">
            <v>0</v>
          </cell>
          <cell r="AW34" t="str">
            <v>0</v>
          </cell>
          <cell r="AX34" t="str">
            <v>0</v>
          </cell>
          <cell r="AY34" t="str">
            <v>0</v>
          </cell>
          <cell r="AZ34" t="str">
            <v>0</v>
          </cell>
          <cell r="BA34" t="str">
            <v>0</v>
          </cell>
          <cell r="BB34" t="str">
            <v>0</v>
          </cell>
          <cell r="BC34" t="str">
            <v>0</v>
          </cell>
          <cell r="BD34" t="str">
            <v>0</v>
          </cell>
          <cell r="BF34" t="str">
            <v>0</v>
          </cell>
          <cell r="BG34" t="str">
            <v>0</v>
          </cell>
          <cell r="BH34" t="str">
            <v>0</v>
          </cell>
          <cell r="BI34" t="str">
            <v>0</v>
          </cell>
          <cell r="BJ34" t="str">
            <v>0</v>
          </cell>
          <cell r="BK34" t="str">
            <v>0</v>
          </cell>
          <cell r="BL34" t="str">
            <v>0</v>
          </cell>
          <cell r="BM34" t="str">
            <v>0</v>
          </cell>
          <cell r="BN34" t="str">
            <v>0</v>
          </cell>
          <cell r="BO34" t="str">
            <v>0</v>
          </cell>
          <cell r="BP34" t="str">
            <v>0</v>
          </cell>
          <cell r="BQ34" t="str">
            <v>0</v>
          </cell>
          <cell r="BR34" t="str">
            <v>0</v>
          </cell>
          <cell r="BT34" t="str">
            <v>0</v>
          </cell>
          <cell r="BU34" t="str">
            <v>0</v>
          </cell>
          <cell r="BV34" t="str">
            <v>0</v>
          </cell>
          <cell r="BW34" t="str">
            <v>0</v>
          </cell>
          <cell r="BX34" t="str">
            <v>0</v>
          </cell>
          <cell r="BY34" t="str">
            <v>0</v>
          </cell>
          <cell r="BZ34" t="str">
            <v>0</v>
          </cell>
          <cell r="CA34" t="str">
            <v>0</v>
          </cell>
          <cell r="CB34" t="str">
            <v>0</v>
          </cell>
          <cell r="CC34" t="str">
            <v>0</v>
          </cell>
          <cell r="CD34" t="str">
            <v>0</v>
          </cell>
          <cell r="CE34" t="str">
            <v>0</v>
          </cell>
          <cell r="CF34" t="str">
            <v>0</v>
          </cell>
          <cell r="CH34" t="str">
            <v>0</v>
          </cell>
          <cell r="CI34" t="str">
            <v>0</v>
          </cell>
          <cell r="CJ34" t="str">
            <v>0</v>
          </cell>
          <cell r="CK34" t="str">
            <v>0</v>
          </cell>
          <cell r="CL34" t="str">
            <v>0</v>
          </cell>
          <cell r="CM34" t="str">
            <v>0</v>
          </cell>
          <cell r="CN34" t="str">
            <v>0</v>
          </cell>
          <cell r="CO34" t="str">
            <v>0</v>
          </cell>
          <cell r="CP34" t="str">
            <v>0</v>
          </cell>
          <cell r="CQ34" t="str">
            <v>0</v>
          </cell>
          <cell r="CR34" t="str">
            <v>0</v>
          </cell>
          <cell r="CS34" t="str">
            <v>0</v>
          </cell>
          <cell r="CT34" t="str">
            <v>0</v>
          </cell>
          <cell r="CV34" t="str">
            <v>0</v>
          </cell>
          <cell r="CW34" t="str">
            <v>0</v>
          </cell>
          <cell r="CX34" t="str">
            <v>0</v>
          </cell>
          <cell r="CY34" t="str">
            <v>0</v>
          </cell>
          <cell r="CZ34" t="str">
            <v>0</v>
          </cell>
          <cell r="DA34" t="str">
            <v>0</v>
          </cell>
          <cell r="DB34" t="str">
            <v>0</v>
          </cell>
          <cell r="DC34" t="str">
            <v>0</v>
          </cell>
          <cell r="DD34" t="str">
            <v>0</v>
          </cell>
          <cell r="DE34" t="str">
            <v>0</v>
          </cell>
          <cell r="DF34" t="str">
            <v>0</v>
          </cell>
          <cell r="DG34" t="str">
            <v>0</v>
          </cell>
          <cell r="DH34" t="str">
            <v>0</v>
          </cell>
          <cell r="DJ34" t="str">
            <v>0</v>
          </cell>
          <cell r="DK34" t="str">
            <v>0</v>
          </cell>
          <cell r="DL34" t="str">
            <v>0</v>
          </cell>
          <cell r="DM34" t="str">
            <v>0</v>
          </cell>
          <cell r="DN34" t="str">
            <v>0</v>
          </cell>
          <cell r="DO34" t="str">
            <v>0</v>
          </cell>
          <cell r="DP34" t="str">
            <v>0</v>
          </cell>
          <cell r="DQ34" t="str">
            <v>0</v>
          </cell>
          <cell r="DR34" t="str">
            <v>0</v>
          </cell>
          <cell r="DS34" t="str">
            <v>0</v>
          </cell>
          <cell r="DT34" t="str">
            <v>0</v>
          </cell>
          <cell r="DU34" t="str">
            <v>0</v>
          </cell>
          <cell r="DV34" t="str">
            <v>0</v>
          </cell>
        </row>
        <row r="35">
          <cell r="A35" t="str">
            <v>Depreciation Expense - Depr Exp-General Pl 4030-30007</v>
          </cell>
          <cell r="B35">
            <v>2058601.04</v>
          </cell>
          <cell r="C35">
            <v>158620</v>
          </cell>
          <cell r="D35">
            <v>158997.07</v>
          </cell>
          <cell r="E35">
            <v>159411.49</v>
          </cell>
          <cell r="F35">
            <v>159871.96</v>
          </cell>
          <cell r="G35">
            <v>160389.99</v>
          </cell>
          <cell r="H35">
            <v>160982.01999999999</v>
          </cell>
          <cell r="I35">
            <v>161672.73000000001</v>
          </cell>
          <cell r="J35">
            <v>162501.57</v>
          </cell>
          <cell r="K35">
            <v>163537.63</v>
          </cell>
          <cell r="L35">
            <v>164919.04000000001</v>
          </cell>
          <cell r="M35">
            <v>166991.16</v>
          </cell>
          <cell r="N35">
            <v>280706.38</v>
          </cell>
          <cell r="P35" t="str">
            <v>0</v>
          </cell>
          <cell r="Q35" t="str">
            <v>0</v>
          </cell>
          <cell r="R35" t="str">
            <v>0</v>
          </cell>
          <cell r="S35" t="str">
            <v>0</v>
          </cell>
          <cell r="T35" t="str">
            <v>0</v>
          </cell>
          <cell r="U35" t="str">
            <v>0</v>
          </cell>
          <cell r="V35" t="str">
            <v>0</v>
          </cell>
          <cell r="W35" t="str">
            <v>0</v>
          </cell>
          <cell r="X35" t="str">
            <v>0</v>
          </cell>
          <cell r="Y35" t="str">
            <v>0</v>
          </cell>
          <cell r="Z35" t="str">
            <v>0</v>
          </cell>
          <cell r="AA35" t="str">
            <v>0</v>
          </cell>
          <cell r="AB35" t="str">
            <v>0</v>
          </cell>
          <cell r="AD35" t="str">
            <v>0</v>
          </cell>
          <cell r="AE35" t="str">
            <v>0</v>
          </cell>
          <cell r="AF35" t="str">
            <v>0</v>
          </cell>
          <cell r="AG35" t="str">
            <v>0</v>
          </cell>
          <cell r="AH35" t="str">
            <v>0</v>
          </cell>
          <cell r="AI35" t="str">
            <v>0</v>
          </cell>
          <cell r="AJ35" t="str">
            <v>0</v>
          </cell>
          <cell r="AK35" t="str">
            <v>0</v>
          </cell>
          <cell r="AL35" t="str">
            <v>0</v>
          </cell>
          <cell r="AM35" t="str">
            <v>0</v>
          </cell>
          <cell r="AN35" t="str">
            <v>0</v>
          </cell>
          <cell r="AO35" t="str">
            <v>0</v>
          </cell>
          <cell r="AP35" t="str">
            <v>0</v>
          </cell>
          <cell r="AR35" t="str">
            <v>0</v>
          </cell>
          <cell r="AS35" t="str">
            <v>0</v>
          </cell>
          <cell r="AT35" t="str">
            <v>0</v>
          </cell>
          <cell r="AU35" t="str">
            <v>0</v>
          </cell>
          <cell r="AV35" t="str">
            <v>0</v>
          </cell>
          <cell r="AW35" t="str">
            <v>0</v>
          </cell>
          <cell r="AX35" t="str">
            <v>0</v>
          </cell>
          <cell r="AY35" t="str">
            <v>0</v>
          </cell>
          <cell r="AZ35" t="str">
            <v>0</v>
          </cell>
          <cell r="BA35" t="str">
            <v>0</v>
          </cell>
          <cell r="BB35" t="str">
            <v>0</v>
          </cell>
          <cell r="BC35" t="str">
            <v>0</v>
          </cell>
          <cell r="BD35" t="str">
            <v>0</v>
          </cell>
          <cell r="BF35" t="str">
            <v>0</v>
          </cell>
          <cell r="BG35" t="str">
            <v>0</v>
          </cell>
          <cell r="BH35" t="str">
            <v>0</v>
          </cell>
          <cell r="BI35" t="str">
            <v>0</v>
          </cell>
          <cell r="BJ35" t="str">
            <v>0</v>
          </cell>
          <cell r="BK35" t="str">
            <v>0</v>
          </cell>
          <cell r="BL35" t="str">
            <v>0</v>
          </cell>
          <cell r="BM35" t="str">
            <v>0</v>
          </cell>
          <cell r="BN35" t="str">
            <v>0</v>
          </cell>
          <cell r="BO35" t="str">
            <v>0</v>
          </cell>
          <cell r="BP35" t="str">
            <v>0</v>
          </cell>
          <cell r="BQ35" t="str">
            <v>0</v>
          </cell>
          <cell r="BR35" t="str">
            <v>0</v>
          </cell>
          <cell r="BT35" t="str">
            <v>0</v>
          </cell>
          <cell r="BU35" t="str">
            <v>0</v>
          </cell>
          <cell r="BV35" t="str">
            <v>0</v>
          </cell>
          <cell r="BW35" t="str">
            <v>0</v>
          </cell>
          <cell r="BX35" t="str">
            <v>0</v>
          </cell>
          <cell r="BY35" t="str">
            <v>0</v>
          </cell>
          <cell r="BZ35" t="str">
            <v>0</v>
          </cell>
          <cell r="CA35" t="str">
            <v>0</v>
          </cell>
          <cell r="CB35" t="str">
            <v>0</v>
          </cell>
          <cell r="CC35" t="str">
            <v>0</v>
          </cell>
          <cell r="CD35" t="str">
            <v>0</v>
          </cell>
          <cell r="CE35" t="str">
            <v>0</v>
          </cell>
          <cell r="CF35" t="str">
            <v>0</v>
          </cell>
          <cell r="CH35" t="str">
            <v>0</v>
          </cell>
          <cell r="CI35" t="str">
            <v>0</v>
          </cell>
          <cell r="CJ35" t="str">
            <v>0</v>
          </cell>
          <cell r="CK35" t="str">
            <v>0</v>
          </cell>
          <cell r="CL35" t="str">
            <v>0</v>
          </cell>
          <cell r="CM35" t="str">
            <v>0</v>
          </cell>
          <cell r="CN35" t="str">
            <v>0</v>
          </cell>
          <cell r="CO35" t="str">
            <v>0</v>
          </cell>
          <cell r="CP35" t="str">
            <v>0</v>
          </cell>
          <cell r="CQ35" t="str">
            <v>0</v>
          </cell>
          <cell r="CR35" t="str">
            <v>0</v>
          </cell>
          <cell r="CS35" t="str">
            <v>0</v>
          </cell>
          <cell r="CT35" t="str">
            <v>0</v>
          </cell>
          <cell r="CV35" t="str">
            <v>0</v>
          </cell>
          <cell r="CW35" t="str">
            <v>0</v>
          </cell>
          <cell r="CX35" t="str">
            <v>0</v>
          </cell>
          <cell r="CY35" t="str">
            <v>0</v>
          </cell>
          <cell r="CZ35" t="str">
            <v>0</v>
          </cell>
          <cell r="DA35" t="str">
            <v>0</v>
          </cell>
          <cell r="DB35" t="str">
            <v>0</v>
          </cell>
          <cell r="DC35" t="str">
            <v>0</v>
          </cell>
          <cell r="DD35" t="str">
            <v>0</v>
          </cell>
          <cell r="DE35" t="str">
            <v>0</v>
          </cell>
          <cell r="DF35" t="str">
            <v>0</v>
          </cell>
          <cell r="DG35" t="str">
            <v>0</v>
          </cell>
          <cell r="DH35" t="str">
            <v>0</v>
          </cell>
          <cell r="DJ35" t="str">
            <v>0</v>
          </cell>
          <cell r="DK35" t="str">
            <v>0</v>
          </cell>
          <cell r="DL35" t="str">
            <v>0</v>
          </cell>
          <cell r="DM35" t="str">
            <v>0</v>
          </cell>
          <cell r="DN35" t="str">
            <v>0</v>
          </cell>
          <cell r="DO35" t="str">
            <v>0</v>
          </cell>
          <cell r="DP35" t="str">
            <v>0</v>
          </cell>
          <cell r="DQ35" t="str">
            <v>0</v>
          </cell>
          <cell r="DR35" t="str">
            <v>0</v>
          </cell>
          <cell r="DS35" t="str">
            <v>0</v>
          </cell>
          <cell r="DT35" t="str">
            <v>0</v>
          </cell>
          <cell r="DU35" t="str">
            <v>0</v>
          </cell>
          <cell r="DV35" t="str">
            <v>0</v>
          </cell>
        </row>
        <row r="36">
          <cell r="A36" t="str">
            <v>Depreciation Expense - Amort-Lease Improve 4030-30010</v>
          </cell>
          <cell r="B36" t="str">
            <v>0</v>
          </cell>
          <cell r="C36" t="str">
            <v>0</v>
          </cell>
          <cell r="D36" t="str">
            <v>0</v>
          </cell>
          <cell r="E36" t="str">
            <v>0</v>
          </cell>
          <cell r="F36" t="str">
            <v>0</v>
          </cell>
          <cell r="G36" t="str">
            <v>0</v>
          </cell>
          <cell r="H36" t="str">
            <v>0</v>
          </cell>
          <cell r="I36" t="str">
            <v>0</v>
          </cell>
          <cell r="J36" t="str">
            <v>0</v>
          </cell>
          <cell r="K36" t="str">
            <v>0</v>
          </cell>
          <cell r="L36" t="str">
            <v>0</v>
          </cell>
          <cell r="M36" t="str">
            <v>0</v>
          </cell>
          <cell r="N36" t="str">
            <v>0</v>
          </cell>
          <cell r="P36" t="str">
            <v>0</v>
          </cell>
          <cell r="Q36" t="str">
            <v>0</v>
          </cell>
          <cell r="R36" t="str">
            <v>0</v>
          </cell>
          <cell r="S36" t="str">
            <v>0</v>
          </cell>
          <cell r="T36" t="str">
            <v>0</v>
          </cell>
          <cell r="U36" t="str">
            <v>0</v>
          </cell>
          <cell r="V36" t="str">
            <v>0</v>
          </cell>
          <cell r="W36" t="str">
            <v>0</v>
          </cell>
          <cell r="X36" t="str">
            <v>0</v>
          </cell>
          <cell r="Y36" t="str">
            <v>0</v>
          </cell>
          <cell r="Z36" t="str">
            <v>0</v>
          </cell>
          <cell r="AA36" t="str">
            <v>0</v>
          </cell>
          <cell r="AB36" t="str">
            <v>0</v>
          </cell>
          <cell r="AD36" t="str">
            <v>0</v>
          </cell>
          <cell r="AE36" t="str">
            <v>0</v>
          </cell>
          <cell r="AF36" t="str">
            <v>0</v>
          </cell>
          <cell r="AG36" t="str">
            <v>0</v>
          </cell>
          <cell r="AH36" t="str">
            <v>0</v>
          </cell>
          <cell r="AI36" t="str">
            <v>0</v>
          </cell>
          <cell r="AJ36" t="str">
            <v>0</v>
          </cell>
          <cell r="AK36" t="str">
            <v>0</v>
          </cell>
          <cell r="AL36" t="str">
            <v>0</v>
          </cell>
          <cell r="AM36" t="str">
            <v>0</v>
          </cell>
          <cell r="AN36" t="str">
            <v>0</v>
          </cell>
          <cell r="AO36" t="str">
            <v>0</v>
          </cell>
          <cell r="AP36" t="str">
            <v>0</v>
          </cell>
          <cell r="AR36" t="str">
            <v>0</v>
          </cell>
          <cell r="AS36" t="str">
            <v>0</v>
          </cell>
          <cell r="AT36" t="str">
            <v>0</v>
          </cell>
          <cell r="AU36" t="str">
            <v>0</v>
          </cell>
          <cell r="AV36" t="str">
            <v>0</v>
          </cell>
          <cell r="AW36" t="str">
            <v>0</v>
          </cell>
          <cell r="AX36" t="str">
            <v>0</v>
          </cell>
          <cell r="AY36" t="str">
            <v>0</v>
          </cell>
          <cell r="AZ36" t="str">
            <v>0</v>
          </cell>
          <cell r="BA36" t="str">
            <v>0</v>
          </cell>
          <cell r="BB36" t="str">
            <v>0</v>
          </cell>
          <cell r="BC36" t="str">
            <v>0</v>
          </cell>
          <cell r="BD36" t="str">
            <v>0</v>
          </cell>
          <cell r="BF36" t="str">
            <v>0</v>
          </cell>
          <cell r="BG36" t="str">
            <v>0</v>
          </cell>
          <cell r="BH36" t="str">
            <v>0</v>
          </cell>
          <cell r="BI36" t="str">
            <v>0</v>
          </cell>
          <cell r="BJ36" t="str">
            <v>0</v>
          </cell>
          <cell r="BK36" t="str">
            <v>0</v>
          </cell>
          <cell r="BL36" t="str">
            <v>0</v>
          </cell>
          <cell r="BM36" t="str">
            <v>0</v>
          </cell>
          <cell r="BN36" t="str">
            <v>0</v>
          </cell>
          <cell r="BO36" t="str">
            <v>0</v>
          </cell>
          <cell r="BP36" t="str">
            <v>0</v>
          </cell>
          <cell r="BQ36" t="str">
            <v>0</v>
          </cell>
          <cell r="BR36" t="str">
            <v>0</v>
          </cell>
          <cell r="BT36" t="str">
            <v>0</v>
          </cell>
          <cell r="BU36" t="str">
            <v>0</v>
          </cell>
          <cell r="BV36" t="str">
            <v>0</v>
          </cell>
          <cell r="BW36" t="str">
            <v>0</v>
          </cell>
          <cell r="BX36" t="str">
            <v>0</v>
          </cell>
          <cell r="BY36" t="str">
            <v>0</v>
          </cell>
          <cell r="BZ36" t="str">
            <v>0</v>
          </cell>
          <cell r="CA36" t="str">
            <v>0</v>
          </cell>
          <cell r="CB36" t="str">
            <v>0</v>
          </cell>
          <cell r="CC36" t="str">
            <v>0</v>
          </cell>
          <cell r="CD36" t="str">
            <v>0</v>
          </cell>
          <cell r="CE36" t="str">
            <v>0</v>
          </cell>
          <cell r="CF36" t="str">
            <v>0</v>
          </cell>
          <cell r="CH36" t="str">
            <v>0</v>
          </cell>
          <cell r="CI36" t="str">
            <v>0</v>
          </cell>
          <cell r="CJ36" t="str">
            <v>0</v>
          </cell>
          <cell r="CK36" t="str">
            <v>0</v>
          </cell>
          <cell r="CL36" t="str">
            <v>0</v>
          </cell>
          <cell r="CM36" t="str">
            <v>0</v>
          </cell>
          <cell r="CN36" t="str">
            <v>0</v>
          </cell>
          <cell r="CO36" t="str">
            <v>0</v>
          </cell>
          <cell r="CP36" t="str">
            <v>0</v>
          </cell>
          <cell r="CQ36" t="str">
            <v>0</v>
          </cell>
          <cell r="CR36" t="str">
            <v>0</v>
          </cell>
          <cell r="CS36" t="str">
            <v>0</v>
          </cell>
          <cell r="CT36" t="str">
            <v>0</v>
          </cell>
          <cell r="CV36" t="str">
            <v>0</v>
          </cell>
          <cell r="CW36" t="str">
            <v>0</v>
          </cell>
          <cell r="CX36" t="str">
            <v>0</v>
          </cell>
          <cell r="CY36" t="str">
            <v>0</v>
          </cell>
          <cell r="CZ36" t="str">
            <v>0</v>
          </cell>
          <cell r="DA36" t="str">
            <v>0</v>
          </cell>
          <cell r="DB36" t="str">
            <v>0</v>
          </cell>
          <cell r="DC36" t="str">
            <v>0</v>
          </cell>
          <cell r="DD36" t="str">
            <v>0</v>
          </cell>
          <cell r="DE36" t="str">
            <v>0</v>
          </cell>
          <cell r="DF36" t="str">
            <v>0</v>
          </cell>
          <cell r="DG36" t="str">
            <v>0</v>
          </cell>
          <cell r="DH36" t="str">
            <v>0</v>
          </cell>
          <cell r="DJ36" t="str">
            <v>0</v>
          </cell>
          <cell r="DK36" t="str">
            <v>0</v>
          </cell>
          <cell r="DL36" t="str">
            <v>0</v>
          </cell>
          <cell r="DM36" t="str">
            <v>0</v>
          </cell>
          <cell r="DN36" t="str">
            <v>0</v>
          </cell>
          <cell r="DO36" t="str">
            <v>0</v>
          </cell>
          <cell r="DP36" t="str">
            <v>0</v>
          </cell>
          <cell r="DQ36" t="str">
            <v>0</v>
          </cell>
          <cell r="DR36" t="str">
            <v>0</v>
          </cell>
          <cell r="DS36" t="str">
            <v>0</v>
          </cell>
          <cell r="DT36" t="str">
            <v>0</v>
          </cell>
          <cell r="DU36" t="str">
            <v>0</v>
          </cell>
          <cell r="DV36" t="str">
            <v>0</v>
          </cell>
        </row>
        <row r="37">
          <cell r="A37" t="str">
            <v>Depreciation Expense - Depreciation-Buildi 4030-30013</v>
          </cell>
          <cell r="B37" t="str">
            <v>0</v>
          </cell>
          <cell r="C37" t="str">
            <v>0</v>
          </cell>
          <cell r="D37" t="str">
            <v>0</v>
          </cell>
          <cell r="E37" t="str">
            <v>0</v>
          </cell>
          <cell r="F37" t="str">
            <v>0</v>
          </cell>
          <cell r="G37" t="str">
            <v>0</v>
          </cell>
          <cell r="H37" t="str">
            <v>0</v>
          </cell>
          <cell r="I37" t="str">
            <v>0</v>
          </cell>
          <cell r="J37" t="str">
            <v>0</v>
          </cell>
          <cell r="K37" t="str">
            <v>0</v>
          </cell>
          <cell r="L37" t="str">
            <v>0</v>
          </cell>
          <cell r="M37" t="str">
            <v>0</v>
          </cell>
          <cell r="N37" t="str">
            <v>0</v>
          </cell>
          <cell r="P37" t="str">
            <v>0</v>
          </cell>
          <cell r="Q37" t="str">
            <v>0</v>
          </cell>
          <cell r="R37" t="str">
            <v>0</v>
          </cell>
          <cell r="S37" t="str">
            <v>0</v>
          </cell>
          <cell r="T37" t="str">
            <v>0</v>
          </cell>
          <cell r="U37" t="str">
            <v>0</v>
          </cell>
          <cell r="V37" t="str">
            <v>0</v>
          </cell>
          <cell r="W37" t="str">
            <v>0</v>
          </cell>
          <cell r="X37" t="str">
            <v>0</v>
          </cell>
          <cell r="Y37" t="str">
            <v>0</v>
          </cell>
          <cell r="Z37" t="str">
            <v>0</v>
          </cell>
          <cell r="AA37" t="str">
            <v>0</v>
          </cell>
          <cell r="AB37" t="str">
            <v>0</v>
          </cell>
          <cell r="AD37" t="str">
            <v>0</v>
          </cell>
          <cell r="AE37" t="str">
            <v>0</v>
          </cell>
          <cell r="AF37" t="str">
            <v>0</v>
          </cell>
          <cell r="AG37" t="str">
            <v>0</v>
          </cell>
          <cell r="AH37" t="str">
            <v>0</v>
          </cell>
          <cell r="AI37" t="str">
            <v>0</v>
          </cell>
          <cell r="AJ37" t="str">
            <v>0</v>
          </cell>
          <cell r="AK37" t="str">
            <v>0</v>
          </cell>
          <cell r="AL37" t="str">
            <v>0</v>
          </cell>
          <cell r="AM37" t="str">
            <v>0</v>
          </cell>
          <cell r="AN37" t="str">
            <v>0</v>
          </cell>
          <cell r="AO37" t="str">
            <v>0</v>
          </cell>
          <cell r="AP37" t="str">
            <v>0</v>
          </cell>
          <cell r="AR37" t="str">
            <v>0</v>
          </cell>
          <cell r="AS37" t="str">
            <v>0</v>
          </cell>
          <cell r="AT37" t="str">
            <v>0</v>
          </cell>
          <cell r="AU37" t="str">
            <v>0</v>
          </cell>
          <cell r="AV37" t="str">
            <v>0</v>
          </cell>
          <cell r="AW37" t="str">
            <v>0</v>
          </cell>
          <cell r="AX37" t="str">
            <v>0</v>
          </cell>
          <cell r="AY37" t="str">
            <v>0</v>
          </cell>
          <cell r="AZ37" t="str">
            <v>0</v>
          </cell>
          <cell r="BA37" t="str">
            <v>0</v>
          </cell>
          <cell r="BB37" t="str">
            <v>0</v>
          </cell>
          <cell r="BC37" t="str">
            <v>0</v>
          </cell>
          <cell r="BD37" t="str">
            <v>0</v>
          </cell>
          <cell r="BF37">
            <v>100800</v>
          </cell>
          <cell r="BG37">
            <v>8400</v>
          </cell>
          <cell r="BH37">
            <v>8400</v>
          </cell>
          <cell r="BI37">
            <v>8400</v>
          </cell>
          <cell r="BJ37">
            <v>8400</v>
          </cell>
          <cell r="BK37">
            <v>8400</v>
          </cell>
          <cell r="BL37">
            <v>8400</v>
          </cell>
          <cell r="BM37">
            <v>8400</v>
          </cell>
          <cell r="BN37">
            <v>8400</v>
          </cell>
          <cell r="BO37">
            <v>8400</v>
          </cell>
          <cell r="BP37">
            <v>8400</v>
          </cell>
          <cell r="BQ37">
            <v>8400</v>
          </cell>
          <cell r="BR37">
            <v>8400</v>
          </cell>
          <cell r="BT37">
            <v>102900</v>
          </cell>
          <cell r="BU37">
            <v>8575</v>
          </cell>
          <cell r="BV37">
            <v>8575</v>
          </cell>
          <cell r="BW37">
            <v>8575</v>
          </cell>
          <cell r="BX37">
            <v>8575</v>
          </cell>
          <cell r="BY37">
            <v>8575</v>
          </cell>
          <cell r="BZ37">
            <v>8575</v>
          </cell>
          <cell r="CA37">
            <v>8575</v>
          </cell>
          <cell r="CB37">
            <v>8575</v>
          </cell>
          <cell r="CC37">
            <v>8575</v>
          </cell>
          <cell r="CD37">
            <v>8575</v>
          </cell>
          <cell r="CE37">
            <v>8575</v>
          </cell>
          <cell r="CF37">
            <v>8575</v>
          </cell>
          <cell r="CH37" t="str">
            <v>0</v>
          </cell>
          <cell r="CI37" t="str">
            <v>0</v>
          </cell>
          <cell r="CJ37" t="str">
            <v>0</v>
          </cell>
          <cell r="CK37" t="str">
            <v>0</v>
          </cell>
          <cell r="CL37" t="str">
            <v>0</v>
          </cell>
          <cell r="CM37" t="str">
            <v>0</v>
          </cell>
          <cell r="CN37" t="str">
            <v>0</v>
          </cell>
          <cell r="CO37" t="str">
            <v>0</v>
          </cell>
          <cell r="CP37" t="str">
            <v>0</v>
          </cell>
          <cell r="CQ37" t="str">
            <v>0</v>
          </cell>
          <cell r="CR37" t="str">
            <v>0</v>
          </cell>
          <cell r="CS37" t="str">
            <v>0</v>
          </cell>
          <cell r="CT37" t="str">
            <v>0</v>
          </cell>
          <cell r="CV37" t="str">
            <v>0</v>
          </cell>
          <cell r="CW37" t="str">
            <v>0</v>
          </cell>
          <cell r="CX37" t="str">
            <v>0</v>
          </cell>
          <cell r="CY37" t="str">
            <v>0</v>
          </cell>
          <cell r="CZ37" t="str">
            <v>0</v>
          </cell>
          <cell r="DA37" t="str">
            <v>0</v>
          </cell>
          <cell r="DB37" t="str">
            <v>0</v>
          </cell>
          <cell r="DC37" t="str">
            <v>0</v>
          </cell>
          <cell r="DD37" t="str">
            <v>0</v>
          </cell>
          <cell r="DE37" t="str">
            <v>0</v>
          </cell>
          <cell r="DF37" t="str">
            <v>0</v>
          </cell>
          <cell r="DG37" t="str">
            <v>0</v>
          </cell>
          <cell r="DH37" t="str">
            <v>0</v>
          </cell>
          <cell r="DJ37" t="str">
            <v>0</v>
          </cell>
          <cell r="DK37" t="str">
            <v>0</v>
          </cell>
          <cell r="DL37" t="str">
            <v>0</v>
          </cell>
          <cell r="DM37" t="str">
            <v>0</v>
          </cell>
          <cell r="DN37" t="str">
            <v>0</v>
          </cell>
          <cell r="DO37" t="str">
            <v>0</v>
          </cell>
          <cell r="DP37" t="str">
            <v>0</v>
          </cell>
          <cell r="DQ37" t="str">
            <v>0</v>
          </cell>
          <cell r="DR37" t="str">
            <v>0</v>
          </cell>
          <cell r="DS37" t="str">
            <v>0</v>
          </cell>
          <cell r="DT37" t="str">
            <v>0</v>
          </cell>
          <cell r="DU37" t="str">
            <v>0</v>
          </cell>
          <cell r="DV37" t="str">
            <v>0</v>
          </cell>
        </row>
        <row r="38">
          <cell r="A38" t="str">
            <v>Depreciation Expense - Depreciation-Office 4030-30014</v>
          </cell>
          <cell r="B38" t="str">
            <v>0</v>
          </cell>
          <cell r="C38" t="str">
            <v>0</v>
          </cell>
          <cell r="D38" t="str">
            <v>0</v>
          </cell>
          <cell r="E38" t="str">
            <v>0</v>
          </cell>
          <cell r="F38" t="str">
            <v>0</v>
          </cell>
          <cell r="G38" t="str">
            <v>0</v>
          </cell>
          <cell r="H38" t="str">
            <v>0</v>
          </cell>
          <cell r="I38" t="str">
            <v>0</v>
          </cell>
          <cell r="J38" t="str">
            <v>0</v>
          </cell>
          <cell r="K38" t="str">
            <v>0</v>
          </cell>
          <cell r="L38" t="str">
            <v>0</v>
          </cell>
          <cell r="M38" t="str">
            <v>0</v>
          </cell>
          <cell r="N38" t="str">
            <v>0</v>
          </cell>
          <cell r="P38" t="str">
            <v>0</v>
          </cell>
          <cell r="Q38" t="str">
            <v>0</v>
          </cell>
          <cell r="R38" t="str">
            <v>0</v>
          </cell>
          <cell r="S38" t="str">
            <v>0</v>
          </cell>
          <cell r="T38" t="str">
            <v>0</v>
          </cell>
          <cell r="U38" t="str">
            <v>0</v>
          </cell>
          <cell r="V38" t="str">
            <v>0</v>
          </cell>
          <cell r="W38" t="str">
            <v>0</v>
          </cell>
          <cell r="X38" t="str">
            <v>0</v>
          </cell>
          <cell r="Y38" t="str">
            <v>0</v>
          </cell>
          <cell r="Z38" t="str">
            <v>0</v>
          </cell>
          <cell r="AA38" t="str">
            <v>0</v>
          </cell>
          <cell r="AB38" t="str">
            <v>0</v>
          </cell>
          <cell r="AD38" t="str">
            <v>0</v>
          </cell>
          <cell r="AE38" t="str">
            <v>0</v>
          </cell>
          <cell r="AF38" t="str">
            <v>0</v>
          </cell>
          <cell r="AG38" t="str">
            <v>0</v>
          </cell>
          <cell r="AH38" t="str">
            <v>0</v>
          </cell>
          <cell r="AI38" t="str">
            <v>0</v>
          </cell>
          <cell r="AJ38" t="str">
            <v>0</v>
          </cell>
          <cell r="AK38" t="str">
            <v>0</v>
          </cell>
          <cell r="AL38" t="str">
            <v>0</v>
          </cell>
          <cell r="AM38" t="str">
            <v>0</v>
          </cell>
          <cell r="AN38" t="str">
            <v>0</v>
          </cell>
          <cell r="AO38" t="str">
            <v>0</v>
          </cell>
          <cell r="AP38" t="str">
            <v>0</v>
          </cell>
          <cell r="AR38" t="str">
            <v>0</v>
          </cell>
          <cell r="AS38" t="str">
            <v>0</v>
          </cell>
          <cell r="AT38" t="str">
            <v>0</v>
          </cell>
          <cell r="AU38" t="str">
            <v>0</v>
          </cell>
          <cell r="AV38" t="str">
            <v>0</v>
          </cell>
          <cell r="AW38" t="str">
            <v>0</v>
          </cell>
          <cell r="AX38" t="str">
            <v>0</v>
          </cell>
          <cell r="AY38" t="str">
            <v>0</v>
          </cell>
          <cell r="AZ38" t="str">
            <v>0</v>
          </cell>
          <cell r="BA38" t="str">
            <v>0</v>
          </cell>
          <cell r="BB38" t="str">
            <v>0</v>
          </cell>
          <cell r="BC38" t="str">
            <v>0</v>
          </cell>
          <cell r="BD38" t="str">
            <v>0</v>
          </cell>
          <cell r="BF38" t="str">
            <v>0</v>
          </cell>
          <cell r="BG38" t="str">
            <v>0</v>
          </cell>
          <cell r="BH38" t="str">
            <v>0</v>
          </cell>
          <cell r="BI38" t="str">
            <v>0</v>
          </cell>
          <cell r="BJ38" t="str">
            <v>0</v>
          </cell>
          <cell r="BK38" t="str">
            <v>0</v>
          </cell>
          <cell r="BL38" t="str">
            <v>0</v>
          </cell>
          <cell r="BM38" t="str">
            <v>0</v>
          </cell>
          <cell r="BN38" t="str">
            <v>0</v>
          </cell>
          <cell r="BO38" t="str">
            <v>0</v>
          </cell>
          <cell r="BP38" t="str">
            <v>0</v>
          </cell>
          <cell r="BQ38" t="str">
            <v>0</v>
          </cell>
          <cell r="BR38" t="str">
            <v>0</v>
          </cell>
          <cell r="BT38" t="str">
            <v>0</v>
          </cell>
          <cell r="BU38" t="str">
            <v>0</v>
          </cell>
          <cell r="BV38" t="str">
            <v>0</v>
          </cell>
          <cell r="BW38" t="str">
            <v>0</v>
          </cell>
          <cell r="BX38" t="str">
            <v>0</v>
          </cell>
          <cell r="BY38" t="str">
            <v>0</v>
          </cell>
          <cell r="BZ38" t="str">
            <v>0</v>
          </cell>
          <cell r="CA38" t="str">
            <v>0</v>
          </cell>
          <cell r="CB38" t="str">
            <v>0</v>
          </cell>
          <cell r="CC38" t="str">
            <v>0</v>
          </cell>
          <cell r="CD38" t="str">
            <v>0</v>
          </cell>
          <cell r="CE38" t="str">
            <v>0</v>
          </cell>
          <cell r="CF38" t="str">
            <v>0</v>
          </cell>
          <cell r="CH38" t="str">
            <v>0</v>
          </cell>
          <cell r="CI38" t="str">
            <v>0</v>
          </cell>
          <cell r="CJ38" t="str">
            <v>0</v>
          </cell>
          <cell r="CK38" t="str">
            <v>0</v>
          </cell>
          <cell r="CL38" t="str">
            <v>0</v>
          </cell>
          <cell r="CM38" t="str">
            <v>0</v>
          </cell>
          <cell r="CN38" t="str">
            <v>0</v>
          </cell>
          <cell r="CO38" t="str">
            <v>0</v>
          </cell>
          <cell r="CP38" t="str">
            <v>0</v>
          </cell>
          <cell r="CQ38" t="str">
            <v>0</v>
          </cell>
          <cell r="CR38" t="str">
            <v>0</v>
          </cell>
          <cell r="CS38" t="str">
            <v>0</v>
          </cell>
          <cell r="CT38" t="str">
            <v>0</v>
          </cell>
          <cell r="CV38" t="str">
            <v>0</v>
          </cell>
          <cell r="CW38" t="str">
            <v>0</v>
          </cell>
          <cell r="CX38" t="str">
            <v>0</v>
          </cell>
          <cell r="CY38" t="str">
            <v>0</v>
          </cell>
          <cell r="CZ38" t="str">
            <v>0</v>
          </cell>
          <cell r="DA38" t="str">
            <v>0</v>
          </cell>
          <cell r="DB38" t="str">
            <v>0</v>
          </cell>
          <cell r="DC38" t="str">
            <v>0</v>
          </cell>
          <cell r="DD38" t="str">
            <v>0</v>
          </cell>
          <cell r="DE38" t="str">
            <v>0</v>
          </cell>
          <cell r="DF38" t="str">
            <v>0</v>
          </cell>
          <cell r="DG38" t="str">
            <v>0</v>
          </cell>
          <cell r="DH38" t="str">
            <v>0</v>
          </cell>
          <cell r="DJ38" t="str">
            <v>0</v>
          </cell>
          <cell r="DK38" t="str">
            <v>0</v>
          </cell>
          <cell r="DL38" t="str">
            <v>0</v>
          </cell>
          <cell r="DM38" t="str">
            <v>0</v>
          </cell>
          <cell r="DN38" t="str">
            <v>0</v>
          </cell>
          <cell r="DO38" t="str">
            <v>0</v>
          </cell>
          <cell r="DP38" t="str">
            <v>0</v>
          </cell>
          <cell r="DQ38" t="str">
            <v>0</v>
          </cell>
          <cell r="DR38" t="str">
            <v>0</v>
          </cell>
          <cell r="DS38" t="str">
            <v>0</v>
          </cell>
          <cell r="DT38" t="str">
            <v>0</v>
          </cell>
          <cell r="DU38" t="str">
            <v>0</v>
          </cell>
          <cell r="DV38" t="str">
            <v>0</v>
          </cell>
        </row>
        <row r="39">
          <cell r="A39" t="str">
            <v>Depreciation Expense - Depreciation-Comm E 4030-30015</v>
          </cell>
          <cell r="B39" t="str">
            <v>0</v>
          </cell>
          <cell r="C39" t="str">
            <v>0</v>
          </cell>
          <cell r="D39" t="str">
            <v>0</v>
          </cell>
          <cell r="E39" t="str">
            <v>0</v>
          </cell>
          <cell r="F39" t="str">
            <v>0</v>
          </cell>
          <cell r="G39" t="str">
            <v>0</v>
          </cell>
          <cell r="H39" t="str">
            <v>0</v>
          </cell>
          <cell r="I39" t="str">
            <v>0</v>
          </cell>
          <cell r="J39" t="str">
            <v>0</v>
          </cell>
          <cell r="K39" t="str">
            <v>0</v>
          </cell>
          <cell r="L39" t="str">
            <v>0</v>
          </cell>
          <cell r="M39" t="str">
            <v>0</v>
          </cell>
          <cell r="N39" t="str">
            <v>0</v>
          </cell>
          <cell r="P39" t="str">
            <v>0</v>
          </cell>
          <cell r="Q39" t="str">
            <v>0</v>
          </cell>
          <cell r="R39" t="str">
            <v>0</v>
          </cell>
          <cell r="S39" t="str">
            <v>0</v>
          </cell>
          <cell r="T39" t="str">
            <v>0</v>
          </cell>
          <cell r="U39" t="str">
            <v>0</v>
          </cell>
          <cell r="V39" t="str">
            <v>0</v>
          </cell>
          <cell r="W39" t="str">
            <v>0</v>
          </cell>
          <cell r="X39" t="str">
            <v>0</v>
          </cell>
          <cell r="Y39" t="str">
            <v>0</v>
          </cell>
          <cell r="Z39" t="str">
            <v>0</v>
          </cell>
          <cell r="AA39" t="str">
            <v>0</v>
          </cell>
          <cell r="AB39" t="str">
            <v>0</v>
          </cell>
          <cell r="AD39" t="str">
            <v>0</v>
          </cell>
          <cell r="AE39" t="str">
            <v>0</v>
          </cell>
          <cell r="AF39" t="str">
            <v>0</v>
          </cell>
          <cell r="AG39" t="str">
            <v>0</v>
          </cell>
          <cell r="AH39" t="str">
            <v>0</v>
          </cell>
          <cell r="AI39" t="str">
            <v>0</v>
          </cell>
          <cell r="AJ39" t="str">
            <v>0</v>
          </cell>
          <cell r="AK39" t="str">
            <v>0</v>
          </cell>
          <cell r="AL39" t="str">
            <v>0</v>
          </cell>
          <cell r="AM39" t="str">
            <v>0</v>
          </cell>
          <cell r="AN39" t="str">
            <v>0</v>
          </cell>
          <cell r="AO39" t="str">
            <v>0</v>
          </cell>
          <cell r="AP39" t="str">
            <v>0</v>
          </cell>
          <cell r="AR39" t="str">
            <v>0</v>
          </cell>
          <cell r="AS39" t="str">
            <v>0</v>
          </cell>
          <cell r="AT39" t="str">
            <v>0</v>
          </cell>
          <cell r="AU39" t="str">
            <v>0</v>
          </cell>
          <cell r="AV39" t="str">
            <v>0</v>
          </cell>
          <cell r="AW39" t="str">
            <v>0</v>
          </cell>
          <cell r="AX39" t="str">
            <v>0</v>
          </cell>
          <cell r="AY39" t="str">
            <v>0</v>
          </cell>
          <cell r="AZ39" t="str">
            <v>0</v>
          </cell>
          <cell r="BA39" t="str">
            <v>0</v>
          </cell>
          <cell r="BB39" t="str">
            <v>0</v>
          </cell>
          <cell r="BC39" t="str">
            <v>0</v>
          </cell>
          <cell r="BD39" t="str">
            <v>0</v>
          </cell>
          <cell r="BF39" t="str">
            <v>0</v>
          </cell>
          <cell r="BG39" t="str">
            <v>0</v>
          </cell>
          <cell r="BH39" t="str">
            <v>0</v>
          </cell>
          <cell r="BI39" t="str">
            <v>0</v>
          </cell>
          <cell r="BJ39" t="str">
            <v>0</v>
          </cell>
          <cell r="BK39" t="str">
            <v>0</v>
          </cell>
          <cell r="BL39" t="str">
            <v>0</v>
          </cell>
          <cell r="BM39" t="str">
            <v>0</v>
          </cell>
          <cell r="BN39" t="str">
            <v>0</v>
          </cell>
          <cell r="BO39" t="str">
            <v>0</v>
          </cell>
          <cell r="BP39" t="str">
            <v>0</v>
          </cell>
          <cell r="BQ39" t="str">
            <v>0</v>
          </cell>
          <cell r="BR39" t="str">
            <v>0</v>
          </cell>
          <cell r="BT39">
            <v>13200</v>
          </cell>
          <cell r="BU39">
            <v>1100</v>
          </cell>
          <cell r="BV39">
            <v>1100</v>
          </cell>
          <cell r="BW39">
            <v>1100</v>
          </cell>
          <cell r="BX39">
            <v>1100</v>
          </cell>
          <cell r="BY39">
            <v>1100</v>
          </cell>
          <cell r="BZ39">
            <v>1100</v>
          </cell>
          <cell r="CA39">
            <v>1100</v>
          </cell>
          <cell r="CB39">
            <v>1100</v>
          </cell>
          <cell r="CC39">
            <v>1100</v>
          </cell>
          <cell r="CD39">
            <v>1100</v>
          </cell>
          <cell r="CE39">
            <v>1100</v>
          </cell>
          <cell r="CF39">
            <v>1100</v>
          </cell>
          <cell r="CH39" t="str">
            <v>0</v>
          </cell>
          <cell r="CI39" t="str">
            <v>0</v>
          </cell>
          <cell r="CJ39" t="str">
            <v>0</v>
          </cell>
          <cell r="CK39" t="str">
            <v>0</v>
          </cell>
          <cell r="CL39" t="str">
            <v>0</v>
          </cell>
          <cell r="CM39" t="str">
            <v>0</v>
          </cell>
          <cell r="CN39" t="str">
            <v>0</v>
          </cell>
          <cell r="CO39" t="str">
            <v>0</v>
          </cell>
          <cell r="CP39" t="str">
            <v>0</v>
          </cell>
          <cell r="CQ39" t="str">
            <v>0</v>
          </cell>
          <cell r="CR39" t="str">
            <v>0</v>
          </cell>
          <cell r="CS39" t="str">
            <v>0</v>
          </cell>
          <cell r="CT39" t="str">
            <v>0</v>
          </cell>
          <cell r="CV39" t="str">
            <v>0</v>
          </cell>
          <cell r="CW39" t="str">
            <v>0</v>
          </cell>
          <cell r="CX39" t="str">
            <v>0</v>
          </cell>
          <cell r="CY39" t="str">
            <v>0</v>
          </cell>
          <cell r="CZ39" t="str">
            <v>0</v>
          </cell>
          <cell r="DA39" t="str">
            <v>0</v>
          </cell>
          <cell r="DB39" t="str">
            <v>0</v>
          </cell>
          <cell r="DC39" t="str">
            <v>0</v>
          </cell>
          <cell r="DD39" t="str">
            <v>0</v>
          </cell>
          <cell r="DE39" t="str">
            <v>0</v>
          </cell>
          <cell r="DF39" t="str">
            <v>0</v>
          </cell>
          <cell r="DG39" t="str">
            <v>0</v>
          </cell>
          <cell r="DH39" t="str">
            <v>0</v>
          </cell>
          <cell r="DJ39" t="str">
            <v>0</v>
          </cell>
          <cell r="DK39" t="str">
            <v>0</v>
          </cell>
          <cell r="DL39" t="str">
            <v>0</v>
          </cell>
          <cell r="DM39" t="str">
            <v>0</v>
          </cell>
          <cell r="DN39" t="str">
            <v>0</v>
          </cell>
          <cell r="DO39" t="str">
            <v>0</v>
          </cell>
          <cell r="DP39" t="str">
            <v>0</v>
          </cell>
          <cell r="DQ39" t="str">
            <v>0</v>
          </cell>
          <cell r="DR39" t="str">
            <v>0</v>
          </cell>
          <cell r="DS39" t="str">
            <v>0</v>
          </cell>
          <cell r="DT39" t="str">
            <v>0</v>
          </cell>
          <cell r="DU39" t="str">
            <v>0</v>
          </cell>
          <cell r="DV39" t="str">
            <v>0</v>
          </cell>
        </row>
        <row r="40">
          <cell r="A40" t="str">
            <v>Depreciation Expense - Vehicle Depreciatio 4030-30031</v>
          </cell>
          <cell r="B40" t="str">
            <v>0</v>
          </cell>
          <cell r="C40" t="str">
            <v>0</v>
          </cell>
          <cell r="D40" t="str">
            <v>0</v>
          </cell>
          <cell r="E40" t="str">
            <v>0</v>
          </cell>
          <cell r="F40" t="str">
            <v>0</v>
          </cell>
          <cell r="G40" t="str">
            <v>0</v>
          </cell>
          <cell r="H40" t="str">
            <v>0</v>
          </cell>
          <cell r="I40" t="str">
            <v>0</v>
          </cell>
          <cell r="J40" t="str">
            <v>0</v>
          </cell>
          <cell r="K40" t="str">
            <v>0</v>
          </cell>
          <cell r="L40" t="str">
            <v>0</v>
          </cell>
          <cell r="M40" t="str">
            <v>0</v>
          </cell>
          <cell r="N40" t="str">
            <v>0</v>
          </cell>
          <cell r="P40" t="str">
            <v>0</v>
          </cell>
          <cell r="Q40" t="str">
            <v>0</v>
          </cell>
          <cell r="R40" t="str">
            <v>0</v>
          </cell>
          <cell r="S40" t="str">
            <v>0</v>
          </cell>
          <cell r="T40" t="str">
            <v>0</v>
          </cell>
          <cell r="U40" t="str">
            <v>0</v>
          </cell>
          <cell r="V40" t="str">
            <v>0</v>
          </cell>
          <cell r="W40" t="str">
            <v>0</v>
          </cell>
          <cell r="X40" t="str">
            <v>0</v>
          </cell>
          <cell r="Y40" t="str">
            <v>0</v>
          </cell>
          <cell r="Z40" t="str">
            <v>0</v>
          </cell>
          <cell r="AA40" t="str">
            <v>0</v>
          </cell>
          <cell r="AB40" t="str">
            <v>0</v>
          </cell>
          <cell r="AD40" t="str">
            <v>0</v>
          </cell>
          <cell r="AE40" t="str">
            <v>0</v>
          </cell>
          <cell r="AF40" t="str">
            <v>0</v>
          </cell>
          <cell r="AG40" t="str">
            <v>0</v>
          </cell>
          <cell r="AH40" t="str">
            <v>0</v>
          </cell>
          <cell r="AI40" t="str">
            <v>0</v>
          </cell>
          <cell r="AJ40" t="str">
            <v>0</v>
          </cell>
          <cell r="AK40" t="str">
            <v>0</v>
          </cell>
          <cell r="AL40" t="str">
            <v>0</v>
          </cell>
          <cell r="AM40" t="str">
            <v>0</v>
          </cell>
          <cell r="AN40" t="str">
            <v>0</v>
          </cell>
          <cell r="AO40" t="str">
            <v>0</v>
          </cell>
          <cell r="AP40" t="str">
            <v>0</v>
          </cell>
          <cell r="AR40" t="str">
            <v>0</v>
          </cell>
          <cell r="AS40" t="str">
            <v>0</v>
          </cell>
          <cell r="AT40" t="str">
            <v>0</v>
          </cell>
          <cell r="AU40" t="str">
            <v>0</v>
          </cell>
          <cell r="AV40" t="str">
            <v>0</v>
          </cell>
          <cell r="AW40" t="str">
            <v>0</v>
          </cell>
          <cell r="AX40" t="str">
            <v>0</v>
          </cell>
          <cell r="AY40" t="str">
            <v>0</v>
          </cell>
          <cell r="AZ40" t="str">
            <v>0</v>
          </cell>
          <cell r="BA40" t="str">
            <v>0</v>
          </cell>
          <cell r="BB40" t="str">
            <v>0</v>
          </cell>
          <cell r="BC40" t="str">
            <v>0</v>
          </cell>
          <cell r="BD40" t="str">
            <v>0</v>
          </cell>
          <cell r="BF40" t="str">
            <v>0</v>
          </cell>
          <cell r="BG40" t="str">
            <v>0</v>
          </cell>
          <cell r="BH40" t="str">
            <v>0</v>
          </cell>
          <cell r="BI40" t="str">
            <v>0</v>
          </cell>
          <cell r="BJ40" t="str">
            <v>0</v>
          </cell>
          <cell r="BK40" t="str">
            <v>0</v>
          </cell>
          <cell r="BL40" t="str">
            <v>0</v>
          </cell>
          <cell r="BM40" t="str">
            <v>0</v>
          </cell>
          <cell r="BN40" t="str">
            <v>0</v>
          </cell>
          <cell r="BO40" t="str">
            <v>0</v>
          </cell>
          <cell r="BP40" t="str">
            <v>0</v>
          </cell>
          <cell r="BQ40" t="str">
            <v>0</v>
          </cell>
          <cell r="BR40" t="str">
            <v>0</v>
          </cell>
          <cell r="BT40" t="str">
            <v>0</v>
          </cell>
          <cell r="BU40" t="str">
            <v>0</v>
          </cell>
          <cell r="BV40" t="str">
            <v>0</v>
          </cell>
          <cell r="BW40" t="str">
            <v>0</v>
          </cell>
          <cell r="BX40" t="str">
            <v>0</v>
          </cell>
          <cell r="BY40" t="str">
            <v>0</v>
          </cell>
          <cell r="BZ40" t="str">
            <v>0</v>
          </cell>
          <cell r="CA40" t="str">
            <v>0</v>
          </cell>
          <cell r="CB40" t="str">
            <v>0</v>
          </cell>
          <cell r="CC40" t="str">
            <v>0</v>
          </cell>
          <cell r="CD40" t="str">
            <v>0</v>
          </cell>
          <cell r="CE40" t="str">
            <v>0</v>
          </cell>
          <cell r="CF40" t="str">
            <v>0</v>
          </cell>
          <cell r="CH40" t="str">
            <v>0</v>
          </cell>
          <cell r="CI40" t="str">
            <v>0</v>
          </cell>
          <cell r="CJ40" t="str">
            <v>0</v>
          </cell>
          <cell r="CK40" t="str">
            <v>0</v>
          </cell>
          <cell r="CL40" t="str">
            <v>0</v>
          </cell>
          <cell r="CM40" t="str">
            <v>0</v>
          </cell>
          <cell r="CN40" t="str">
            <v>0</v>
          </cell>
          <cell r="CO40" t="str">
            <v>0</v>
          </cell>
          <cell r="CP40" t="str">
            <v>0</v>
          </cell>
          <cell r="CQ40" t="str">
            <v>0</v>
          </cell>
          <cell r="CR40" t="str">
            <v>0</v>
          </cell>
          <cell r="CS40" t="str">
            <v>0</v>
          </cell>
          <cell r="CT40" t="str">
            <v>0</v>
          </cell>
          <cell r="CV40" t="str">
            <v>0</v>
          </cell>
          <cell r="CW40" t="str">
            <v>0</v>
          </cell>
          <cell r="CX40" t="str">
            <v>0</v>
          </cell>
          <cell r="CY40" t="str">
            <v>0</v>
          </cell>
          <cell r="CZ40" t="str">
            <v>0</v>
          </cell>
          <cell r="DA40" t="str">
            <v>0</v>
          </cell>
          <cell r="DB40" t="str">
            <v>0</v>
          </cell>
          <cell r="DC40" t="str">
            <v>0</v>
          </cell>
          <cell r="DD40" t="str">
            <v>0</v>
          </cell>
          <cell r="DE40" t="str">
            <v>0</v>
          </cell>
          <cell r="DF40" t="str">
            <v>0</v>
          </cell>
          <cell r="DG40" t="str">
            <v>0</v>
          </cell>
          <cell r="DH40" t="str">
            <v>0</v>
          </cell>
          <cell r="DJ40" t="str">
            <v>0</v>
          </cell>
          <cell r="DK40" t="str">
            <v>0</v>
          </cell>
          <cell r="DL40" t="str">
            <v>0</v>
          </cell>
          <cell r="DM40" t="str">
            <v>0</v>
          </cell>
          <cell r="DN40" t="str">
            <v>0</v>
          </cell>
          <cell r="DO40" t="str">
            <v>0</v>
          </cell>
          <cell r="DP40" t="str">
            <v>0</v>
          </cell>
          <cell r="DQ40" t="str">
            <v>0</v>
          </cell>
          <cell r="DR40" t="str">
            <v>0</v>
          </cell>
          <cell r="DS40" t="str">
            <v>0</v>
          </cell>
          <cell r="DT40" t="str">
            <v>0</v>
          </cell>
          <cell r="DU40" t="str">
            <v>0</v>
          </cell>
          <cell r="DV40" t="str">
            <v>0</v>
          </cell>
        </row>
        <row r="41">
          <cell r="A41" t="str">
            <v>Depreciation Expense - Vehicle Depreciatio 4030-30032</v>
          </cell>
          <cell r="B41" t="str">
            <v>0</v>
          </cell>
          <cell r="C41" t="str">
            <v>0</v>
          </cell>
          <cell r="D41" t="str">
            <v>0</v>
          </cell>
          <cell r="E41" t="str">
            <v>0</v>
          </cell>
          <cell r="F41" t="str">
            <v>0</v>
          </cell>
          <cell r="G41" t="str">
            <v>0</v>
          </cell>
          <cell r="H41" t="str">
            <v>0</v>
          </cell>
          <cell r="I41" t="str">
            <v>0</v>
          </cell>
          <cell r="J41" t="str">
            <v>0</v>
          </cell>
          <cell r="K41" t="str">
            <v>0</v>
          </cell>
          <cell r="L41" t="str">
            <v>0</v>
          </cell>
          <cell r="M41" t="str">
            <v>0</v>
          </cell>
          <cell r="N41" t="str">
            <v>0</v>
          </cell>
          <cell r="P41" t="str">
            <v>0</v>
          </cell>
          <cell r="Q41" t="str">
            <v>0</v>
          </cell>
          <cell r="R41" t="str">
            <v>0</v>
          </cell>
          <cell r="S41" t="str">
            <v>0</v>
          </cell>
          <cell r="T41" t="str">
            <v>0</v>
          </cell>
          <cell r="U41" t="str">
            <v>0</v>
          </cell>
          <cell r="V41" t="str">
            <v>0</v>
          </cell>
          <cell r="W41" t="str">
            <v>0</v>
          </cell>
          <cell r="X41" t="str">
            <v>0</v>
          </cell>
          <cell r="Y41" t="str">
            <v>0</v>
          </cell>
          <cell r="Z41" t="str">
            <v>0</v>
          </cell>
          <cell r="AA41" t="str">
            <v>0</v>
          </cell>
          <cell r="AB41" t="str">
            <v>0</v>
          </cell>
          <cell r="AD41" t="str">
            <v>0</v>
          </cell>
          <cell r="AE41" t="str">
            <v>0</v>
          </cell>
          <cell r="AF41" t="str">
            <v>0</v>
          </cell>
          <cell r="AG41" t="str">
            <v>0</v>
          </cell>
          <cell r="AH41" t="str">
            <v>0</v>
          </cell>
          <cell r="AI41" t="str">
            <v>0</v>
          </cell>
          <cell r="AJ41" t="str">
            <v>0</v>
          </cell>
          <cell r="AK41" t="str">
            <v>0</v>
          </cell>
          <cell r="AL41" t="str">
            <v>0</v>
          </cell>
          <cell r="AM41" t="str">
            <v>0</v>
          </cell>
          <cell r="AN41" t="str">
            <v>0</v>
          </cell>
          <cell r="AO41" t="str">
            <v>0</v>
          </cell>
          <cell r="AP41" t="str">
            <v>0</v>
          </cell>
          <cell r="AR41" t="str">
            <v>0</v>
          </cell>
          <cell r="AS41" t="str">
            <v>0</v>
          </cell>
          <cell r="AT41" t="str">
            <v>0</v>
          </cell>
          <cell r="AU41" t="str">
            <v>0</v>
          </cell>
          <cell r="AV41" t="str">
            <v>0</v>
          </cell>
          <cell r="AW41" t="str">
            <v>0</v>
          </cell>
          <cell r="AX41" t="str">
            <v>0</v>
          </cell>
          <cell r="AY41" t="str">
            <v>0</v>
          </cell>
          <cell r="AZ41" t="str">
            <v>0</v>
          </cell>
          <cell r="BA41" t="str">
            <v>0</v>
          </cell>
          <cell r="BB41" t="str">
            <v>0</v>
          </cell>
          <cell r="BC41" t="str">
            <v>0</v>
          </cell>
          <cell r="BD41" t="str">
            <v>0</v>
          </cell>
          <cell r="BF41" t="str">
            <v>0</v>
          </cell>
          <cell r="BG41" t="str">
            <v>0</v>
          </cell>
          <cell r="BH41" t="str">
            <v>0</v>
          </cell>
          <cell r="BI41" t="str">
            <v>0</v>
          </cell>
          <cell r="BJ41" t="str">
            <v>0</v>
          </cell>
          <cell r="BK41" t="str">
            <v>0</v>
          </cell>
          <cell r="BL41" t="str">
            <v>0</v>
          </cell>
          <cell r="BM41" t="str">
            <v>0</v>
          </cell>
          <cell r="BN41" t="str">
            <v>0</v>
          </cell>
          <cell r="BO41" t="str">
            <v>0</v>
          </cell>
          <cell r="BP41" t="str">
            <v>0</v>
          </cell>
          <cell r="BQ41" t="str">
            <v>0</v>
          </cell>
          <cell r="BR41" t="str">
            <v>0</v>
          </cell>
          <cell r="BT41" t="str">
            <v>0</v>
          </cell>
          <cell r="BU41" t="str">
            <v>0</v>
          </cell>
          <cell r="BV41" t="str">
            <v>0</v>
          </cell>
          <cell r="BW41" t="str">
            <v>0</v>
          </cell>
          <cell r="BX41" t="str">
            <v>0</v>
          </cell>
          <cell r="BY41" t="str">
            <v>0</v>
          </cell>
          <cell r="BZ41" t="str">
            <v>0</v>
          </cell>
          <cell r="CA41" t="str">
            <v>0</v>
          </cell>
          <cell r="CB41" t="str">
            <v>0</v>
          </cell>
          <cell r="CC41" t="str">
            <v>0</v>
          </cell>
          <cell r="CD41" t="str">
            <v>0</v>
          </cell>
          <cell r="CE41" t="str">
            <v>0</v>
          </cell>
          <cell r="CF41" t="str">
            <v>0</v>
          </cell>
          <cell r="CH41" t="str">
            <v>0</v>
          </cell>
          <cell r="CI41" t="str">
            <v>0</v>
          </cell>
          <cell r="CJ41" t="str">
            <v>0</v>
          </cell>
          <cell r="CK41" t="str">
            <v>0</v>
          </cell>
          <cell r="CL41" t="str">
            <v>0</v>
          </cell>
          <cell r="CM41" t="str">
            <v>0</v>
          </cell>
          <cell r="CN41" t="str">
            <v>0</v>
          </cell>
          <cell r="CO41" t="str">
            <v>0</v>
          </cell>
          <cell r="CP41" t="str">
            <v>0</v>
          </cell>
          <cell r="CQ41" t="str">
            <v>0</v>
          </cell>
          <cell r="CR41" t="str">
            <v>0</v>
          </cell>
          <cell r="CS41" t="str">
            <v>0</v>
          </cell>
          <cell r="CT41" t="str">
            <v>0</v>
          </cell>
          <cell r="CV41" t="str">
            <v>0</v>
          </cell>
          <cell r="CW41" t="str">
            <v>0</v>
          </cell>
          <cell r="CX41" t="str">
            <v>0</v>
          </cell>
          <cell r="CY41" t="str">
            <v>0</v>
          </cell>
          <cell r="CZ41" t="str">
            <v>0</v>
          </cell>
          <cell r="DA41" t="str">
            <v>0</v>
          </cell>
          <cell r="DB41" t="str">
            <v>0</v>
          </cell>
          <cell r="DC41" t="str">
            <v>0</v>
          </cell>
          <cell r="DD41" t="str">
            <v>0</v>
          </cell>
          <cell r="DE41" t="str">
            <v>0</v>
          </cell>
          <cell r="DF41" t="str">
            <v>0</v>
          </cell>
          <cell r="DG41" t="str">
            <v>0</v>
          </cell>
          <cell r="DH41" t="str">
            <v>0</v>
          </cell>
          <cell r="DJ41" t="str">
            <v>0</v>
          </cell>
          <cell r="DK41" t="str">
            <v>0</v>
          </cell>
          <cell r="DL41" t="str">
            <v>0</v>
          </cell>
          <cell r="DM41" t="str">
            <v>0</v>
          </cell>
          <cell r="DN41" t="str">
            <v>0</v>
          </cell>
          <cell r="DO41" t="str">
            <v>0</v>
          </cell>
          <cell r="DP41" t="str">
            <v>0</v>
          </cell>
          <cell r="DQ41" t="str">
            <v>0</v>
          </cell>
          <cell r="DR41" t="str">
            <v>0</v>
          </cell>
          <cell r="DS41" t="str">
            <v>0</v>
          </cell>
          <cell r="DT41" t="str">
            <v>0</v>
          </cell>
          <cell r="DU41" t="str">
            <v>0</v>
          </cell>
          <cell r="DV41" t="str">
            <v>0</v>
          </cell>
        </row>
        <row r="42">
          <cell r="A42" t="str">
            <v>Depreciation Expense - Heavy Equipment Dep 4030-30041</v>
          </cell>
          <cell r="B42" t="str">
            <v>0</v>
          </cell>
          <cell r="C42" t="str">
            <v>0</v>
          </cell>
          <cell r="D42" t="str">
            <v>0</v>
          </cell>
          <cell r="E42" t="str">
            <v>0</v>
          </cell>
          <cell r="F42" t="str">
            <v>0</v>
          </cell>
          <cell r="G42" t="str">
            <v>0</v>
          </cell>
          <cell r="H42" t="str">
            <v>0</v>
          </cell>
          <cell r="I42" t="str">
            <v>0</v>
          </cell>
          <cell r="J42" t="str">
            <v>0</v>
          </cell>
          <cell r="K42" t="str">
            <v>0</v>
          </cell>
          <cell r="L42" t="str">
            <v>0</v>
          </cell>
          <cell r="M42" t="str">
            <v>0</v>
          </cell>
          <cell r="N42" t="str">
            <v>0</v>
          </cell>
          <cell r="P42" t="str">
            <v>0</v>
          </cell>
          <cell r="Q42" t="str">
            <v>0</v>
          </cell>
          <cell r="R42" t="str">
            <v>0</v>
          </cell>
          <cell r="S42" t="str">
            <v>0</v>
          </cell>
          <cell r="T42" t="str">
            <v>0</v>
          </cell>
          <cell r="U42" t="str">
            <v>0</v>
          </cell>
          <cell r="V42" t="str">
            <v>0</v>
          </cell>
          <cell r="W42" t="str">
            <v>0</v>
          </cell>
          <cell r="X42" t="str">
            <v>0</v>
          </cell>
          <cell r="Y42" t="str">
            <v>0</v>
          </cell>
          <cell r="Z42" t="str">
            <v>0</v>
          </cell>
          <cell r="AA42" t="str">
            <v>0</v>
          </cell>
          <cell r="AB42" t="str">
            <v>0</v>
          </cell>
          <cell r="AD42" t="str">
            <v>0</v>
          </cell>
          <cell r="AE42" t="str">
            <v>0</v>
          </cell>
          <cell r="AF42" t="str">
            <v>0</v>
          </cell>
          <cell r="AG42" t="str">
            <v>0</v>
          </cell>
          <cell r="AH42" t="str">
            <v>0</v>
          </cell>
          <cell r="AI42" t="str">
            <v>0</v>
          </cell>
          <cell r="AJ42" t="str">
            <v>0</v>
          </cell>
          <cell r="AK42" t="str">
            <v>0</v>
          </cell>
          <cell r="AL42" t="str">
            <v>0</v>
          </cell>
          <cell r="AM42" t="str">
            <v>0</v>
          </cell>
          <cell r="AN42" t="str">
            <v>0</v>
          </cell>
          <cell r="AO42" t="str">
            <v>0</v>
          </cell>
          <cell r="AP42" t="str">
            <v>0</v>
          </cell>
          <cell r="AR42" t="str">
            <v>0</v>
          </cell>
          <cell r="AS42" t="str">
            <v>0</v>
          </cell>
          <cell r="AT42" t="str">
            <v>0</v>
          </cell>
          <cell r="AU42" t="str">
            <v>0</v>
          </cell>
          <cell r="AV42" t="str">
            <v>0</v>
          </cell>
          <cell r="AW42" t="str">
            <v>0</v>
          </cell>
          <cell r="AX42" t="str">
            <v>0</v>
          </cell>
          <cell r="AY42" t="str">
            <v>0</v>
          </cell>
          <cell r="AZ42" t="str">
            <v>0</v>
          </cell>
          <cell r="BA42" t="str">
            <v>0</v>
          </cell>
          <cell r="BB42" t="str">
            <v>0</v>
          </cell>
          <cell r="BC42" t="str">
            <v>0</v>
          </cell>
          <cell r="BD42" t="str">
            <v>0</v>
          </cell>
          <cell r="BF42" t="str">
            <v>0</v>
          </cell>
          <cell r="BG42" t="str">
            <v>0</v>
          </cell>
          <cell r="BH42" t="str">
            <v>0</v>
          </cell>
          <cell r="BI42" t="str">
            <v>0</v>
          </cell>
          <cell r="BJ42" t="str">
            <v>0</v>
          </cell>
          <cell r="BK42" t="str">
            <v>0</v>
          </cell>
          <cell r="BL42" t="str">
            <v>0</v>
          </cell>
          <cell r="BM42" t="str">
            <v>0</v>
          </cell>
          <cell r="BN42" t="str">
            <v>0</v>
          </cell>
          <cell r="BO42" t="str">
            <v>0</v>
          </cell>
          <cell r="BP42" t="str">
            <v>0</v>
          </cell>
          <cell r="BQ42" t="str">
            <v>0</v>
          </cell>
          <cell r="BR42" t="str">
            <v>0</v>
          </cell>
          <cell r="BT42" t="str">
            <v>0</v>
          </cell>
          <cell r="BU42" t="str">
            <v>0</v>
          </cell>
          <cell r="BV42" t="str">
            <v>0</v>
          </cell>
          <cell r="BW42" t="str">
            <v>0</v>
          </cell>
          <cell r="BX42" t="str">
            <v>0</v>
          </cell>
          <cell r="BY42" t="str">
            <v>0</v>
          </cell>
          <cell r="BZ42" t="str">
            <v>0</v>
          </cell>
          <cell r="CA42" t="str">
            <v>0</v>
          </cell>
          <cell r="CB42" t="str">
            <v>0</v>
          </cell>
          <cell r="CC42" t="str">
            <v>0</v>
          </cell>
          <cell r="CD42" t="str">
            <v>0</v>
          </cell>
          <cell r="CE42" t="str">
            <v>0</v>
          </cell>
          <cell r="CF42" t="str">
            <v>0</v>
          </cell>
          <cell r="CH42" t="str">
            <v>0</v>
          </cell>
          <cell r="CI42" t="str">
            <v>0</v>
          </cell>
          <cell r="CJ42" t="str">
            <v>0</v>
          </cell>
          <cell r="CK42" t="str">
            <v>0</v>
          </cell>
          <cell r="CL42" t="str">
            <v>0</v>
          </cell>
          <cell r="CM42" t="str">
            <v>0</v>
          </cell>
          <cell r="CN42" t="str">
            <v>0</v>
          </cell>
          <cell r="CO42" t="str">
            <v>0</v>
          </cell>
          <cell r="CP42" t="str">
            <v>0</v>
          </cell>
          <cell r="CQ42" t="str">
            <v>0</v>
          </cell>
          <cell r="CR42" t="str">
            <v>0</v>
          </cell>
          <cell r="CS42" t="str">
            <v>0</v>
          </cell>
          <cell r="CT42" t="str">
            <v>0</v>
          </cell>
          <cell r="CV42" t="str">
            <v>0</v>
          </cell>
          <cell r="CW42" t="str">
            <v>0</v>
          </cell>
          <cell r="CX42" t="str">
            <v>0</v>
          </cell>
          <cell r="CY42" t="str">
            <v>0</v>
          </cell>
          <cell r="CZ42" t="str">
            <v>0</v>
          </cell>
          <cell r="DA42" t="str">
            <v>0</v>
          </cell>
          <cell r="DB42" t="str">
            <v>0</v>
          </cell>
          <cell r="DC42" t="str">
            <v>0</v>
          </cell>
          <cell r="DD42" t="str">
            <v>0</v>
          </cell>
          <cell r="DE42" t="str">
            <v>0</v>
          </cell>
          <cell r="DF42" t="str">
            <v>0</v>
          </cell>
          <cell r="DG42" t="str">
            <v>0</v>
          </cell>
          <cell r="DH42" t="str">
            <v>0</v>
          </cell>
          <cell r="DJ42" t="str">
            <v>0</v>
          </cell>
          <cell r="DK42" t="str">
            <v>0</v>
          </cell>
          <cell r="DL42" t="str">
            <v>0</v>
          </cell>
          <cell r="DM42" t="str">
            <v>0</v>
          </cell>
          <cell r="DN42" t="str">
            <v>0</v>
          </cell>
          <cell r="DO42" t="str">
            <v>0</v>
          </cell>
          <cell r="DP42" t="str">
            <v>0</v>
          </cell>
          <cell r="DQ42" t="str">
            <v>0</v>
          </cell>
          <cell r="DR42" t="str">
            <v>0</v>
          </cell>
          <cell r="DS42" t="str">
            <v>0</v>
          </cell>
          <cell r="DT42" t="str">
            <v>0</v>
          </cell>
          <cell r="DU42" t="str">
            <v>0</v>
          </cell>
          <cell r="DV42" t="str">
            <v>0</v>
          </cell>
        </row>
        <row r="43">
          <cell r="A43" t="str">
            <v>Depreciation Expense - Heavy Equipment Dep 4030-30042</v>
          </cell>
          <cell r="B43" t="str">
            <v>0</v>
          </cell>
          <cell r="C43" t="str">
            <v>0</v>
          </cell>
          <cell r="D43" t="str">
            <v>0</v>
          </cell>
          <cell r="E43" t="str">
            <v>0</v>
          </cell>
          <cell r="F43" t="str">
            <v>0</v>
          </cell>
          <cell r="G43" t="str">
            <v>0</v>
          </cell>
          <cell r="H43" t="str">
            <v>0</v>
          </cell>
          <cell r="I43" t="str">
            <v>0</v>
          </cell>
          <cell r="J43" t="str">
            <v>0</v>
          </cell>
          <cell r="K43" t="str">
            <v>0</v>
          </cell>
          <cell r="L43" t="str">
            <v>0</v>
          </cell>
          <cell r="M43" t="str">
            <v>0</v>
          </cell>
          <cell r="N43" t="str">
            <v>0</v>
          </cell>
          <cell r="P43" t="str">
            <v>0</v>
          </cell>
          <cell r="Q43" t="str">
            <v>0</v>
          </cell>
          <cell r="R43" t="str">
            <v>0</v>
          </cell>
          <cell r="S43" t="str">
            <v>0</v>
          </cell>
          <cell r="T43" t="str">
            <v>0</v>
          </cell>
          <cell r="U43" t="str">
            <v>0</v>
          </cell>
          <cell r="V43" t="str">
            <v>0</v>
          </cell>
          <cell r="W43" t="str">
            <v>0</v>
          </cell>
          <cell r="X43" t="str">
            <v>0</v>
          </cell>
          <cell r="Y43" t="str">
            <v>0</v>
          </cell>
          <cell r="Z43" t="str">
            <v>0</v>
          </cell>
          <cell r="AA43" t="str">
            <v>0</v>
          </cell>
          <cell r="AB43" t="str">
            <v>0</v>
          </cell>
          <cell r="AD43" t="str">
            <v>0</v>
          </cell>
          <cell r="AE43" t="str">
            <v>0</v>
          </cell>
          <cell r="AF43" t="str">
            <v>0</v>
          </cell>
          <cell r="AG43" t="str">
            <v>0</v>
          </cell>
          <cell r="AH43" t="str">
            <v>0</v>
          </cell>
          <cell r="AI43" t="str">
            <v>0</v>
          </cell>
          <cell r="AJ43" t="str">
            <v>0</v>
          </cell>
          <cell r="AK43" t="str">
            <v>0</v>
          </cell>
          <cell r="AL43" t="str">
            <v>0</v>
          </cell>
          <cell r="AM43" t="str">
            <v>0</v>
          </cell>
          <cell r="AN43" t="str">
            <v>0</v>
          </cell>
          <cell r="AO43" t="str">
            <v>0</v>
          </cell>
          <cell r="AP43" t="str">
            <v>0</v>
          </cell>
          <cell r="AR43" t="str">
            <v>0</v>
          </cell>
          <cell r="AS43" t="str">
            <v>0</v>
          </cell>
          <cell r="AT43" t="str">
            <v>0</v>
          </cell>
          <cell r="AU43" t="str">
            <v>0</v>
          </cell>
          <cell r="AV43" t="str">
            <v>0</v>
          </cell>
          <cell r="AW43" t="str">
            <v>0</v>
          </cell>
          <cell r="AX43" t="str">
            <v>0</v>
          </cell>
          <cell r="AY43" t="str">
            <v>0</v>
          </cell>
          <cell r="AZ43" t="str">
            <v>0</v>
          </cell>
          <cell r="BA43" t="str">
            <v>0</v>
          </cell>
          <cell r="BB43" t="str">
            <v>0</v>
          </cell>
          <cell r="BC43" t="str">
            <v>0</v>
          </cell>
          <cell r="BD43" t="str">
            <v>0</v>
          </cell>
          <cell r="BF43" t="str">
            <v>0</v>
          </cell>
          <cell r="BG43" t="str">
            <v>0</v>
          </cell>
          <cell r="BH43" t="str">
            <v>0</v>
          </cell>
          <cell r="BI43" t="str">
            <v>0</v>
          </cell>
          <cell r="BJ43" t="str">
            <v>0</v>
          </cell>
          <cell r="BK43" t="str">
            <v>0</v>
          </cell>
          <cell r="BL43" t="str">
            <v>0</v>
          </cell>
          <cell r="BM43" t="str">
            <v>0</v>
          </cell>
          <cell r="BN43" t="str">
            <v>0</v>
          </cell>
          <cell r="BO43" t="str">
            <v>0</v>
          </cell>
          <cell r="BP43" t="str">
            <v>0</v>
          </cell>
          <cell r="BQ43" t="str">
            <v>0</v>
          </cell>
          <cell r="BR43" t="str">
            <v>0</v>
          </cell>
          <cell r="BT43" t="str">
            <v>0</v>
          </cell>
          <cell r="BU43" t="str">
            <v>0</v>
          </cell>
          <cell r="BV43" t="str">
            <v>0</v>
          </cell>
          <cell r="BW43" t="str">
            <v>0</v>
          </cell>
          <cell r="BX43" t="str">
            <v>0</v>
          </cell>
          <cell r="BY43" t="str">
            <v>0</v>
          </cell>
          <cell r="BZ43" t="str">
            <v>0</v>
          </cell>
          <cell r="CA43" t="str">
            <v>0</v>
          </cell>
          <cell r="CB43" t="str">
            <v>0</v>
          </cell>
          <cell r="CC43" t="str">
            <v>0</v>
          </cell>
          <cell r="CD43" t="str">
            <v>0</v>
          </cell>
          <cell r="CE43" t="str">
            <v>0</v>
          </cell>
          <cell r="CF43" t="str">
            <v>0</v>
          </cell>
          <cell r="CH43" t="str">
            <v>0</v>
          </cell>
          <cell r="CI43" t="str">
            <v>0</v>
          </cell>
          <cell r="CJ43" t="str">
            <v>0</v>
          </cell>
          <cell r="CK43" t="str">
            <v>0</v>
          </cell>
          <cell r="CL43" t="str">
            <v>0</v>
          </cell>
          <cell r="CM43" t="str">
            <v>0</v>
          </cell>
          <cell r="CN43" t="str">
            <v>0</v>
          </cell>
          <cell r="CO43" t="str">
            <v>0</v>
          </cell>
          <cell r="CP43" t="str">
            <v>0</v>
          </cell>
          <cell r="CQ43" t="str">
            <v>0</v>
          </cell>
          <cell r="CR43" t="str">
            <v>0</v>
          </cell>
          <cell r="CS43" t="str">
            <v>0</v>
          </cell>
          <cell r="CT43" t="str">
            <v>0</v>
          </cell>
          <cell r="CV43" t="str">
            <v>0</v>
          </cell>
          <cell r="CW43" t="str">
            <v>0</v>
          </cell>
          <cell r="CX43" t="str">
            <v>0</v>
          </cell>
          <cell r="CY43" t="str">
            <v>0</v>
          </cell>
          <cell r="CZ43" t="str">
            <v>0</v>
          </cell>
          <cell r="DA43" t="str">
            <v>0</v>
          </cell>
          <cell r="DB43" t="str">
            <v>0</v>
          </cell>
          <cell r="DC43" t="str">
            <v>0</v>
          </cell>
          <cell r="DD43" t="str">
            <v>0</v>
          </cell>
          <cell r="DE43" t="str">
            <v>0</v>
          </cell>
          <cell r="DF43" t="str">
            <v>0</v>
          </cell>
          <cell r="DG43" t="str">
            <v>0</v>
          </cell>
          <cell r="DH43" t="str">
            <v>0</v>
          </cell>
          <cell r="DJ43" t="str">
            <v>0</v>
          </cell>
          <cell r="DK43" t="str">
            <v>0</v>
          </cell>
          <cell r="DL43" t="str">
            <v>0</v>
          </cell>
          <cell r="DM43" t="str">
            <v>0</v>
          </cell>
          <cell r="DN43" t="str">
            <v>0</v>
          </cell>
          <cell r="DO43" t="str">
            <v>0</v>
          </cell>
          <cell r="DP43" t="str">
            <v>0</v>
          </cell>
          <cell r="DQ43" t="str">
            <v>0</v>
          </cell>
          <cell r="DR43" t="str">
            <v>0</v>
          </cell>
          <cell r="DS43" t="str">
            <v>0</v>
          </cell>
          <cell r="DT43" t="str">
            <v>0</v>
          </cell>
          <cell r="DU43" t="str">
            <v>0</v>
          </cell>
          <cell r="DV43" t="str">
            <v>0</v>
          </cell>
        </row>
        <row r="44">
          <cell r="A44" t="str">
            <v>Depreciation Expense - Stores Depreciation 4030-30051</v>
          </cell>
          <cell r="B44">
            <v>264.12</v>
          </cell>
          <cell r="C44">
            <v>22.01</v>
          </cell>
          <cell r="D44">
            <v>22.01</v>
          </cell>
          <cell r="E44">
            <v>22.01</v>
          </cell>
          <cell r="F44">
            <v>22.01</v>
          </cell>
          <cell r="G44">
            <v>22.01</v>
          </cell>
          <cell r="H44">
            <v>22.01</v>
          </cell>
          <cell r="I44">
            <v>22.01</v>
          </cell>
          <cell r="J44">
            <v>22.01</v>
          </cell>
          <cell r="K44">
            <v>22.01</v>
          </cell>
          <cell r="L44">
            <v>22.01</v>
          </cell>
          <cell r="M44">
            <v>22.01</v>
          </cell>
          <cell r="N44">
            <v>22.01</v>
          </cell>
          <cell r="P44" t="str">
            <v>0</v>
          </cell>
          <cell r="Q44" t="str">
            <v>0</v>
          </cell>
          <cell r="R44" t="str">
            <v>0</v>
          </cell>
          <cell r="S44" t="str">
            <v>0</v>
          </cell>
          <cell r="T44" t="str">
            <v>0</v>
          </cell>
          <cell r="U44" t="str">
            <v>0</v>
          </cell>
          <cell r="V44" t="str">
            <v>0</v>
          </cell>
          <cell r="W44" t="str">
            <v>0</v>
          </cell>
          <cell r="X44" t="str">
            <v>0</v>
          </cell>
          <cell r="Y44" t="str">
            <v>0</v>
          </cell>
          <cell r="Z44" t="str">
            <v>0</v>
          </cell>
          <cell r="AA44" t="str">
            <v>0</v>
          </cell>
          <cell r="AB44" t="str">
            <v>0</v>
          </cell>
          <cell r="AD44" t="str">
            <v>0</v>
          </cell>
          <cell r="AE44" t="str">
            <v>0</v>
          </cell>
          <cell r="AF44" t="str">
            <v>0</v>
          </cell>
          <cell r="AG44" t="str">
            <v>0</v>
          </cell>
          <cell r="AH44" t="str">
            <v>0</v>
          </cell>
          <cell r="AI44" t="str">
            <v>0</v>
          </cell>
          <cell r="AJ44" t="str">
            <v>0</v>
          </cell>
          <cell r="AK44" t="str">
            <v>0</v>
          </cell>
          <cell r="AL44" t="str">
            <v>0</v>
          </cell>
          <cell r="AM44" t="str">
            <v>0</v>
          </cell>
          <cell r="AN44" t="str">
            <v>0</v>
          </cell>
          <cell r="AO44" t="str">
            <v>0</v>
          </cell>
          <cell r="AP44" t="str">
            <v>0</v>
          </cell>
          <cell r="AR44" t="str">
            <v>0</v>
          </cell>
          <cell r="AS44" t="str">
            <v>0</v>
          </cell>
          <cell r="AT44" t="str">
            <v>0</v>
          </cell>
          <cell r="AU44" t="str">
            <v>0</v>
          </cell>
          <cell r="AV44" t="str">
            <v>0</v>
          </cell>
          <cell r="AW44" t="str">
            <v>0</v>
          </cell>
          <cell r="AX44" t="str">
            <v>0</v>
          </cell>
          <cell r="AY44" t="str">
            <v>0</v>
          </cell>
          <cell r="AZ44" t="str">
            <v>0</v>
          </cell>
          <cell r="BA44" t="str">
            <v>0</v>
          </cell>
          <cell r="BB44" t="str">
            <v>0</v>
          </cell>
          <cell r="BC44" t="str">
            <v>0</v>
          </cell>
          <cell r="BD44" t="str">
            <v>0</v>
          </cell>
          <cell r="BF44" t="str">
            <v>0</v>
          </cell>
          <cell r="BG44" t="str">
            <v>0</v>
          </cell>
          <cell r="BH44" t="str">
            <v>0</v>
          </cell>
          <cell r="BI44" t="str">
            <v>0</v>
          </cell>
          <cell r="BJ44" t="str">
            <v>0</v>
          </cell>
          <cell r="BK44" t="str">
            <v>0</v>
          </cell>
          <cell r="BL44" t="str">
            <v>0</v>
          </cell>
          <cell r="BM44" t="str">
            <v>0</v>
          </cell>
          <cell r="BN44" t="str">
            <v>0</v>
          </cell>
          <cell r="BO44" t="str">
            <v>0</v>
          </cell>
          <cell r="BP44" t="str">
            <v>0</v>
          </cell>
          <cell r="BQ44" t="str">
            <v>0</v>
          </cell>
          <cell r="BR44" t="str">
            <v>0</v>
          </cell>
          <cell r="BT44" t="str">
            <v>0</v>
          </cell>
          <cell r="BU44" t="str">
            <v>0</v>
          </cell>
          <cell r="BV44" t="str">
            <v>0</v>
          </cell>
          <cell r="BW44" t="str">
            <v>0</v>
          </cell>
          <cell r="BX44" t="str">
            <v>0</v>
          </cell>
          <cell r="BY44" t="str">
            <v>0</v>
          </cell>
          <cell r="BZ44" t="str">
            <v>0</v>
          </cell>
          <cell r="CA44" t="str">
            <v>0</v>
          </cell>
          <cell r="CB44" t="str">
            <v>0</v>
          </cell>
          <cell r="CC44" t="str">
            <v>0</v>
          </cell>
          <cell r="CD44" t="str">
            <v>0</v>
          </cell>
          <cell r="CE44" t="str">
            <v>0</v>
          </cell>
          <cell r="CF44" t="str">
            <v>0</v>
          </cell>
          <cell r="CH44" t="str">
            <v>0</v>
          </cell>
          <cell r="CI44" t="str">
            <v>0</v>
          </cell>
          <cell r="CJ44" t="str">
            <v>0</v>
          </cell>
          <cell r="CK44" t="str">
            <v>0</v>
          </cell>
          <cell r="CL44" t="str">
            <v>0</v>
          </cell>
          <cell r="CM44" t="str">
            <v>0</v>
          </cell>
          <cell r="CN44" t="str">
            <v>0</v>
          </cell>
          <cell r="CO44" t="str">
            <v>0</v>
          </cell>
          <cell r="CP44" t="str">
            <v>0</v>
          </cell>
          <cell r="CQ44" t="str">
            <v>0</v>
          </cell>
          <cell r="CR44" t="str">
            <v>0</v>
          </cell>
          <cell r="CS44" t="str">
            <v>0</v>
          </cell>
          <cell r="CT44" t="str">
            <v>0</v>
          </cell>
          <cell r="CV44" t="str">
            <v>0</v>
          </cell>
          <cell r="CW44" t="str">
            <v>0</v>
          </cell>
          <cell r="CX44" t="str">
            <v>0</v>
          </cell>
          <cell r="CY44" t="str">
            <v>0</v>
          </cell>
          <cell r="CZ44" t="str">
            <v>0</v>
          </cell>
          <cell r="DA44" t="str">
            <v>0</v>
          </cell>
          <cell r="DB44" t="str">
            <v>0</v>
          </cell>
          <cell r="DC44" t="str">
            <v>0</v>
          </cell>
          <cell r="DD44" t="str">
            <v>0</v>
          </cell>
          <cell r="DE44" t="str">
            <v>0</v>
          </cell>
          <cell r="DF44" t="str">
            <v>0</v>
          </cell>
          <cell r="DG44" t="str">
            <v>0</v>
          </cell>
          <cell r="DH44" t="str">
            <v>0</v>
          </cell>
          <cell r="DJ44" t="str">
            <v>0</v>
          </cell>
          <cell r="DK44" t="str">
            <v>0</v>
          </cell>
          <cell r="DL44" t="str">
            <v>0</v>
          </cell>
          <cell r="DM44" t="str">
            <v>0</v>
          </cell>
          <cell r="DN44" t="str">
            <v>0</v>
          </cell>
          <cell r="DO44" t="str">
            <v>0</v>
          </cell>
          <cell r="DP44" t="str">
            <v>0</v>
          </cell>
          <cell r="DQ44" t="str">
            <v>0</v>
          </cell>
          <cell r="DR44" t="str">
            <v>0</v>
          </cell>
          <cell r="DS44" t="str">
            <v>0</v>
          </cell>
          <cell r="DT44" t="str">
            <v>0</v>
          </cell>
          <cell r="DU44" t="str">
            <v>0</v>
          </cell>
          <cell r="DV44" t="str">
            <v>0</v>
          </cell>
        </row>
        <row r="45">
          <cell r="A45" t="str">
            <v>Depreciation Expense - Stores Depreciation 4030-30052</v>
          </cell>
          <cell r="B45" t="str">
            <v>0</v>
          </cell>
          <cell r="C45" t="str">
            <v>0</v>
          </cell>
          <cell r="D45" t="str">
            <v>0</v>
          </cell>
          <cell r="E45" t="str">
            <v>0</v>
          </cell>
          <cell r="F45" t="str">
            <v>0</v>
          </cell>
          <cell r="G45" t="str">
            <v>0</v>
          </cell>
          <cell r="H45" t="str">
            <v>0</v>
          </cell>
          <cell r="I45" t="str">
            <v>0</v>
          </cell>
          <cell r="J45" t="str">
            <v>0</v>
          </cell>
          <cell r="K45" t="str">
            <v>0</v>
          </cell>
          <cell r="L45" t="str">
            <v>0</v>
          </cell>
          <cell r="M45" t="str">
            <v>0</v>
          </cell>
          <cell r="N45" t="str">
            <v>0</v>
          </cell>
          <cell r="P45" t="str">
            <v>0</v>
          </cell>
          <cell r="Q45" t="str">
            <v>0</v>
          </cell>
          <cell r="R45" t="str">
            <v>0</v>
          </cell>
          <cell r="S45" t="str">
            <v>0</v>
          </cell>
          <cell r="T45" t="str">
            <v>0</v>
          </cell>
          <cell r="U45" t="str">
            <v>0</v>
          </cell>
          <cell r="V45" t="str">
            <v>0</v>
          </cell>
          <cell r="W45" t="str">
            <v>0</v>
          </cell>
          <cell r="X45" t="str">
            <v>0</v>
          </cell>
          <cell r="Y45" t="str">
            <v>0</v>
          </cell>
          <cell r="Z45" t="str">
            <v>0</v>
          </cell>
          <cell r="AA45" t="str">
            <v>0</v>
          </cell>
          <cell r="AB45" t="str">
            <v>0</v>
          </cell>
          <cell r="AD45" t="str">
            <v>0</v>
          </cell>
          <cell r="AE45" t="str">
            <v>0</v>
          </cell>
          <cell r="AF45" t="str">
            <v>0</v>
          </cell>
          <cell r="AG45" t="str">
            <v>0</v>
          </cell>
          <cell r="AH45" t="str">
            <v>0</v>
          </cell>
          <cell r="AI45" t="str">
            <v>0</v>
          </cell>
          <cell r="AJ45" t="str">
            <v>0</v>
          </cell>
          <cell r="AK45" t="str">
            <v>0</v>
          </cell>
          <cell r="AL45" t="str">
            <v>0</v>
          </cell>
          <cell r="AM45" t="str">
            <v>0</v>
          </cell>
          <cell r="AN45" t="str">
            <v>0</v>
          </cell>
          <cell r="AO45" t="str">
            <v>0</v>
          </cell>
          <cell r="AP45" t="str">
            <v>0</v>
          </cell>
          <cell r="AR45" t="str">
            <v>0</v>
          </cell>
          <cell r="AS45" t="str">
            <v>0</v>
          </cell>
          <cell r="AT45" t="str">
            <v>0</v>
          </cell>
          <cell r="AU45" t="str">
            <v>0</v>
          </cell>
          <cell r="AV45" t="str">
            <v>0</v>
          </cell>
          <cell r="AW45" t="str">
            <v>0</v>
          </cell>
          <cell r="AX45" t="str">
            <v>0</v>
          </cell>
          <cell r="AY45" t="str">
            <v>0</v>
          </cell>
          <cell r="AZ45" t="str">
            <v>0</v>
          </cell>
          <cell r="BA45" t="str">
            <v>0</v>
          </cell>
          <cell r="BB45" t="str">
            <v>0</v>
          </cell>
          <cell r="BC45" t="str">
            <v>0</v>
          </cell>
          <cell r="BD45" t="str">
            <v>0</v>
          </cell>
          <cell r="BF45" t="str">
            <v>0</v>
          </cell>
          <cell r="BG45" t="str">
            <v>0</v>
          </cell>
          <cell r="BH45" t="str">
            <v>0</v>
          </cell>
          <cell r="BI45" t="str">
            <v>0</v>
          </cell>
          <cell r="BJ45" t="str">
            <v>0</v>
          </cell>
          <cell r="BK45" t="str">
            <v>0</v>
          </cell>
          <cell r="BL45" t="str">
            <v>0</v>
          </cell>
          <cell r="BM45" t="str">
            <v>0</v>
          </cell>
          <cell r="BN45" t="str">
            <v>0</v>
          </cell>
          <cell r="BO45" t="str">
            <v>0</v>
          </cell>
          <cell r="BP45" t="str">
            <v>0</v>
          </cell>
          <cell r="BQ45" t="str">
            <v>0</v>
          </cell>
          <cell r="BR45" t="str">
            <v>0</v>
          </cell>
          <cell r="BT45" t="str">
            <v>0</v>
          </cell>
          <cell r="BU45" t="str">
            <v>0</v>
          </cell>
          <cell r="BV45" t="str">
            <v>0</v>
          </cell>
          <cell r="BW45" t="str">
            <v>0</v>
          </cell>
          <cell r="BX45" t="str">
            <v>0</v>
          </cell>
          <cell r="BY45" t="str">
            <v>0</v>
          </cell>
          <cell r="BZ45" t="str">
            <v>0</v>
          </cell>
          <cell r="CA45" t="str">
            <v>0</v>
          </cell>
          <cell r="CB45" t="str">
            <v>0</v>
          </cell>
          <cell r="CC45" t="str">
            <v>0</v>
          </cell>
          <cell r="CD45" t="str">
            <v>0</v>
          </cell>
          <cell r="CE45" t="str">
            <v>0</v>
          </cell>
          <cell r="CF45" t="str">
            <v>0</v>
          </cell>
          <cell r="CH45" t="str">
            <v>0</v>
          </cell>
          <cell r="CI45" t="str">
            <v>0</v>
          </cell>
          <cell r="CJ45" t="str">
            <v>0</v>
          </cell>
          <cell r="CK45" t="str">
            <v>0</v>
          </cell>
          <cell r="CL45" t="str">
            <v>0</v>
          </cell>
          <cell r="CM45" t="str">
            <v>0</v>
          </cell>
          <cell r="CN45" t="str">
            <v>0</v>
          </cell>
          <cell r="CO45" t="str">
            <v>0</v>
          </cell>
          <cell r="CP45" t="str">
            <v>0</v>
          </cell>
          <cell r="CQ45" t="str">
            <v>0</v>
          </cell>
          <cell r="CR45" t="str">
            <v>0</v>
          </cell>
          <cell r="CS45" t="str">
            <v>0</v>
          </cell>
          <cell r="CT45" t="str">
            <v>0</v>
          </cell>
          <cell r="CV45" t="str">
            <v>0</v>
          </cell>
          <cell r="CW45" t="str">
            <v>0</v>
          </cell>
          <cell r="CX45" t="str">
            <v>0</v>
          </cell>
          <cell r="CY45" t="str">
            <v>0</v>
          </cell>
          <cell r="CZ45" t="str">
            <v>0</v>
          </cell>
          <cell r="DA45" t="str">
            <v>0</v>
          </cell>
          <cell r="DB45" t="str">
            <v>0</v>
          </cell>
          <cell r="DC45" t="str">
            <v>0</v>
          </cell>
          <cell r="DD45" t="str">
            <v>0</v>
          </cell>
          <cell r="DE45" t="str">
            <v>0</v>
          </cell>
          <cell r="DF45" t="str">
            <v>0</v>
          </cell>
          <cell r="DG45" t="str">
            <v>0</v>
          </cell>
          <cell r="DH45" t="str">
            <v>0</v>
          </cell>
          <cell r="DJ45" t="str">
            <v>0</v>
          </cell>
          <cell r="DK45" t="str">
            <v>0</v>
          </cell>
          <cell r="DL45" t="str">
            <v>0</v>
          </cell>
          <cell r="DM45" t="str">
            <v>0</v>
          </cell>
          <cell r="DN45" t="str">
            <v>0</v>
          </cell>
          <cell r="DO45" t="str">
            <v>0</v>
          </cell>
          <cell r="DP45" t="str">
            <v>0</v>
          </cell>
          <cell r="DQ45" t="str">
            <v>0</v>
          </cell>
          <cell r="DR45" t="str">
            <v>0</v>
          </cell>
          <cell r="DS45" t="str">
            <v>0</v>
          </cell>
          <cell r="DT45" t="str">
            <v>0</v>
          </cell>
          <cell r="DU45" t="str">
            <v>0</v>
          </cell>
          <cell r="DV45" t="str">
            <v>0</v>
          </cell>
        </row>
        <row r="46">
          <cell r="A46" t="str">
            <v>Depreciation Expense - Tools &amp; Shop Deprec 4030-30061</v>
          </cell>
          <cell r="B46">
            <v>128326.61</v>
          </cell>
          <cell r="C46">
            <v>10016.31</v>
          </cell>
          <cell r="D46">
            <v>10083.51</v>
          </cell>
          <cell r="E46">
            <v>10157.42</v>
          </cell>
          <cell r="F46">
            <v>10239.549999999999</v>
          </cell>
          <cell r="G46">
            <v>10331.950000000001</v>
          </cell>
          <cell r="H46">
            <v>10437.549999999999</v>
          </cell>
          <cell r="I46">
            <v>10560.74</v>
          </cell>
          <cell r="J46">
            <v>10708.58</v>
          </cell>
          <cell r="K46">
            <v>10893.37</v>
          </cell>
          <cell r="L46">
            <v>11139.76</v>
          </cell>
          <cell r="M46">
            <v>11509.35</v>
          </cell>
          <cell r="N46">
            <v>12248.52</v>
          </cell>
          <cell r="P46" t="str">
            <v>0</v>
          </cell>
          <cell r="Q46" t="str">
            <v>0</v>
          </cell>
          <cell r="R46" t="str">
            <v>0</v>
          </cell>
          <cell r="S46" t="str">
            <v>0</v>
          </cell>
          <cell r="T46" t="str">
            <v>0</v>
          </cell>
          <cell r="U46" t="str">
            <v>0</v>
          </cell>
          <cell r="V46" t="str">
            <v>0</v>
          </cell>
          <cell r="W46" t="str">
            <v>0</v>
          </cell>
          <cell r="X46" t="str">
            <v>0</v>
          </cell>
          <cell r="Y46" t="str">
            <v>0</v>
          </cell>
          <cell r="Z46" t="str">
            <v>0</v>
          </cell>
          <cell r="AA46" t="str">
            <v>0</v>
          </cell>
          <cell r="AB46" t="str">
            <v>0</v>
          </cell>
          <cell r="AD46" t="str">
            <v>0</v>
          </cell>
          <cell r="AE46" t="str">
            <v>0</v>
          </cell>
          <cell r="AF46" t="str">
            <v>0</v>
          </cell>
          <cell r="AG46" t="str">
            <v>0</v>
          </cell>
          <cell r="AH46" t="str">
            <v>0</v>
          </cell>
          <cell r="AI46" t="str">
            <v>0</v>
          </cell>
          <cell r="AJ46" t="str">
            <v>0</v>
          </cell>
          <cell r="AK46" t="str">
            <v>0</v>
          </cell>
          <cell r="AL46" t="str">
            <v>0</v>
          </cell>
          <cell r="AM46" t="str">
            <v>0</v>
          </cell>
          <cell r="AN46" t="str">
            <v>0</v>
          </cell>
          <cell r="AO46" t="str">
            <v>0</v>
          </cell>
          <cell r="AP46" t="str">
            <v>0</v>
          </cell>
          <cell r="AR46" t="str">
            <v>0</v>
          </cell>
          <cell r="AS46" t="str">
            <v>0</v>
          </cell>
          <cell r="AT46" t="str">
            <v>0</v>
          </cell>
          <cell r="AU46" t="str">
            <v>0</v>
          </cell>
          <cell r="AV46" t="str">
            <v>0</v>
          </cell>
          <cell r="AW46" t="str">
            <v>0</v>
          </cell>
          <cell r="AX46" t="str">
            <v>0</v>
          </cell>
          <cell r="AY46" t="str">
            <v>0</v>
          </cell>
          <cell r="AZ46" t="str">
            <v>0</v>
          </cell>
          <cell r="BA46" t="str">
            <v>0</v>
          </cell>
          <cell r="BB46" t="str">
            <v>0</v>
          </cell>
          <cell r="BC46" t="str">
            <v>0</v>
          </cell>
          <cell r="BD46" t="str">
            <v>0</v>
          </cell>
          <cell r="BF46" t="str">
            <v>0</v>
          </cell>
          <cell r="BG46" t="str">
            <v>0</v>
          </cell>
          <cell r="BH46" t="str">
            <v>0</v>
          </cell>
          <cell r="BI46" t="str">
            <v>0</v>
          </cell>
          <cell r="BJ46" t="str">
            <v>0</v>
          </cell>
          <cell r="BK46" t="str">
            <v>0</v>
          </cell>
          <cell r="BL46" t="str">
            <v>0</v>
          </cell>
          <cell r="BM46" t="str">
            <v>0</v>
          </cell>
          <cell r="BN46" t="str">
            <v>0</v>
          </cell>
          <cell r="BO46" t="str">
            <v>0</v>
          </cell>
          <cell r="BP46" t="str">
            <v>0</v>
          </cell>
          <cell r="BQ46" t="str">
            <v>0</v>
          </cell>
          <cell r="BR46" t="str">
            <v>0</v>
          </cell>
          <cell r="BT46" t="str">
            <v>0</v>
          </cell>
          <cell r="BU46" t="str">
            <v>0</v>
          </cell>
          <cell r="BV46" t="str">
            <v>0</v>
          </cell>
          <cell r="BW46" t="str">
            <v>0</v>
          </cell>
          <cell r="BX46" t="str">
            <v>0</v>
          </cell>
          <cell r="BY46" t="str">
            <v>0</v>
          </cell>
          <cell r="BZ46" t="str">
            <v>0</v>
          </cell>
          <cell r="CA46" t="str">
            <v>0</v>
          </cell>
          <cell r="CB46" t="str">
            <v>0</v>
          </cell>
          <cell r="CC46" t="str">
            <v>0</v>
          </cell>
          <cell r="CD46" t="str">
            <v>0</v>
          </cell>
          <cell r="CE46" t="str">
            <v>0</v>
          </cell>
          <cell r="CF46" t="str">
            <v>0</v>
          </cell>
          <cell r="CH46" t="str">
            <v>0</v>
          </cell>
          <cell r="CI46" t="str">
            <v>0</v>
          </cell>
          <cell r="CJ46" t="str">
            <v>0</v>
          </cell>
          <cell r="CK46" t="str">
            <v>0</v>
          </cell>
          <cell r="CL46" t="str">
            <v>0</v>
          </cell>
          <cell r="CM46" t="str">
            <v>0</v>
          </cell>
          <cell r="CN46" t="str">
            <v>0</v>
          </cell>
          <cell r="CO46" t="str">
            <v>0</v>
          </cell>
          <cell r="CP46" t="str">
            <v>0</v>
          </cell>
          <cell r="CQ46" t="str">
            <v>0</v>
          </cell>
          <cell r="CR46" t="str">
            <v>0</v>
          </cell>
          <cell r="CS46" t="str">
            <v>0</v>
          </cell>
          <cell r="CT46" t="str">
            <v>0</v>
          </cell>
          <cell r="CV46" t="str">
            <v>0</v>
          </cell>
          <cell r="CW46" t="str">
            <v>0</v>
          </cell>
          <cell r="CX46" t="str">
            <v>0</v>
          </cell>
          <cell r="CY46" t="str">
            <v>0</v>
          </cell>
          <cell r="CZ46" t="str">
            <v>0</v>
          </cell>
          <cell r="DA46" t="str">
            <v>0</v>
          </cell>
          <cell r="DB46" t="str">
            <v>0</v>
          </cell>
          <cell r="DC46" t="str">
            <v>0</v>
          </cell>
          <cell r="DD46" t="str">
            <v>0</v>
          </cell>
          <cell r="DE46" t="str">
            <v>0</v>
          </cell>
          <cell r="DF46" t="str">
            <v>0</v>
          </cell>
          <cell r="DG46" t="str">
            <v>0</v>
          </cell>
          <cell r="DH46" t="str">
            <v>0</v>
          </cell>
          <cell r="DJ46" t="str">
            <v>0</v>
          </cell>
          <cell r="DK46" t="str">
            <v>0</v>
          </cell>
          <cell r="DL46" t="str">
            <v>0</v>
          </cell>
          <cell r="DM46" t="str">
            <v>0</v>
          </cell>
          <cell r="DN46" t="str">
            <v>0</v>
          </cell>
          <cell r="DO46" t="str">
            <v>0</v>
          </cell>
          <cell r="DP46" t="str">
            <v>0</v>
          </cell>
          <cell r="DQ46" t="str">
            <v>0</v>
          </cell>
          <cell r="DR46" t="str">
            <v>0</v>
          </cell>
          <cell r="DS46" t="str">
            <v>0</v>
          </cell>
          <cell r="DT46" t="str">
            <v>0</v>
          </cell>
          <cell r="DU46" t="str">
            <v>0</v>
          </cell>
          <cell r="DV46" t="str">
            <v>0</v>
          </cell>
        </row>
        <row r="47">
          <cell r="A47" t="str">
            <v>Depreciation Expense - Tools &amp; Shop Deprec 4030-30062</v>
          </cell>
          <cell r="B47" t="str">
            <v>0</v>
          </cell>
          <cell r="C47" t="str">
            <v>0</v>
          </cell>
          <cell r="D47" t="str">
            <v>0</v>
          </cell>
          <cell r="E47" t="str">
            <v>0</v>
          </cell>
          <cell r="F47" t="str">
            <v>0</v>
          </cell>
          <cell r="G47" t="str">
            <v>0</v>
          </cell>
          <cell r="H47" t="str">
            <v>0</v>
          </cell>
          <cell r="I47" t="str">
            <v>0</v>
          </cell>
          <cell r="J47" t="str">
            <v>0</v>
          </cell>
          <cell r="K47" t="str">
            <v>0</v>
          </cell>
          <cell r="L47" t="str">
            <v>0</v>
          </cell>
          <cell r="M47" t="str">
            <v>0</v>
          </cell>
          <cell r="N47" t="str">
            <v>0</v>
          </cell>
          <cell r="P47" t="str">
            <v>0</v>
          </cell>
          <cell r="Q47" t="str">
            <v>0</v>
          </cell>
          <cell r="R47" t="str">
            <v>0</v>
          </cell>
          <cell r="S47" t="str">
            <v>0</v>
          </cell>
          <cell r="T47" t="str">
            <v>0</v>
          </cell>
          <cell r="U47" t="str">
            <v>0</v>
          </cell>
          <cell r="V47" t="str">
            <v>0</v>
          </cell>
          <cell r="W47" t="str">
            <v>0</v>
          </cell>
          <cell r="X47" t="str">
            <v>0</v>
          </cell>
          <cell r="Y47" t="str">
            <v>0</v>
          </cell>
          <cell r="Z47" t="str">
            <v>0</v>
          </cell>
          <cell r="AA47" t="str">
            <v>0</v>
          </cell>
          <cell r="AB47" t="str">
            <v>0</v>
          </cell>
          <cell r="AD47" t="str">
            <v>0</v>
          </cell>
          <cell r="AE47" t="str">
            <v>0</v>
          </cell>
          <cell r="AF47" t="str">
            <v>0</v>
          </cell>
          <cell r="AG47" t="str">
            <v>0</v>
          </cell>
          <cell r="AH47" t="str">
            <v>0</v>
          </cell>
          <cell r="AI47" t="str">
            <v>0</v>
          </cell>
          <cell r="AJ47" t="str">
            <v>0</v>
          </cell>
          <cell r="AK47" t="str">
            <v>0</v>
          </cell>
          <cell r="AL47" t="str">
            <v>0</v>
          </cell>
          <cell r="AM47" t="str">
            <v>0</v>
          </cell>
          <cell r="AN47" t="str">
            <v>0</v>
          </cell>
          <cell r="AO47" t="str">
            <v>0</v>
          </cell>
          <cell r="AP47" t="str">
            <v>0</v>
          </cell>
          <cell r="AR47" t="str">
            <v>0</v>
          </cell>
          <cell r="AS47" t="str">
            <v>0</v>
          </cell>
          <cell r="AT47" t="str">
            <v>0</v>
          </cell>
          <cell r="AU47" t="str">
            <v>0</v>
          </cell>
          <cell r="AV47" t="str">
            <v>0</v>
          </cell>
          <cell r="AW47" t="str">
            <v>0</v>
          </cell>
          <cell r="AX47" t="str">
            <v>0</v>
          </cell>
          <cell r="AY47" t="str">
            <v>0</v>
          </cell>
          <cell r="AZ47" t="str">
            <v>0</v>
          </cell>
          <cell r="BA47" t="str">
            <v>0</v>
          </cell>
          <cell r="BB47" t="str">
            <v>0</v>
          </cell>
          <cell r="BC47" t="str">
            <v>0</v>
          </cell>
          <cell r="BD47" t="str">
            <v>0</v>
          </cell>
          <cell r="BF47" t="str">
            <v>0</v>
          </cell>
          <cell r="BG47" t="str">
            <v>0</v>
          </cell>
          <cell r="BH47" t="str">
            <v>0</v>
          </cell>
          <cell r="BI47" t="str">
            <v>0</v>
          </cell>
          <cell r="BJ47" t="str">
            <v>0</v>
          </cell>
          <cell r="BK47" t="str">
            <v>0</v>
          </cell>
          <cell r="BL47" t="str">
            <v>0</v>
          </cell>
          <cell r="BM47" t="str">
            <v>0</v>
          </cell>
          <cell r="BN47" t="str">
            <v>0</v>
          </cell>
          <cell r="BO47" t="str">
            <v>0</v>
          </cell>
          <cell r="BP47" t="str">
            <v>0</v>
          </cell>
          <cell r="BQ47" t="str">
            <v>0</v>
          </cell>
          <cell r="BR47" t="str">
            <v>0</v>
          </cell>
          <cell r="BT47" t="str">
            <v>0</v>
          </cell>
          <cell r="BU47" t="str">
            <v>0</v>
          </cell>
          <cell r="BV47" t="str">
            <v>0</v>
          </cell>
          <cell r="BW47" t="str">
            <v>0</v>
          </cell>
          <cell r="BX47" t="str">
            <v>0</v>
          </cell>
          <cell r="BY47" t="str">
            <v>0</v>
          </cell>
          <cell r="BZ47" t="str">
            <v>0</v>
          </cell>
          <cell r="CA47" t="str">
            <v>0</v>
          </cell>
          <cell r="CB47" t="str">
            <v>0</v>
          </cell>
          <cell r="CC47" t="str">
            <v>0</v>
          </cell>
          <cell r="CD47" t="str">
            <v>0</v>
          </cell>
          <cell r="CE47" t="str">
            <v>0</v>
          </cell>
          <cell r="CF47" t="str">
            <v>0</v>
          </cell>
          <cell r="CH47" t="str">
            <v>0</v>
          </cell>
          <cell r="CI47" t="str">
            <v>0</v>
          </cell>
          <cell r="CJ47" t="str">
            <v>0</v>
          </cell>
          <cell r="CK47" t="str">
            <v>0</v>
          </cell>
          <cell r="CL47" t="str">
            <v>0</v>
          </cell>
          <cell r="CM47" t="str">
            <v>0</v>
          </cell>
          <cell r="CN47" t="str">
            <v>0</v>
          </cell>
          <cell r="CO47" t="str">
            <v>0</v>
          </cell>
          <cell r="CP47" t="str">
            <v>0</v>
          </cell>
          <cell r="CQ47" t="str">
            <v>0</v>
          </cell>
          <cell r="CR47" t="str">
            <v>0</v>
          </cell>
          <cell r="CS47" t="str">
            <v>0</v>
          </cell>
          <cell r="CT47" t="str">
            <v>0</v>
          </cell>
          <cell r="CV47" t="str">
            <v>0</v>
          </cell>
          <cell r="CW47" t="str">
            <v>0</v>
          </cell>
          <cell r="CX47" t="str">
            <v>0</v>
          </cell>
          <cell r="CY47" t="str">
            <v>0</v>
          </cell>
          <cell r="CZ47" t="str">
            <v>0</v>
          </cell>
          <cell r="DA47" t="str">
            <v>0</v>
          </cell>
          <cell r="DB47" t="str">
            <v>0</v>
          </cell>
          <cell r="DC47" t="str">
            <v>0</v>
          </cell>
          <cell r="DD47" t="str">
            <v>0</v>
          </cell>
          <cell r="DE47" t="str">
            <v>0</v>
          </cell>
          <cell r="DF47" t="str">
            <v>0</v>
          </cell>
          <cell r="DG47" t="str">
            <v>0</v>
          </cell>
          <cell r="DH47" t="str">
            <v>0</v>
          </cell>
          <cell r="DJ47" t="str">
            <v>0</v>
          </cell>
          <cell r="DK47" t="str">
            <v>0</v>
          </cell>
          <cell r="DL47" t="str">
            <v>0</v>
          </cell>
          <cell r="DM47" t="str">
            <v>0</v>
          </cell>
          <cell r="DN47" t="str">
            <v>0</v>
          </cell>
          <cell r="DO47" t="str">
            <v>0</v>
          </cell>
          <cell r="DP47" t="str">
            <v>0</v>
          </cell>
          <cell r="DQ47" t="str">
            <v>0</v>
          </cell>
          <cell r="DR47" t="str">
            <v>0</v>
          </cell>
          <cell r="DS47" t="str">
            <v>0</v>
          </cell>
          <cell r="DT47" t="str">
            <v>0</v>
          </cell>
          <cell r="DU47" t="str">
            <v>0</v>
          </cell>
          <cell r="DV47" t="str">
            <v>0</v>
          </cell>
        </row>
        <row r="48">
          <cell r="A48" t="str">
            <v>Depreciation Expense - Lab Depreciation 4030-30071</v>
          </cell>
          <cell r="B48">
            <v>8723.86</v>
          </cell>
          <cell r="C48">
            <v>745.47</v>
          </cell>
          <cell r="D48">
            <v>743.64</v>
          </cell>
          <cell r="E48">
            <v>741.62</v>
          </cell>
          <cell r="F48">
            <v>739.38</v>
          </cell>
          <cell r="G48">
            <v>736.86</v>
          </cell>
          <cell r="H48">
            <v>733.98</v>
          </cell>
          <cell r="I48">
            <v>730.62</v>
          </cell>
          <cell r="J48">
            <v>726.59</v>
          </cell>
          <cell r="K48">
            <v>721.55</v>
          </cell>
          <cell r="L48">
            <v>714.83</v>
          </cell>
          <cell r="M48">
            <v>704.74</v>
          </cell>
          <cell r="N48">
            <v>684.58</v>
          </cell>
          <cell r="P48" t="str">
            <v>0</v>
          </cell>
          <cell r="Q48" t="str">
            <v>0</v>
          </cell>
          <cell r="R48" t="str">
            <v>0</v>
          </cell>
          <cell r="S48" t="str">
            <v>0</v>
          </cell>
          <cell r="T48" t="str">
            <v>0</v>
          </cell>
          <cell r="U48" t="str">
            <v>0</v>
          </cell>
          <cell r="V48" t="str">
            <v>0</v>
          </cell>
          <cell r="W48" t="str">
            <v>0</v>
          </cell>
          <cell r="X48" t="str">
            <v>0</v>
          </cell>
          <cell r="Y48" t="str">
            <v>0</v>
          </cell>
          <cell r="Z48" t="str">
            <v>0</v>
          </cell>
          <cell r="AA48" t="str">
            <v>0</v>
          </cell>
          <cell r="AB48" t="str">
            <v>0</v>
          </cell>
          <cell r="AD48" t="str">
            <v>0</v>
          </cell>
          <cell r="AE48" t="str">
            <v>0</v>
          </cell>
          <cell r="AF48" t="str">
            <v>0</v>
          </cell>
          <cell r="AG48" t="str">
            <v>0</v>
          </cell>
          <cell r="AH48" t="str">
            <v>0</v>
          </cell>
          <cell r="AI48" t="str">
            <v>0</v>
          </cell>
          <cell r="AJ48" t="str">
            <v>0</v>
          </cell>
          <cell r="AK48" t="str">
            <v>0</v>
          </cell>
          <cell r="AL48" t="str">
            <v>0</v>
          </cell>
          <cell r="AM48" t="str">
            <v>0</v>
          </cell>
          <cell r="AN48" t="str">
            <v>0</v>
          </cell>
          <cell r="AO48" t="str">
            <v>0</v>
          </cell>
          <cell r="AP48" t="str">
            <v>0</v>
          </cell>
          <cell r="AR48" t="str">
            <v>0</v>
          </cell>
          <cell r="AS48" t="str">
            <v>0</v>
          </cell>
          <cell r="AT48" t="str">
            <v>0</v>
          </cell>
          <cell r="AU48" t="str">
            <v>0</v>
          </cell>
          <cell r="AV48" t="str">
            <v>0</v>
          </cell>
          <cell r="AW48" t="str">
            <v>0</v>
          </cell>
          <cell r="AX48" t="str">
            <v>0</v>
          </cell>
          <cell r="AY48" t="str">
            <v>0</v>
          </cell>
          <cell r="AZ48" t="str">
            <v>0</v>
          </cell>
          <cell r="BA48" t="str">
            <v>0</v>
          </cell>
          <cell r="BB48" t="str">
            <v>0</v>
          </cell>
          <cell r="BC48" t="str">
            <v>0</v>
          </cell>
          <cell r="BD48" t="str">
            <v>0</v>
          </cell>
          <cell r="BF48" t="str">
            <v>0</v>
          </cell>
          <cell r="BG48" t="str">
            <v>0</v>
          </cell>
          <cell r="BH48" t="str">
            <v>0</v>
          </cell>
          <cell r="BI48" t="str">
            <v>0</v>
          </cell>
          <cell r="BJ48" t="str">
            <v>0</v>
          </cell>
          <cell r="BK48" t="str">
            <v>0</v>
          </cell>
          <cell r="BL48" t="str">
            <v>0</v>
          </cell>
          <cell r="BM48" t="str">
            <v>0</v>
          </cell>
          <cell r="BN48" t="str">
            <v>0</v>
          </cell>
          <cell r="BO48" t="str">
            <v>0</v>
          </cell>
          <cell r="BP48" t="str">
            <v>0</v>
          </cell>
          <cell r="BQ48" t="str">
            <v>0</v>
          </cell>
          <cell r="BR48" t="str">
            <v>0</v>
          </cell>
          <cell r="BT48" t="str">
            <v>0</v>
          </cell>
          <cell r="BU48" t="str">
            <v>0</v>
          </cell>
          <cell r="BV48" t="str">
            <v>0</v>
          </cell>
          <cell r="BW48" t="str">
            <v>0</v>
          </cell>
          <cell r="BX48" t="str">
            <v>0</v>
          </cell>
          <cell r="BY48" t="str">
            <v>0</v>
          </cell>
          <cell r="BZ48" t="str">
            <v>0</v>
          </cell>
          <cell r="CA48" t="str">
            <v>0</v>
          </cell>
          <cell r="CB48" t="str">
            <v>0</v>
          </cell>
          <cell r="CC48" t="str">
            <v>0</v>
          </cell>
          <cell r="CD48" t="str">
            <v>0</v>
          </cell>
          <cell r="CE48" t="str">
            <v>0</v>
          </cell>
          <cell r="CF48" t="str">
            <v>0</v>
          </cell>
          <cell r="CH48" t="str">
            <v>0</v>
          </cell>
          <cell r="CI48" t="str">
            <v>0</v>
          </cell>
          <cell r="CJ48" t="str">
            <v>0</v>
          </cell>
          <cell r="CK48" t="str">
            <v>0</v>
          </cell>
          <cell r="CL48" t="str">
            <v>0</v>
          </cell>
          <cell r="CM48" t="str">
            <v>0</v>
          </cell>
          <cell r="CN48" t="str">
            <v>0</v>
          </cell>
          <cell r="CO48" t="str">
            <v>0</v>
          </cell>
          <cell r="CP48" t="str">
            <v>0</v>
          </cell>
          <cell r="CQ48" t="str">
            <v>0</v>
          </cell>
          <cell r="CR48" t="str">
            <v>0</v>
          </cell>
          <cell r="CS48" t="str">
            <v>0</v>
          </cell>
          <cell r="CT48" t="str">
            <v>0</v>
          </cell>
          <cell r="CV48" t="str">
            <v>0</v>
          </cell>
          <cell r="CW48" t="str">
            <v>0</v>
          </cell>
          <cell r="CX48" t="str">
            <v>0</v>
          </cell>
          <cell r="CY48" t="str">
            <v>0</v>
          </cell>
          <cell r="CZ48" t="str">
            <v>0</v>
          </cell>
          <cell r="DA48" t="str">
            <v>0</v>
          </cell>
          <cell r="DB48" t="str">
            <v>0</v>
          </cell>
          <cell r="DC48" t="str">
            <v>0</v>
          </cell>
          <cell r="DD48" t="str">
            <v>0</v>
          </cell>
          <cell r="DE48" t="str">
            <v>0</v>
          </cell>
          <cell r="DF48" t="str">
            <v>0</v>
          </cell>
          <cell r="DG48" t="str">
            <v>0</v>
          </cell>
          <cell r="DH48" t="str">
            <v>0</v>
          </cell>
          <cell r="DJ48" t="str">
            <v>0</v>
          </cell>
          <cell r="DK48" t="str">
            <v>0</v>
          </cell>
          <cell r="DL48" t="str">
            <v>0</v>
          </cell>
          <cell r="DM48" t="str">
            <v>0</v>
          </cell>
          <cell r="DN48" t="str">
            <v>0</v>
          </cell>
          <cell r="DO48" t="str">
            <v>0</v>
          </cell>
          <cell r="DP48" t="str">
            <v>0</v>
          </cell>
          <cell r="DQ48" t="str">
            <v>0</v>
          </cell>
          <cell r="DR48" t="str">
            <v>0</v>
          </cell>
          <cell r="DS48" t="str">
            <v>0</v>
          </cell>
          <cell r="DT48" t="str">
            <v>0</v>
          </cell>
          <cell r="DU48" t="str">
            <v>0</v>
          </cell>
          <cell r="DV48" t="str">
            <v>0</v>
          </cell>
        </row>
        <row r="49">
          <cell r="A49" t="str">
            <v>Depreciation Expense - Lab Depreciation Ca 4030-30072</v>
          </cell>
          <cell r="B49" t="str">
            <v>0</v>
          </cell>
          <cell r="C49" t="str">
            <v>0</v>
          </cell>
          <cell r="D49" t="str">
            <v>0</v>
          </cell>
          <cell r="E49" t="str">
            <v>0</v>
          </cell>
          <cell r="F49" t="str">
            <v>0</v>
          </cell>
          <cell r="G49" t="str">
            <v>0</v>
          </cell>
          <cell r="H49" t="str">
            <v>0</v>
          </cell>
          <cell r="I49" t="str">
            <v>0</v>
          </cell>
          <cell r="J49" t="str">
            <v>0</v>
          </cell>
          <cell r="K49" t="str">
            <v>0</v>
          </cell>
          <cell r="L49" t="str">
            <v>0</v>
          </cell>
          <cell r="M49" t="str">
            <v>0</v>
          </cell>
          <cell r="N49" t="str">
            <v>0</v>
          </cell>
          <cell r="P49" t="str">
            <v>0</v>
          </cell>
          <cell r="Q49" t="str">
            <v>0</v>
          </cell>
          <cell r="R49" t="str">
            <v>0</v>
          </cell>
          <cell r="S49" t="str">
            <v>0</v>
          </cell>
          <cell r="T49" t="str">
            <v>0</v>
          </cell>
          <cell r="U49" t="str">
            <v>0</v>
          </cell>
          <cell r="V49" t="str">
            <v>0</v>
          </cell>
          <cell r="W49" t="str">
            <v>0</v>
          </cell>
          <cell r="X49" t="str">
            <v>0</v>
          </cell>
          <cell r="Y49" t="str">
            <v>0</v>
          </cell>
          <cell r="Z49" t="str">
            <v>0</v>
          </cell>
          <cell r="AA49" t="str">
            <v>0</v>
          </cell>
          <cell r="AB49" t="str">
            <v>0</v>
          </cell>
          <cell r="AD49" t="str">
            <v>0</v>
          </cell>
          <cell r="AE49" t="str">
            <v>0</v>
          </cell>
          <cell r="AF49" t="str">
            <v>0</v>
          </cell>
          <cell r="AG49" t="str">
            <v>0</v>
          </cell>
          <cell r="AH49" t="str">
            <v>0</v>
          </cell>
          <cell r="AI49" t="str">
            <v>0</v>
          </cell>
          <cell r="AJ49" t="str">
            <v>0</v>
          </cell>
          <cell r="AK49" t="str">
            <v>0</v>
          </cell>
          <cell r="AL49" t="str">
            <v>0</v>
          </cell>
          <cell r="AM49" t="str">
            <v>0</v>
          </cell>
          <cell r="AN49" t="str">
            <v>0</v>
          </cell>
          <cell r="AO49" t="str">
            <v>0</v>
          </cell>
          <cell r="AP49" t="str">
            <v>0</v>
          </cell>
          <cell r="AR49" t="str">
            <v>0</v>
          </cell>
          <cell r="AS49" t="str">
            <v>0</v>
          </cell>
          <cell r="AT49" t="str">
            <v>0</v>
          </cell>
          <cell r="AU49" t="str">
            <v>0</v>
          </cell>
          <cell r="AV49" t="str">
            <v>0</v>
          </cell>
          <cell r="AW49" t="str">
            <v>0</v>
          </cell>
          <cell r="AX49" t="str">
            <v>0</v>
          </cell>
          <cell r="AY49" t="str">
            <v>0</v>
          </cell>
          <cell r="AZ49" t="str">
            <v>0</v>
          </cell>
          <cell r="BA49" t="str">
            <v>0</v>
          </cell>
          <cell r="BB49" t="str">
            <v>0</v>
          </cell>
          <cell r="BC49" t="str">
            <v>0</v>
          </cell>
          <cell r="BD49" t="str">
            <v>0</v>
          </cell>
          <cell r="BF49" t="str">
            <v>0</v>
          </cell>
          <cell r="BG49" t="str">
            <v>0</v>
          </cell>
          <cell r="BH49" t="str">
            <v>0</v>
          </cell>
          <cell r="BI49" t="str">
            <v>0</v>
          </cell>
          <cell r="BJ49" t="str">
            <v>0</v>
          </cell>
          <cell r="BK49" t="str">
            <v>0</v>
          </cell>
          <cell r="BL49" t="str">
            <v>0</v>
          </cell>
          <cell r="BM49" t="str">
            <v>0</v>
          </cell>
          <cell r="BN49" t="str">
            <v>0</v>
          </cell>
          <cell r="BO49" t="str">
            <v>0</v>
          </cell>
          <cell r="BP49" t="str">
            <v>0</v>
          </cell>
          <cell r="BQ49" t="str">
            <v>0</v>
          </cell>
          <cell r="BR49" t="str">
            <v>0</v>
          </cell>
          <cell r="BT49" t="str">
            <v>0</v>
          </cell>
          <cell r="BU49" t="str">
            <v>0</v>
          </cell>
          <cell r="BV49" t="str">
            <v>0</v>
          </cell>
          <cell r="BW49" t="str">
            <v>0</v>
          </cell>
          <cell r="BX49" t="str">
            <v>0</v>
          </cell>
          <cell r="BY49" t="str">
            <v>0</v>
          </cell>
          <cell r="BZ49" t="str">
            <v>0</v>
          </cell>
          <cell r="CA49" t="str">
            <v>0</v>
          </cell>
          <cell r="CB49" t="str">
            <v>0</v>
          </cell>
          <cell r="CC49" t="str">
            <v>0</v>
          </cell>
          <cell r="CD49" t="str">
            <v>0</v>
          </cell>
          <cell r="CE49" t="str">
            <v>0</v>
          </cell>
          <cell r="CF49" t="str">
            <v>0</v>
          </cell>
          <cell r="CH49" t="str">
            <v>0</v>
          </cell>
          <cell r="CI49" t="str">
            <v>0</v>
          </cell>
          <cell r="CJ49" t="str">
            <v>0</v>
          </cell>
          <cell r="CK49" t="str">
            <v>0</v>
          </cell>
          <cell r="CL49" t="str">
            <v>0</v>
          </cell>
          <cell r="CM49" t="str">
            <v>0</v>
          </cell>
          <cell r="CN49" t="str">
            <v>0</v>
          </cell>
          <cell r="CO49" t="str">
            <v>0</v>
          </cell>
          <cell r="CP49" t="str">
            <v>0</v>
          </cell>
          <cell r="CQ49" t="str">
            <v>0</v>
          </cell>
          <cell r="CR49" t="str">
            <v>0</v>
          </cell>
          <cell r="CS49" t="str">
            <v>0</v>
          </cell>
          <cell r="CT49" t="str">
            <v>0</v>
          </cell>
          <cell r="CV49" t="str">
            <v>0</v>
          </cell>
          <cell r="CW49" t="str">
            <v>0</v>
          </cell>
          <cell r="CX49" t="str">
            <v>0</v>
          </cell>
          <cell r="CY49" t="str">
            <v>0</v>
          </cell>
          <cell r="CZ49" t="str">
            <v>0</v>
          </cell>
          <cell r="DA49" t="str">
            <v>0</v>
          </cell>
          <cell r="DB49" t="str">
            <v>0</v>
          </cell>
          <cell r="DC49" t="str">
            <v>0</v>
          </cell>
          <cell r="DD49" t="str">
            <v>0</v>
          </cell>
          <cell r="DE49" t="str">
            <v>0</v>
          </cell>
          <cell r="DF49" t="str">
            <v>0</v>
          </cell>
          <cell r="DG49" t="str">
            <v>0</v>
          </cell>
          <cell r="DH49" t="str">
            <v>0</v>
          </cell>
          <cell r="DJ49" t="str">
            <v>0</v>
          </cell>
          <cell r="DK49" t="str">
            <v>0</v>
          </cell>
          <cell r="DL49" t="str">
            <v>0</v>
          </cell>
          <cell r="DM49" t="str">
            <v>0</v>
          </cell>
          <cell r="DN49" t="str">
            <v>0</v>
          </cell>
          <cell r="DO49" t="str">
            <v>0</v>
          </cell>
          <cell r="DP49" t="str">
            <v>0</v>
          </cell>
          <cell r="DQ49" t="str">
            <v>0</v>
          </cell>
          <cell r="DR49" t="str">
            <v>0</v>
          </cell>
          <cell r="DS49" t="str">
            <v>0</v>
          </cell>
          <cell r="DT49" t="str">
            <v>0</v>
          </cell>
          <cell r="DU49" t="str">
            <v>0</v>
          </cell>
          <cell r="DV49" t="str">
            <v>0</v>
          </cell>
        </row>
        <row r="50">
          <cell r="A50" t="str">
            <v>Depreciation Expense - Billed to West Tex  4030-40001</v>
          </cell>
          <cell r="B50" t="str">
            <v>0</v>
          </cell>
          <cell r="C50" t="str">
            <v>0</v>
          </cell>
          <cell r="D50" t="str">
            <v>0</v>
          </cell>
          <cell r="E50" t="str">
            <v>0</v>
          </cell>
          <cell r="F50" t="str">
            <v>0</v>
          </cell>
          <cell r="G50" t="str">
            <v>0</v>
          </cell>
          <cell r="H50" t="str">
            <v>0</v>
          </cell>
          <cell r="I50" t="str">
            <v>0</v>
          </cell>
          <cell r="J50" t="str">
            <v>0</v>
          </cell>
          <cell r="K50" t="str">
            <v>0</v>
          </cell>
          <cell r="L50" t="str">
            <v>0</v>
          </cell>
          <cell r="M50" t="str">
            <v>0</v>
          </cell>
          <cell r="N50" t="str">
            <v>0</v>
          </cell>
          <cell r="P50" t="str">
            <v>0</v>
          </cell>
          <cell r="Q50" t="str">
            <v>0</v>
          </cell>
          <cell r="R50" t="str">
            <v>0</v>
          </cell>
          <cell r="S50" t="str">
            <v>0</v>
          </cell>
          <cell r="T50" t="str">
            <v>0</v>
          </cell>
          <cell r="U50" t="str">
            <v>0</v>
          </cell>
          <cell r="V50" t="str">
            <v>0</v>
          </cell>
          <cell r="W50" t="str">
            <v>0</v>
          </cell>
          <cell r="X50" t="str">
            <v>0</v>
          </cell>
          <cell r="Y50" t="str">
            <v>0</v>
          </cell>
          <cell r="Z50" t="str">
            <v>0</v>
          </cell>
          <cell r="AA50" t="str">
            <v>0</v>
          </cell>
          <cell r="AB50" t="str">
            <v>0</v>
          </cell>
          <cell r="AD50" t="str">
            <v>0</v>
          </cell>
          <cell r="AE50" t="str">
            <v>0</v>
          </cell>
          <cell r="AF50" t="str">
            <v>0</v>
          </cell>
          <cell r="AG50" t="str">
            <v>0</v>
          </cell>
          <cell r="AH50" t="str">
            <v>0</v>
          </cell>
          <cell r="AI50" t="str">
            <v>0</v>
          </cell>
          <cell r="AJ50" t="str">
            <v>0</v>
          </cell>
          <cell r="AK50" t="str">
            <v>0</v>
          </cell>
          <cell r="AL50" t="str">
            <v>0</v>
          </cell>
          <cell r="AM50" t="str">
            <v>0</v>
          </cell>
          <cell r="AN50" t="str">
            <v>0</v>
          </cell>
          <cell r="AO50" t="str">
            <v>0</v>
          </cell>
          <cell r="AP50" t="str">
            <v>0</v>
          </cell>
          <cell r="AR50" t="str">
            <v>0</v>
          </cell>
          <cell r="AS50" t="str">
            <v>0</v>
          </cell>
          <cell r="AT50" t="str">
            <v>0</v>
          </cell>
          <cell r="AU50" t="str">
            <v>0</v>
          </cell>
          <cell r="AV50" t="str">
            <v>0</v>
          </cell>
          <cell r="AW50" t="str">
            <v>0</v>
          </cell>
          <cell r="AX50" t="str">
            <v>0</v>
          </cell>
          <cell r="AY50" t="str">
            <v>0</v>
          </cell>
          <cell r="AZ50" t="str">
            <v>0</v>
          </cell>
          <cell r="BA50" t="str">
            <v>0</v>
          </cell>
          <cell r="BB50" t="str">
            <v>0</v>
          </cell>
          <cell r="BC50" t="str">
            <v>0</v>
          </cell>
          <cell r="BD50" t="str">
            <v>0</v>
          </cell>
          <cell r="BF50" t="str">
            <v>0</v>
          </cell>
          <cell r="BG50" t="str">
            <v>0</v>
          </cell>
          <cell r="BH50" t="str">
            <v>0</v>
          </cell>
          <cell r="BI50" t="str">
            <v>0</v>
          </cell>
          <cell r="BJ50" t="str">
            <v>0</v>
          </cell>
          <cell r="BK50" t="str">
            <v>0</v>
          </cell>
          <cell r="BL50" t="str">
            <v>0</v>
          </cell>
          <cell r="BM50" t="str">
            <v>0</v>
          </cell>
          <cell r="BN50" t="str">
            <v>0</v>
          </cell>
          <cell r="BO50" t="str">
            <v>0</v>
          </cell>
          <cell r="BP50" t="str">
            <v>0</v>
          </cell>
          <cell r="BQ50" t="str">
            <v>0</v>
          </cell>
          <cell r="BR50" t="str">
            <v>0</v>
          </cell>
          <cell r="BT50" t="str">
            <v>0</v>
          </cell>
          <cell r="BU50" t="str">
            <v>0</v>
          </cell>
          <cell r="BV50" t="str">
            <v>0</v>
          </cell>
          <cell r="BW50" t="str">
            <v>0</v>
          </cell>
          <cell r="BX50" t="str">
            <v>0</v>
          </cell>
          <cell r="BY50" t="str">
            <v>0</v>
          </cell>
          <cell r="BZ50" t="str">
            <v>0</v>
          </cell>
          <cell r="CA50" t="str">
            <v>0</v>
          </cell>
          <cell r="CB50" t="str">
            <v>0</v>
          </cell>
          <cell r="CC50" t="str">
            <v>0</v>
          </cell>
          <cell r="CD50" t="str">
            <v>0</v>
          </cell>
          <cell r="CE50" t="str">
            <v>0</v>
          </cell>
          <cell r="CF50" t="str">
            <v>0</v>
          </cell>
          <cell r="CH50" t="str">
            <v>0</v>
          </cell>
          <cell r="CI50" t="str">
            <v>0</v>
          </cell>
          <cell r="CJ50" t="str">
            <v>0</v>
          </cell>
          <cell r="CK50" t="str">
            <v>0</v>
          </cell>
          <cell r="CL50" t="str">
            <v>0</v>
          </cell>
          <cell r="CM50" t="str">
            <v>0</v>
          </cell>
          <cell r="CN50" t="str">
            <v>0</v>
          </cell>
          <cell r="CO50" t="str">
            <v>0</v>
          </cell>
          <cell r="CP50" t="str">
            <v>0</v>
          </cell>
          <cell r="CQ50" t="str">
            <v>0</v>
          </cell>
          <cell r="CR50" t="str">
            <v>0</v>
          </cell>
          <cell r="CS50" t="str">
            <v>0</v>
          </cell>
          <cell r="CT50" t="str">
            <v>0</v>
          </cell>
          <cell r="CV50" t="str">
            <v>0</v>
          </cell>
          <cell r="CW50" t="str">
            <v>0</v>
          </cell>
          <cell r="CX50" t="str">
            <v>0</v>
          </cell>
          <cell r="CY50" t="str">
            <v>0</v>
          </cell>
          <cell r="CZ50" t="str">
            <v>0</v>
          </cell>
          <cell r="DA50" t="str">
            <v>0</v>
          </cell>
          <cell r="DB50" t="str">
            <v>0</v>
          </cell>
          <cell r="DC50" t="str">
            <v>0</v>
          </cell>
          <cell r="DD50" t="str">
            <v>0</v>
          </cell>
          <cell r="DE50" t="str">
            <v>0</v>
          </cell>
          <cell r="DF50" t="str">
            <v>0</v>
          </cell>
          <cell r="DG50" t="str">
            <v>0</v>
          </cell>
          <cell r="DH50" t="str">
            <v>0</v>
          </cell>
          <cell r="DJ50" t="str">
            <v>0</v>
          </cell>
          <cell r="DK50" t="str">
            <v>0</v>
          </cell>
          <cell r="DL50" t="str">
            <v>0</v>
          </cell>
          <cell r="DM50" t="str">
            <v>0</v>
          </cell>
          <cell r="DN50" t="str">
            <v>0</v>
          </cell>
          <cell r="DO50" t="str">
            <v>0</v>
          </cell>
          <cell r="DP50" t="str">
            <v>0</v>
          </cell>
          <cell r="DQ50" t="str">
            <v>0</v>
          </cell>
          <cell r="DR50" t="str">
            <v>0</v>
          </cell>
          <cell r="DS50" t="str">
            <v>0</v>
          </cell>
          <cell r="DT50" t="str">
            <v>0</v>
          </cell>
          <cell r="DU50" t="str">
            <v>0</v>
          </cell>
          <cell r="DV50" t="str">
            <v>0</v>
          </cell>
        </row>
        <row r="51">
          <cell r="A51" t="str">
            <v>Depreciation Expense - Billed to CO/KS Div 4030-40002</v>
          </cell>
          <cell r="B51" t="str">
            <v>0</v>
          </cell>
          <cell r="C51" t="str">
            <v>0</v>
          </cell>
          <cell r="D51" t="str">
            <v>0</v>
          </cell>
          <cell r="E51" t="str">
            <v>0</v>
          </cell>
          <cell r="F51" t="str">
            <v>0</v>
          </cell>
          <cell r="G51" t="str">
            <v>0</v>
          </cell>
          <cell r="H51" t="str">
            <v>0</v>
          </cell>
          <cell r="I51" t="str">
            <v>0</v>
          </cell>
          <cell r="J51" t="str">
            <v>0</v>
          </cell>
          <cell r="K51" t="str">
            <v>0</v>
          </cell>
          <cell r="L51" t="str">
            <v>0</v>
          </cell>
          <cell r="M51" t="str">
            <v>0</v>
          </cell>
          <cell r="N51" t="str">
            <v>0</v>
          </cell>
          <cell r="P51" t="str">
            <v>0</v>
          </cell>
          <cell r="Q51" t="str">
            <v>0</v>
          </cell>
          <cell r="R51" t="str">
            <v>0</v>
          </cell>
          <cell r="S51" t="str">
            <v>0</v>
          </cell>
          <cell r="T51" t="str">
            <v>0</v>
          </cell>
          <cell r="U51" t="str">
            <v>0</v>
          </cell>
          <cell r="V51" t="str">
            <v>0</v>
          </cell>
          <cell r="W51" t="str">
            <v>0</v>
          </cell>
          <cell r="X51" t="str">
            <v>0</v>
          </cell>
          <cell r="Y51" t="str">
            <v>0</v>
          </cell>
          <cell r="Z51" t="str">
            <v>0</v>
          </cell>
          <cell r="AA51" t="str">
            <v>0</v>
          </cell>
          <cell r="AB51" t="str">
            <v>0</v>
          </cell>
          <cell r="AD51" t="str">
            <v>0</v>
          </cell>
          <cell r="AE51" t="str">
            <v>0</v>
          </cell>
          <cell r="AF51" t="str">
            <v>0</v>
          </cell>
          <cell r="AG51" t="str">
            <v>0</v>
          </cell>
          <cell r="AH51" t="str">
            <v>0</v>
          </cell>
          <cell r="AI51" t="str">
            <v>0</v>
          </cell>
          <cell r="AJ51" t="str">
            <v>0</v>
          </cell>
          <cell r="AK51" t="str">
            <v>0</v>
          </cell>
          <cell r="AL51" t="str">
            <v>0</v>
          </cell>
          <cell r="AM51" t="str">
            <v>0</v>
          </cell>
          <cell r="AN51" t="str">
            <v>0</v>
          </cell>
          <cell r="AO51" t="str">
            <v>0</v>
          </cell>
          <cell r="AP51" t="str">
            <v>0</v>
          </cell>
          <cell r="AR51" t="str">
            <v>0</v>
          </cell>
          <cell r="AS51" t="str">
            <v>0</v>
          </cell>
          <cell r="AT51" t="str">
            <v>0</v>
          </cell>
          <cell r="AU51" t="str">
            <v>0</v>
          </cell>
          <cell r="AV51" t="str">
            <v>0</v>
          </cell>
          <cell r="AW51" t="str">
            <v>0</v>
          </cell>
          <cell r="AX51" t="str">
            <v>0</v>
          </cell>
          <cell r="AY51" t="str">
            <v>0</v>
          </cell>
          <cell r="AZ51" t="str">
            <v>0</v>
          </cell>
          <cell r="BA51" t="str">
            <v>0</v>
          </cell>
          <cell r="BB51" t="str">
            <v>0</v>
          </cell>
          <cell r="BC51" t="str">
            <v>0</v>
          </cell>
          <cell r="BD51" t="str">
            <v>0</v>
          </cell>
          <cell r="BF51" t="str">
            <v>0</v>
          </cell>
          <cell r="BG51" t="str">
            <v>0</v>
          </cell>
          <cell r="BH51" t="str">
            <v>0</v>
          </cell>
          <cell r="BI51" t="str">
            <v>0</v>
          </cell>
          <cell r="BJ51" t="str">
            <v>0</v>
          </cell>
          <cell r="BK51" t="str">
            <v>0</v>
          </cell>
          <cell r="BL51" t="str">
            <v>0</v>
          </cell>
          <cell r="BM51" t="str">
            <v>0</v>
          </cell>
          <cell r="BN51" t="str">
            <v>0</v>
          </cell>
          <cell r="BO51" t="str">
            <v>0</v>
          </cell>
          <cell r="BP51" t="str">
            <v>0</v>
          </cell>
          <cell r="BQ51" t="str">
            <v>0</v>
          </cell>
          <cell r="BR51" t="str">
            <v>0</v>
          </cell>
          <cell r="BT51" t="str">
            <v>0</v>
          </cell>
          <cell r="BU51" t="str">
            <v>0</v>
          </cell>
          <cell r="BV51" t="str">
            <v>0</v>
          </cell>
          <cell r="BW51" t="str">
            <v>0</v>
          </cell>
          <cell r="BX51" t="str">
            <v>0</v>
          </cell>
          <cell r="BY51" t="str">
            <v>0</v>
          </cell>
          <cell r="BZ51" t="str">
            <v>0</v>
          </cell>
          <cell r="CA51" t="str">
            <v>0</v>
          </cell>
          <cell r="CB51" t="str">
            <v>0</v>
          </cell>
          <cell r="CC51" t="str">
            <v>0</v>
          </cell>
          <cell r="CD51" t="str">
            <v>0</v>
          </cell>
          <cell r="CE51" t="str">
            <v>0</v>
          </cell>
          <cell r="CF51" t="str">
            <v>0</v>
          </cell>
          <cell r="CH51" t="str">
            <v>0</v>
          </cell>
          <cell r="CI51" t="str">
            <v>0</v>
          </cell>
          <cell r="CJ51" t="str">
            <v>0</v>
          </cell>
          <cell r="CK51" t="str">
            <v>0</v>
          </cell>
          <cell r="CL51" t="str">
            <v>0</v>
          </cell>
          <cell r="CM51" t="str">
            <v>0</v>
          </cell>
          <cell r="CN51" t="str">
            <v>0</v>
          </cell>
          <cell r="CO51" t="str">
            <v>0</v>
          </cell>
          <cell r="CP51" t="str">
            <v>0</v>
          </cell>
          <cell r="CQ51" t="str">
            <v>0</v>
          </cell>
          <cell r="CR51" t="str">
            <v>0</v>
          </cell>
          <cell r="CS51" t="str">
            <v>0</v>
          </cell>
          <cell r="CT51" t="str">
            <v>0</v>
          </cell>
          <cell r="CV51" t="str">
            <v>0</v>
          </cell>
          <cell r="CW51" t="str">
            <v>0</v>
          </cell>
          <cell r="CX51" t="str">
            <v>0</v>
          </cell>
          <cell r="CY51" t="str">
            <v>0</v>
          </cell>
          <cell r="CZ51" t="str">
            <v>0</v>
          </cell>
          <cell r="DA51" t="str">
            <v>0</v>
          </cell>
          <cell r="DB51" t="str">
            <v>0</v>
          </cell>
          <cell r="DC51" t="str">
            <v>0</v>
          </cell>
          <cell r="DD51" t="str">
            <v>0</v>
          </cell>
          <cell r="DE51" t="str">
            <v>0</v>
          </cell>
          <cell r="DF51" t="str">
            <v>0</v>
          </cell>
          <cell r="DG51" t="str">
            <v>0</v>
          </cell>
          <cell r="DH51" t="str">
            <v>0</v>
          </cell>
          <cell r="DJ51" t="str">
            <v>0</v>
          </cell>
          <cell r="DK51" t="str">
            <v>0</v>
          </cell>
          <cell r="DL51" t="str">
            <v>0</v>
          </cell>
          <cell r="DM51" t="str">
            <v>0</v>
          </cell>
          <cell r="DN51" t="str">
            <v>0</v>
          </cell>
          <cell r="DO51" t="str">
            <v>0</v>
          </cell>
          <cell r="DP51" t="str">
            <v>0</v>
          </cell>
          <cell r="DQ51" t="str">
            <v>0</v>
          </cell>
          <cell r="DR51" t="str">
            <v>0</v>
          </cell>
          <cell r="DS51" t="str">
            <v>0</v>
          </cell>
          <cell r="DT51" t="str">
            <v>0</v>
          </cell>
          <cell r="DU51" t="str">
            <v>0</v>
          </cell>
          <cell r="DV51" t="str">
            <v>0</v>
          </cell>
        </row>
        <row r="52">
          <cell r="A52" t="str">
            <v>Depreciation Expense - Billed to LA Div 4030-40003</v>
          </cell>
          <cell r="B52" t="str">
            <v>0</v>
          </cell>
          <cell r="C52" t="str">
            <v>0</v>
          </cell>
          <cell r="D52" t="str">
            <v>0</v>
          </cell>
          <cell r="E52" t="str">
            <v>0</v>
          </cell>
          <cell r="F52" t="str">
            <v>0</v>
          </cell>
          <cell r="G52" t="str">
            <v>0</v>
          </cell>
          <cell r="H52" t="str">
            <v>0</v>
          </cell>
          <cell r="I52" t="str">
            <v>0</v>
          </cell>
          <cell r="J52" t="str">
            <v>0</v>
          </cell>
          <cell r="K52" t="str">
            <v>0</v>
          </cell>
          <cell r="L52" t="str">
            <v>0</v>
          </cell>
          <cell r="M52" t="str">
            <v>0</v>
          </cell>
          <cell r="N52" t="str">
            <v>0</v>
          </cell>
          <cell r="P52" t="str">
            <v>0</v>
          </cell>
          <cell r="Q52" t="str">
            <v>0</v>
          </cell>
          <cell r="R52" t="str">
            <v>0</v>
          </cell>
          <cell r="S52" t="str">
            <v>0</v>
          </cell>
          <cell r="T52" t="str">
            <v>0</v>
          </cell>
          <cell r="U52" t="str">
            <v>0</v>
          </cell>
          <cell r="V52" t="str">
            <v>0</v>
          </cell>
          <cell r="W52" t="str">
            <v>0</v>
          </cell>
          <cell r="X52" t="str">
            <v>0</v>
          </cell>
          <cell r="Y52" t="str">
            <v>0</v>
          </cell>
          <cell r="Z52" t="str">
            <v>0</v>
          </cell>
          <cell r="AA52" t="str">
            <v>0</v>
          </cell>
          <cell r="AB52" t="str">
            <v>0</v>
          </cell>
          <cell r="AD52" t="str">
            <v>0</v>
          </cell>
          <cell r="AE52" t="str">
            <v>0</v>
          </cell>
          <cell r="AF52" t="str">
            <v>0</v>
          </cell>
          <cell r="AG52" t="str">
            <v>0</v>
          </cell>
          <cell r="AH52" t="str">
            <v>0</v>
          </cell>
          <cell r="AI52" t="str">
            <v>0</v>
          </cell>
          <cell r="AJ52" t="str">
            <v>0</v>
          </cell>
          <cell r="AK52" t="str">
            <v>0</v>
          </cell>
          <cell r="AL52" t="str">
            <v>0</v>
          </cell>
          <cell r="AM52" t="str">
            <v>0</v>
          </cell>
          <cell r="AN52" t="str">
            <v>0</v>
          </cell>
          <cell r="AO52" t="str">
            <v>0</v>
          </cell>
          <cell r="AP52" t="str">
            <v>0</v>
          </cell>
          <cell r="AR52" t="str">
            <v>0</v>
          </cell>
          <cell r="AS52" t="str">
            <v>0</v>
          </cell>
          <cell r="AT52" t="str">
            <v>0</v>
          </cell>
          <cell r="AU52" t="str">
            <v>0</v>
          </cell>
          <cell r="AV52" t="str">
            <v>0</v>
          </cell>
          <cell r="AW52" t="str">
            <v>0</v>
          </cell>
          <cell r="AX52" t="str">
            <v>0</v>
          </cell>
          <cell r="AY52" t="str">
            <v>0</v>
          </cell>
          <cell r="AZ52" t="str">
            <v>0</v>
          </cell>
          <cell r="BA52" t="str">
            <v>0</v>
          </cell>
          <cell r="BB52" t="str">
            <v>0</v>
          </cell>
          <cell r="BC52" t="str">
            <v>0</v>
          </cell>
          <cell r="BD52" t="str">
            <v>0</v>
          </cell>
          <cell r="BF52" t="str">
            <v>0</v>
          </cell>
          <cell r="BG52" t="str">
            <v>0</v>
          </cell>
          <cell r="BH52" t="str">
            <v>0</v>
          </cell>
          <cell r="BI52" t="str">
            <v>0</v>
          </cell>
          <cell r="BJ52" t="str">
            <v>0</v>
          </cell>
          <cell r="BK52" t="str">
            <v>0</v>
          </cell>
          <cell r="BL52" t="str">
            <v>0</v>
          </cell>
          <cell r="BM52" t="str">
            <v>0</v>
          </cell>
          <cell r="BN52" t="str">
            <v>0</v>
          </cell>
          <cell r="BO52" t="str">
            <v>0</v>
          </cell>
          <cell r="BP52" t="str">
            <v>0</v>
          </cell>
          <cell r="BQ52" t="str">
            <v>0</v>
          </cell>
          <cell r="BR52" t="str">
            <v>0</v>
          </cell>
          <cell r="BT52" t="str">
            <v>0</v>
          </cell>
          <cell r="BU52" t="str">
            <v>0</v>
          </cell>
          <cell r="BV52" t="str">
            <v>0</v>
          </cell>
          <cell r="BW52" t="str">
            <v>0</v>
          </cell>
          <cell r="BX52" t="str">
            <v>0</v>
          </cell>
          <cell r="BY52" t="str">
            <v>0</v>
          </cell>
          <cell r="BZ52" t="str">
            <v>0</v>
          </cell>
          <cell r="CA52" t="str">
            <v>0</v>
          </cell>
          <cell r="CB52" t="str">
            <v>0</v>
          </cell>
          <cell r="CC52" t="str">
            <v>0</v>
          </cell>
          <cell r="CD52" t="str">
            <v>0</v>
          </cell>
          <cell r="CE52" t="str">
            <v>0</v>
          </cell>
          <cell r="CF52" t="str">
            <v>0</v>
          </cell>
          <cell r="CH52" t="str">
            <v>0</v>
          </cell>
          <cell r="CI52" t="str">
            <v>0</v>
          </cell>
          <cell r="CJ52" t="str">
            <v>0</v>
          </cell>
          <cell r="CK52" t="str">
            <v>0</v>
          </cell>
          <cell r="CL52" t="str">
            <v>0</v>
          </cell>
          <cell r="CM52" t="str">
            <v>0</v>
          </cell>
          <cell r="CN52" t="str">
            <v>0</v>
          </cell>
          <cell r="CO52" t="str">
            <v>0</v>
          </cell>
          <cell r="CP52" t="str">
            <v>0</v>
          </cell>
          <cell r="CQ52" t="str">
            <v>0</v>
          </cell>
          <cell r="CR52" t="str">
            <v>0</v>
          </cell>
          <cell r="CS52" t="str">
            <v>0</v>
          </cell>
          <cell r="CT52" t="str">
            <v>0</v>
          </cell>
          <cell r="CV52" t="str">
            <v>0</v>
          </cell>
          <cell r="CW52" t="str">
            <v>0</v>
          </cell>
          <cell r="CX52" t="str">
            <v>0</v>
          </cell>
          <cell r="CY52" t="str">
            <v>0</v>
          </cell>
          <cell r="CZ52" t="str">
            <v>0</v>
          </cell>
          <cell r="DA52" t="str">
            <v>0</v>
          </cell>
          <cell r="DB52" t="str">
            <v>0</v>
          </cell>
          <cell r="DC52" t="str">
            <v>0</v>
          </cell>
          <cell r="DD52" t="str">
            <v>0</v>
          </cell>
          <cell r="DE52" t="str">
            <v>0</v>
          </cell>
          <cell r="DF52" t="str">
            <v>0</v>
          </cell>
          <cell r="DG52" t="str">
            <v>0</v>
          </cell>
          <cell r="DH52" t="str">
            <v>0</v>
          </cell>
          <cell r="DJ52" t="str">
            <v>0</v>
          </cell>
          <cell r="DK52" t="str">
            <v>0</v>
          </cell>
          <cell r="DL52" t="str">
            <v>0</v>
          </cell>
          <cell r="DM52" t="str">
            <v>0</v>
          </cell>
          <cell r="DN52" t="str">
            <v>0</v>
          </cell>
          <cell r="DO52" t="str">
            <v>0</v>
          </cell>
          <cell r="DP52" t="str">
            <v>0</v>
          </cell>
          <cell r="DQ52" t="str">
            <v>0</v>
          </cell>
          <cell r="DR52" t="str">
            <v>0</v>
          </cell>
          <cell r="DS52" t="str">
            <v>0</v>
          </cell>
          <cell r="DT52" t="str">
            <v>0</v>
          </cell>
          <cell r="DU52" t="str">
            <v>0</v>
          </cell>
          <cell r="DV52" t="str">
            <v>0</v>
          </cell>
        </row>
        <row r="53">
          <cell r="A53" t="str">
            <v>Depreciation Expense - Billed to Mid St Di 4030-40004</v>
          </cell>
          <cell r="B53" t="str">
            <v>0</v>
          </cell>
          <cell r="C53" t="str">
            <v>0</v>
          </cell>
          <cell r="D53" t="str">
            <v>0</v>
          </cell>
          <cell r="E53" t="str">
            <v>0</v>
          </cell>
          <cell r="F53" t="str">
            <v>0</v>
          </cell>
          <cell r="G53" t="str">
            <v>0</v>
          </cell>
          <cell r="H53" t="str">
            <v>0</v>
          </cell>
          <cell r="I53" t="str">
            <v>0</v>
          </cell>
          <cell r="J53" t="str">
            <v>0</v>
          </cell>
          <cell r="K53" t="str">
            <v>0</v>
          </cell>
          <cell r="L53" t="str">
            <v>0</v>
          </cell>
          <cell r="M53" t="str">
            <v>0</v>
          </cell>
          <cell r="N53" t="str">
            <v>0</v>
          </cell>
          <cell r="P53" t="str">
            <v>0</v>
          </cell>
          <cell r="Q53" t="str">
            <v>0</v>
          </cell>
          <cell r="R53" t="str">
            <v>0</v>
          </cell>
          <cell r="S53" t="str">
            <v>0</v>
          </cell>
          <cell r="T53" t="str">
            <v>0</v>
          </cell>
          <cell r="U53" t="str">
            <v>0</v>
          </cell>
          <cell r="V53" t="str">
            <v>0</v>
          </cell>
          <cell r="W53" t="str">
            <v>0</v>
          </cell>
          <cell r="X53" t="str">
            <v>0</v>
          </cell>
          <cell r="Y53" t="str">
            <v>0</v>
          </cell>
          <cell r="Z53" t="str">
            <v>0</v>
          </cell>
          <cell r="AA53" t="str">
            <v>0</v>
          </cell>
          <cell r="AB53" t="str">
            <v>0</v>
          </cell>
          <cell r="AD53" t="str">
            <v>0</v>
          </cell>
          <cell r="AE53" t="str">
            <v>0</v>
          </cell>
          <cell r="AF53" t="str">
            <v>0</v>
          </cell>
          <cell r="AG53" t="str">
            <v>0</v>
          </cell>
          <cell r="AH53" t="str">
            <v>0</v>
          </cell>
          <cell r="AI53" t="str">
            <v>0</v>
          </cell>
          <cell r="AJ53" t="str">
            <v>0</v>
          </cell>
          <cell r="AK53" t="str">
            <v>0</v>
          </cell>
          <cell r="AL53" t="str">
            <v>0</v>
          </cell>
          <cell r="AM53" t="str">
            <v>0</v>
          </cell>
          <cell r="AN53" t="str">
            <v>0</v>
          </cell>
          <cell r="AO53" t="str">
            <v>0</v>
          </cell>
          <cell r="AP53" t="str">
            <v>0</v>
          </cell>
          <cell r="AR53" t="str">
            <v>0</v>
          </cell>
          <cell r="AS53" t="str">
            <v>0</v>
          </cell>
          <cell r="AT53" t="str">
            <v>0</v>
          </cell>
          <cell r="AU53" t="str">
            <v>0</v>
          </cell>
          <cell r="AV53" t="str">
            <v>0</v>
          </cell>
          <cell r="AW53" t="str">
            <v>0</v>
          </cell>
          <cell r="AX53" t="str">
            <v>0</v>
          </cell>
          <cell r="AY53" t="str">
            <v>0</v>
          </cell>
          <cell r="AZ53" t="str">
            <v>0</v>
          </cell>
          <cell r="BA53" t="str">
            <v>0</v>
          </cell>
          <cell r="BB53" t="str">
            <v>0</v>
          </cell>
          <cell r="BC53" t="str">
            <v>0</v>
          </cell>
          <cell r="BD53" t="str">
            <v>0</v>
          </cell>
          <cell r="BF53" t="str">
            <v>0</v>
          </cell>
          <cell r="BG53" t="str">
            <v>0</v>
          </cell>
          <cell r="BH53" t="str">
            <v>0</v>
          </cell>
          <cell r="BI53" t="str">
            <v>0</v>
          </cell>
          <cell r="BJ53" t="str">
            <v>0</v>
          </cell>
          <cell r="BK53" t="str">
            <v>0</v>
          </cell>
          <cell r="BL53" t="str">
            <v>0</v>
          </cell>
          <cell r="BM53" t="str">
            <v>0</v>
          </cell>
          <cell r="BN53" t="str">
            <v>0</v>
          </cell>
          <cell r="BO53" t="str">
            <v>0</v>
          </cell>
          <cell r="BP53" t="str">
            <v>0</v>
          </cell>
          <cell r="BQ53" t="str">
            <v>0</v>
          </cell>
          <cell r="BR53" t="str">
            <v>0</v>
          </cell>
          <cell r="BT53" t="str">
            <v>0</v>
          </cell>
          <cell r="BU53" t="str">
            <v>0</v>
          </cell>
          <cell r="BV53" t="str">
            <v>0</v>
          </cell>
          <cell r="BW53" t="str">
            <v>0</v>
          </cell>
          <cell r="BX53" t="str">
            <v>0</v>
          </cell>
          <cell r="BY53" t="str">
            <v>0</v>
          </cell>
          <cell r="BZ53" t="str">
            <v>0</v>
          </cell>
          <cell r="CA53" t="str">
            <v>0</v>
          </cell>
          <cell r="CB53" t="str">
            <v>0</v>
          </cell>
          <cell r="CC53" t="str">
            <v>0</v>
          </cell>
          <cell r="CD53" t="str">
            <v>0</v>
          </cell>
          <cell r="CE53" t="str">
            <v>0</v>
          </cell>
          <cell r="CF53" t="str">
            <v>0</v>
          </cell>
          <cell r="CH53" t="str">
            <v>0</v>
          </cell>
          <cell r="CI53" t="str">
            <v>0</v>
          </cell>
          <cell r="CJ53" t="str">
            <v>0</v>
          </cell>
          <cell r="CK53" t="str">
            <v>0</v>
          </cell>
          <cell r="CL53" t="str">
            <v>0</v>
          </cell>
          <cell r="CM53" t="str">
            <v>0</v>
          </cell>
          <cell r="CN53" t="str">
            <v>0</v>
          </cell>
          <cell r="CO53" t="str">
            <v>0</v>
          </cell>
          <cell r="CP53" t="str">
            <v>0</v>
          </cell>
          <cell r="CQ53" t="str">
            <v>0</v>
          </cell>
          <cell r="CR53" t="str">
            <v>0</v>
          </cell>
          <cell r="CS53" t="str">
            <v>0</v>
          </cell>
          <cell r="CT53" t="str">
            <v>0</v>
          </cell>
          <cell r="CV53" t="str">
            <v>0</v>
          </cell>
          <cell r="CW53" t="str">
            <v>0</v>
          </cell>
          <cell r="CX53" t="str">
            <v>0</v>
          </cell>
          <cell r="CY53" t="str">
            <v>0</v>
          </cell>
          <cell r="CZ53" t="str">
            <v>0</v>
          </cell>
          <cell r="DA53" t="str">
            <v>0</v>
          </cell>
          <cell r="DB53" t="str">
            <v>0</v>
          </cell>
          <cell r="DC53" t="str">
            <v>0</v>
          </cell>
          <cell r="DD53" t="str">
            <v>0</v>
          </cell>
          <cell r="DE53" t="str">
            <v>0</v>
          </cell>
          <cell r="DF53" t="str">
            <v>0</v>
          </cell>
          <cell r="DG53" t="str">
            <v>0</v>
          </cell>
          <cell r="DH53" t="str">
            <v>0</v>
          </cell>
          <cell r="DJ53" t="str">
            <v>0</v>
          </cell>
          <cell r="DK53" t="str">
            <v>0</v>
          </cell>
          <cell r="DL53" t="str">
            <v>0</v>
          </cell>
          <cell r="DM53" t="str">
            <v>0</v>
          </cell>
          <cell r="DN53" t="str">
            <v>0</v>
          </cell>
          <cell r="DO53" t="str">
            <v>0</v>
          </cell>
          <cell r="DP53" t="str">
            <v>0</v>
          </cell>
          <cell r="DQ53" t="str">
            <v>0</v>
          </cell>
          <cell r="DR53" t="str">
            <v>0</v>
          </cell>
          <cell r="DS53" t="str">
            <v>0</v>
          </cell>
          <cell r="DT53" t="str">
            <v>0</v>
          </cell>
          <cell r="DU53" t="str">
            <v>0</v>
          </cell>
          <cell r="DV53" t="str">
            <v>0</v>
          </cell>
        </row>
        <row r="54">
          <cell r="A54" t="str">
            <v>Depreciation Expense - Billed to Mid-Tex D 4030-40008</v>
          </cell>
          <cell r="B54" t="str">
            <v>0</v>
          </cell>
          <cell r="C54" t="str">
            <v>0</v>
          </cell>
          <cell r="D54" t="str">
            <v>0</v>
          </cell>
          <cell r="E54" t="str">
            <v>0</v>
          </cell>
          <cell r="F54" t="str">
            <v>0</v>
          </cell>
          <cell r="G54" t="str">
            <v>0</v>
          </cell>
          <cell r="H54" t="str">
            <v>0</v>
          </cell>
          <cell r="I54" t="str">
            <v>0</v>
          </cell>
          <cell r="J54" t="str">
            <v>0</v>
          </cell>
          <cell r="K54" t="str">
            <v>0</v>
          </cell>
          <cell r="L54" t="str">
            <v>0</v>
          </cell>
          <cell r="M54" t="str">
            <v>0</v>
          </cell>
          <cell r="N54" t="str">
            <v>0</v>
          </cell>
          <cell r="P54" t="str">
            <v>0</v>
          </cell>
          <cell r="Q54" t="str">
            <v>0</v>
          </cell>
          <cell r="R54" t="str">
            <v>0</v>
          </cell>
          <cell r="S54" t="str">
            <v>0</v>
          </cell>
          <cell r="T54" t="str">
            <v>0</v>
          </cell>
          <cell r="U54" t="str">
            <v>0</v>
          </cell>
          <cell r="V54" t="str">
            <v>0</v>
          </cell>
          <cell r="W54" t="str">
            <v>0</v>
          </cell>
          <cell r="X54" t="str">
            <v>0</v>
          </cell>
          <cell r="Y54" t="str">
            <v>0</v>
          </cell>
          <cell r="Z54" t="str">
            <v>0</v>
          </cell>
          <cell r="AA54" t="str">
            <v>0</v>
          </cell>
          <cell r="AB54" t="str">
            <v>0</v>
          </cell>
          <cell r="AD54" t="str">
            <v>0</v>
          </cell>
          <cell r="AE54" t="str">
            <v>0</v>
          </cell>
          <cell r="AF54" t="str">
            <v>0</v>
          </cell>
          <cell r="AG54" t="str">
            <v>0</v>
          </cell>
          <cell r="AH54" t="str">
            <v>0</v>
          </cell>
          <cell r="AI54" t="str">
            <v>0</v>
          </cell>
          <cell r="AJ54" t="str">
            <v>0</v>
          </cell>
          <cell r="AK54" t="str">
            <v>0</v>
          </cell>
          <cell r="AL54" t="str">
            <v>0</v>
          </cell>
          <cell r="AM54" t="str">
            <v>0</v>
          </cell>
          <cell r="AN54" t="str">
            <v>0</v>
          </cell>
          <cell r="AO54" t="str">
            <v>0</v>
          </cell>
          <cell r="AP54" t="str">
            <v>0</v>
          </cell>
          <cell r="AR54" t="str">
            <v>0</v>
          </cell>
          <cell r="AS54" t="str">
            <v>0</v>
          </cell>
          <cell r="AT54" t="str">
            <v>0</v>
          </cell>
          <cell r="AU54" t="str">
            <v>0</v>
          </cell>
          <cell r="AV54" t="str">
            <v>0</v>
          </cell>
          <cell r="AW54" t="str">
            <v>0</v>
          </cell>
          <cell r="AX54" t="str">
            <v>0</v>
          </cell>
          <cell r="AY54" t="str">
            <v>0</v>
          </cell>
          <cell r="AZ54" t="str">
            <v>0</v>
          </cell>
          <cell r="BA54" t="str">
            <v>0</v>
          </cell>
          <cell r="BB54" t="str">
            <v>0</v>
          </cell>
          <cell r="BC54" t="str">
            <v>0</v>
          </cell>
          <cell r="BD54" t="str">
            <v>0</v>
          </cell>
          <cell r="BF54" t="str">
            <v>0</v>
          </cell>
          <cell r="BG54" t="str">
            <v>0</v>
          </cell>
          <cell r="BH54" t="str">
            <v>0</v>
          </cell>
          <cell r="BI54" t="str">
            <v>0</v>
          </cell>
          <cell r="BJ54" t="str">
            <v>0</v>
          </cell>
          <cell r="BK54" t="str">
            <v>0</v>
          </cell>
          <cell r="BL54" t="str">
            <v>0</v>
          </cell>
          <cell r="BM54" t="str">
            <v>0</v>
          </cell>
          <cell r="BN54" t="str">
            <v>0</v>
          </cell>
          <cell r="BO54" t="str">
            <v>0</v>
          </cell>
          <cell r="BP54" t="str">
            <v>0</v>
          </cell>
          <cell r="BQ54" t="str">
            <v>0</v>
          </cell>
          <cell r="BR54" t="str">
            <v>0</v>
          </cell>
          <cell r="BT54" t="str">
            <v>0</v>
          </cell>
          <cell r="BU54" t="str">
            <v>0</v>
          </cell>
          <cell r="BV54" t="str">
            <v>0</v>
          </cell>
          <cell r="BW54" t="str">
            <v>0</v>
          </cell>
          <cell r="BX54" t="str">
            <v>0</v>
          </cell>
          <cell r="BY54" t="str">
            <v>0</v>
          </cell>
          <cell r="BZ54" t="str">
            <v>0</v>
          </cell>
          <cell r="CA54" t="str">
            <v>0</v>
          </cell>
          <cell r="CB54" t="str">
            <v>0</v>
          </cell>
          <cell r="CC54" t="str">
            <v>0</v>
          </cell>
          <cell r="CD54" t="str">
            <v>0</v>
          </cell>
          <cell r="CE54" t="str">
            <v>0</v>
          </cell>
          <cell r="CF54" t="str">
            <v>0</v>
          </cell>
          <cell r="CH54" t="str">
            <v>0</v>
          </cell>
          <cell r="CI54" t="str">
            <v>0</v>
          </cell>
          <cell r="CJ54" t="str">
            <v>0</v>
          </cell>
          <cell r="CK54" t="str">
            <v>0</v>
          </cell>
          <cell r="CL54" t="str">
            <v>0</v>
          </cell>
          <cell r="CM54" t="str">
            <v>0</v>
          </cell>
          <cell r="CN54" t="str">
            <v>0</v>
          </cell>
          <cell r="CO54" t="str">
            <v>0</v>
          </cell>
          <cell r="CP54" t="str">
            <v>0</v>
          </cell>
          <cell r="CQ54" t="str">
            <v>0</v>
          </cell>
          <cell r="CR54" t="str">
            <v>0</v>
          </cell>
          <cell r="CS54" t="str">
            <v>0</v>
          </cell>
          <cell r="CT54" t="str">
            <v>0</v>
          </cell>
          <cell r="CV54" t="str">
            <v>0</v>
          </cell>
          <cell r="CW54" t="str">
            <v>0</v>
          </cell>
          <cell r="CX54" t="str">
            <v>0</v>
          </cell>
          <cell r="CY54" t="str">
            <v>0</v>
          </cell>
          <cell r="CZ54" t="str">
            <v>0</v>
          </cell>
          <cell r="DA54" t="str">
            <v>0</v>
          </cell>
          <cell r="DB54" t="str">
            <v>0</v>
          </cell>
          <cell r="DC54" t="str">
            <v>0</v>
          </cell>
          <cell r="DD54" t="str">
            <v>0</v>
          </cell>
          <cell r="DE54" t="str">
            <v>0</v>
          </cell>
          <cell r="DF54" t="str">
            <v>0</v>
          </cell>
          <cell r="DG54" t="str">
            <v>0</v>
          </cell>
          <cell r="DH54" t="str">
            <v>0</v>
          </cell>
          <cell r="DJ54" t="str">
            <v>0</v>
          </cell>
          <cell r="DK54" t="str">
            <v>0</v>
          </cell>
          <cell r="DL54" t="str">
            <v>0</v>
          </cell>
          <cell r="DM54" t="str">
            <v>0</v>
          </cell>
          <cell r="DN54" t="str">
            <v>0</v>
          </cell>
          <cell r="DO54" t="str">
            <v>0</v>
          </cell>
          <cell r="DP54" t="str">
            <v>0</v>
          </cell>
          <cell r="DQ54" t="str">
            <v>0</v>
          </cell>
          <cell r="DR54" t="str">
            <v>0</v>
          </cell>
          <cell r="DS54" t="str">
            <v>0</v>
          </cell>
          <cell r="DT54" t="str">
            <v>0</v>
          </cell>
          <cell r="DU54" t="str">
            <v>0</v>
          </cell>
          <cell r="DV54" t="str">
            <v>0</v>
          </cell>
        </row>
        <row r="55">
          <cell r="A55" t="str">
            <v>Depreciation Expense - Billed to MS Div 4030-40009</v>
          </cell>
          <cell r="B55" t="str">
            <v>0</v>
          </cell>
          <cell r="C55" t="str">
            <v>0</v>
          </cell>
          <cell r="D55" t="str">
            <v>0</v>
          </cell>
          <cell r="E55" t="str">
            <v>0</v>
          </cell>
          <cell r="F55" t="str">
            <v>0</v>
          </cell>
          <cell r="G55" t="str">
            <v>0</v>
          </cell>
          <cell r="H55" t="str">
            <v>0</v>
          </cell>
          <cell r="I55" t="str">
            <v>0</v>
          </cell>
          <cell r="J55" t="str">
            <v>0</v>
          </cell>
          <cell r="K55" t="str">
            <v>0</v>
          </cell>
          <cell r="L55" t="str">
            <v>0</v>
          </cell>
          <cell r="M55" t="str">
            <v>0</v>
          </cell>
          <cell r="N55" t="str">
            <v>0</v>
          </cell>
          <cell r="P55" t="str">
            <v>0</v>
          </cell>
          <cell r="Q55" t="str">
            <v>0</v>
          </cell>
          <cell r="R55" t="str">
            <v>0</v>
          </cell>
          <cell r="S55" t="str">
            <v>0</v>
          </cell>
          <cell r="T55" t="str">
            <v>0</v>
          </cell>
          <cell r="U55" t="str">
            <v>0</v>
          </cell>
          <cell r="V55" t="str">
            <v>0</v>
          </cell>
          <cell r="W55" t="str">
            <v>0</v>
          </cell>
          <cell r="X55" t="str">
            <v>0</v>
          </cell>
          <cell r="Y55" t="str">
            <v>0</v>
          </cell>
          <cell r="Z55" t="str">
            <v>0</v>
          </cell>
          <cell r="AA55" t="str">
            <v>0</v>
          </cell>
          <cell r="AB55" t="str">
            <v>0</v>
          </cell>
          <cell r="AD55" t="str">
            <v>0</v>
          </cell>
          <cell r="AE55" t="str">
            <v>0</v>
          </cell>
          <cell r="AF55" t="str">
            <v>0</v>
          </cell>
          <cell r="AG55" t="str">
            <v>0</v>
          </cell>
          <cell r="AH55" t="str">
            <v>0</v>
          </cell>
          <cell r="AI55" t="str">
            <v>0</v>
          </cell>
          <cell r="AJ55" t="str">
            <v>0</v>
          </cell>
          <cell r="AK55" t="str">
            <v>0</v>
          </cell>
          <cell r="AL55" t="str">
            <v>0</v>
          </cell>
          <cell r="AM55" t="str">
            <v>0</v>
          </cell>
          <cell r="AN55" t="str">
            <v>0</v>
          </cell>
          <cell r="AO55" t="str">
            <v>0</v>
          </cell>
          <cell r="AP55" t="str">
            <v>0</v>
          </cell>
          <cell r="AR55" t="str">
            <v>0</v>
          </cell>
          <cell r="AS55" t="str">
            <v>0</v>
          </cell>
          <cell r="AT55" t="str">
            <v>0</v>
          </cell>
          <cell r="AU55" t="str">
            <v>0</v>
          </cell>
          <cell r="AV55" t="str">
            <v>0</v>
          </cell>
          <cell r="AW55" t="str">
            <v>0</v>
          </cell>
          <cell r="AX55" t="str">
            <v>0</v>
          </cell>
          <cell r="AY55" t="str">
            <v>0</v>
          </cell>
          <cell r="AZ55" t="str">
            <v>0</v>
          </cell>
          <cell r="BA55" t="str">
            <v>0</v>
          </cell>
          <cell r="BB55" t="str">
            <v>0</v>
          </cell>
          <cell r="BC55" t="str">
            <v>0</v>
          </cell>
          <cell r="BD55" t="str">
            <v>0</v>
          </cell>
          <cell r="BF55" t="str">
            <v>0</v>
          </cell>
          <cell r="BG55" t="str">
            <v>0</v>
          </cell>
          <cell r="BH55" t="str">
            <v>0</v>
          </cell>
          <cell r="BI55" t="str">
            <v>0</v>
          </cell>
          <cell r="BJ55" t="str">
            <v>0</v>
          </cell>
          <cell r="BK55" t="str">
            <v>0</v>
          </cell>
          <cell r="BL55" t="str">
            <v>0</v>
          </cell>
          <cell r="BM55" t="str">
            <v>0</v>
          </cell>
          <cell r="BN55" t="str">
            <v>0</v>
          </cell>
          <cell r="BO55" t="str">
            <v>0</v>
          </cell>
          <cell r="BP55" t="str">
            <v>0</v>
          </cell>
          <cell r="BQ55" t="str">
            <v>0</v>
          </cell>
          <cell r="BR55" t="str">
            <v>0</v>
          </cell>
          <cell r="BT55" t="str">
            <v>0</v>
          </cell>
          <cell r="BU55" t="str">
            <v>0</v>
          </cell>
          <cell r="BV55" t="str">
            <v>0</v>
          </cell>
          <cell r="BW55" t="str">
            <v>0</v>
          </cell>
          <cell r="BX55" t="str">
            <v>0</v>
          </cell>
          <cell r="BY55" t="str">
            <v>0</v>
          </cell>
          <cell r="BZ55" t="str">
            <v>0</v>
          </cell>
          <cell r="CA55" t="str">
            <v>0</v>
          </cell>
          <cell r="CB55" t="str">
            <v>0</v>
          </cell>
          <cell r="CC55" t="str">
            <v>0</v>
          </cell>
          <cell r="CD55" t="str">
            <v>0</v>
          </cell>
          <cell r="CE55" t="str">
            <v>0</v>
          </cell>
          <cell r="CF55" t="str">
            <v>0</v>
          </cell>
          <cell r="CH55" t="str">
            <v>0</v>
          </cell>
          <cell r="CI55" t="str">
            <v>0</v>
          </cell>
          <cell r="CJ55" t="str">
            <v>0</v>
          </cell>
          <cell r="CK55" t="str">
            <v>0</v>
          </cell>
          <cell r="CL55" t="str">
            <v>0</v>
          </cell>
          <cell r="CM55" t="str">
            <v>0</v>
          </cell>
          <cell r="CN55" t="str">
            <v>0</v>
          </cell>
          <cell r="CO55" t="str">
            <v>0</v>
          </cell>
          <cell r="CP55" t="str">
            <v>0</v>
          </cell>
          <cell r="CQ55" t="str">
            <v>0</v>
          </cell>
          <cell r="CR55" t="str">
            <v>0</v>
          </cell>
          <cell r="CS55" t="str">
            <v>0</v>
          </cell>
          <cell r="CT55" t="str">
            <v>0</v>
          </cell>
          <cell r="CV55" t="str">
            <v>0</v>
          </cell>
          <cell r="CW55" t="str">
            <v>0</v>
          </cell>
          <cell r="CX55" t="str">
            <v>0</v>
          </cell>
          <cell r="CY55" t="str">
            <v>0</v>
          </cell>
          <cell r="CZ55" t="str">
            <v>0</v>
          </cell>
          <cell r="DA55" t="str">
            <v>0</v>
          </cell>
          <cell r="DB55" t="str">
            <v>0</v>
          </cell>
          <cell r="DC55" t="str">
            <v>0</v>
          </cell>
          <cell r="DD55" t="str">
            <v>0</v>
          </cell>
          <cell r="DE55" t="str">
            <v>0</v>
          </cell>
          <cell r="DF55" t="str">
            <v>0</v>
          </cell>
          <cell r="DG55" t="str">
            <v>0</v>
          </cell>
          <cell r="DH55" t="str">
            <v>0</v>
          </cell>
          <cell r="DJ55" t="str">
            <v>0</v>
          </cell>
          <cell r="DK55" t="str">
            <v>0</v>
          </cell>
          <cell r="DL55" t="str">
            <v>0</v>
          </cell>
          <cell r="DM55" t="str">
            <v>0</v>
          </cell>
          <cell r="DN55" t="str">
            <v>0</v>
          </cell>
          <cell r="DO55" t="str">
            <v>0</v>
          </cell>
          <cell r="DP55" t="str">
            <v>0</v>
          </cell>
          <cell r="DQ55" t="str">
            <v>0</v>
          </cell>
          <cell r="DR55" t="str">
            <v>0</v>
          </cell>
          <cell r="DS55" t="str">
            <v>0</v>
          </cell>
          <cell r="DT55" t="str">
            <v>0</v>
          </cell>
          <cell r="DU55" t="str">
            <v>0</v>
          </cell>
          <cell r="DV55" t="str">
            <v>0</v>
          </cell>
        </row>
        <row r="56">
          <cell r="A56" t="str">
            <v>Depreciation Expense - Billed to Atmos Pip 4030-40010</v>
          </cell>
          <cell r="B56" t="str">
            <v>0</v>
          </cell>
          <cell r="C56" t="str">
            <v>0</v>
          </cell>
          <cell r="D56" t="str">
            <v>0</v>
          </cell>
          <cell r="E56" t="str">
            <v>0</v>
          </cell>
          <cell r="F56" t="str">
            <v>0</v>
          </cell>
          <cell r="G56" t="str">
            <v>0</v>
          </cell>
          <cell r="H56" t="str">
            <v>0</v>
          </cell>
          <cell r="I56" t="str">
            <v>0</v>
          </cell>
          <cell r="J56" t="str">
            <v>0</v>
          </cell>
          <cell r="K56" t="str">
            <v>0</v>
          </cell>
          <cell r="L56" t="str">
            <v>0</v>
          </cell>
          <cell r="M56" t="str">
            <v>0</v>
          </cell>
          <cell r="N56" t="str">
            <v>0</v>
          </cell>
          <cell r="P56" t="str">
            <v>0</v>
          </cell>
          <cell r="Q56" t="str">
            <v>0</v>
          </cell>
          <cell r="R56" t="str">
            <v>0</v>
          </cell>
          <cell r="S56" t="str">
            <v>0</v>
          </cell>
          <cell r="T56" t="str">
            <v>0</v>
          </cell>
          <cell r="U56" t="str">
            <v>0</v>
          </cell>
          <cell r="V56" t="str">
            <v>0</v>
          </cell>
          <cell r="W56" t="str">
            <v>0</v>
          </cell>
          <cell r="X56" t="str">
            <v>0</v>
          </cell>
          <cell r="Y56" t="str">
            <v>0</v>
          </cell>
          <cell r="Z56" t="str">
            <v>0</v>
          </cell>
          <cell r="AA56" t="str">
            <v>0</v>
          </cell>
          <cell r="AB56" t="str">
            <v>0</v>
          </cell>
          <cell r="AD56" t="str">
            <v>0</v>
          </cell>
          <cell r="AE56" t="str">
            <v>0</v>
          </cell>
          <cell r="AF56" t="str">
            <v>0</v>
          </cell>
          <cell r="AG56" t="str">
            <v>0</v>
          </cell>
          <cell r="AH56" t="str">
            <v>0</v>
          </cell>
          <cell r="AI56" t="str">
            <v>0</v>
          </cell>
          <cell r="AJ56" t="str">
            <v>0</v>
          </cell>
          <cell r="AK56" t="str">
            <v>0</v>
          </cell>
          <cell r="AL56" t="str">
            <v>0</v>
          </cell>
          <cell r="AM56" t="str">
            <v>0</v>
          </cell>
          <cell r="AN56" t="str">
            <v>0</v>
          </cell>
          <cell r="AO56" t="str">
            <v>0</v>
          </cell>
          <cell r="AP56" t="str">
            <v>0</v>
          </cell>
          <cell r="AR56" t="str">
            <v>0</v>
          </cell>
          <cell r="AS56" t="str">
            <v>0</v>
          </cell>
          <cell r="AT56" t="str">
            <v>0</v>
          </cell>
          <cell r="AU56" t="str">
            <v>0</v>
          </cell>
          <cell r="AV56" t="str">
            <v>0</v>
          </cell>
          <cell r="AW56" t="str">
            <v>0</v>
          </cell>
          <cell r="AX56" t="str">
            <v>0</v>
          </cell>
          <cell r="AY56" t="str">
            <v>0</v>
          </cell>
          <cell r="AZ56" t="str">
            <v>0</v>
          </cell>
          <cell r="BA56" t="str">
            <v>0</v>
          </cell>
          <cell r="BB56" t="str">
            <v>0</v>
          </cell>
          <cell r="BC56" t="str">
            <v>0</v>
          </cell>
          <cell r="BD56" t="str">
            <v>0</v>
          </cell>
          <cell r="BF56" t="str">
            <v>0</v>
          </cell>
          <cell r="BG56" t="str">
            <v>0</v>
          </cell>
          <cell r="BH56" t="str">
            <v>0</v>
          </cell>
          <cell r="BI56" t="str">
            <v>0</v>
          </cell>
          <cell r="BJ56" t="str">
            <v>0</v>
          </cell>
          <cell r="BK56" t="str">
            <v>0</v>
          </cell>
          <cell r="BL56" t="str">
            <v>0</v>
          </cell>
          <cell r="BM56" t="str">
            <v>0</v>
          </cell>
          <cell r="BN56" t="str">
            <v>0</v>
          </cell>
          <cell r="BO56" t="str">
            <v>0</v>
          </cell>
          <cell r="BP56" t="str">
            <v>0</v>
          </cell>
          <cell r="BQ56" t="str">
            <v>0</v>
          </cell>
          <cell r="BR56" t="str">
            <v>0</v>
          </cell>
          <cell r="BT56" t="str">
            <v>0</v>
          </cell>
          <cell r="BU56" t="str">
            <v>0</v>
          </cell>
          <cell r="BV56" t="str">
            <v>0</v>
          </cell>
          <cell r="BW56" t="str">
            <v>0</v>
          </cell>
          <cell r="BX56" t="str">
            <v>0</v>
          </cell>
          <cell r="BY56" t="str">
            <v>0</v>
          </cell>
          <cell r="BZ56" t="str">
            <v>0</v>
          </cell>
          <cell r="CA56" t="str">
            <v>0</v>
          </cell>
          <cell r="CB56" t="str">
            <v>0</v>
          </cell>
          <cell r="CC56" t="str">
            <v>0</v>
          </cell>
          <cell r="CD56" t="str">
            <v>0</v>
          </cell>
          <cell r="CE56" t="str">
            <v>0</v>
          </cell>
          <cell r="CF56" t="str">
            <v>0</v>
          </cell>
          <cell r="CH56" t="str">
            <v>0</v>
          </cell>
          <cell r="CI56" t="str">
            <v>0</v>
          </cell>
          <cell r="CJ56" t="str">
            <v>0</v>
          </cell>
          <cell r="CK56" t="str">
            <v>0</v>
          </cell>
          <cell r="CL56" t="str">
            <v>0</v>
          </cell>
          <cell r="CM56" t="str">
            <v>0</v>
          </cell>
          <cell r="CN56" t="str">
            <v>0</v>
          </cell>
          <cell r="CO56" t="str">
            <v>0</v>
          </cell>
          <cell r="CP56" t="str">
            <v>0</v>
          </cell>
          <cell r="CQ56" t="str">
            <v>0</v>
          </cell>
          <cell r="CR56" t="str">
            <v>0</v>
          </cell>
          <cell r="CS56" t="str">
            <v>0</v>
          </cell>
          <cell r="CT56" t="str">
            <v>0</v>
          </cell>
          <cell r="CV56" t="str">
            <v>0</v>
          </cell>
          <cell r="CW56" t="str">
            <v>0</v>
          </cell>
          <cell r="CX56" t="str">
            <v>0</v>
          </cell>
          <cell r="CY56" t="str">
            <v>0</v>
          </cell>
          <cell r="CZ56" t="str">
            <v>0</v>
          </cell>
          <cell r="DA56" t="str">
            <v>0</v>
          </cell>
          <cell r="DB56" t="str">
            <v>0</v>
          </cell>
          <cell r="DC56" t="str">
            <v>0</v>
          </cell>
          <cell r="DD56" t="str">
            <v>0</v>
          </cell>
          <cell r="DE56" t="str">
            <v>0</v>
          </cell>
          <cell r="DF56" t="str">
            <v>0</v>
          </cell>
          <cell r="DG56" t="str">
            <v>0</v>
          </cell>
          <cell r="DH56" t="str">
            <v>0</v>
          </cell>
          <cell r="DJ56" t="str">
            <v>0</v>
          </cell>
          <cell r="DK56" t="str">
            <v>0</v>
          </cell>
          <cell r="DL56" t="str">
            <v>0</v>
          </cell>
          <cell r="DM56" t="str">
            <v>0</v>
          </cell>
          <cell r="DN56" t="str">
            <v>0</v>
          </cell>
          <cell r="DO56" t="str">
            <v>0</v>
          </cell>
          <cell r="DP56" t="str">
            <v>0</v>
          </cell>
          <cell r="DQ56" t="str">
            <v>0</v>
          </cell>
          <cell r="DR56" t="str">
            <v>0</v>
          </cell>
          <cell r="DS56" t="str">
            <v>0</v>
          </cell>
          <cell r="DT56" t="str">
            <v>0</v>
          </cell>
          <cell r="DU56" t="str">
            <v>0</v>
          </cell>
          <cell r="DV56" t="str">
            <v>0</v>
          </cell>
        </row>
        <row r="57">
          <cell r="A57" t="str">
            <v>Depreciation Expense - Billing for Taxes O 4030-41124</v>
          </cell>
          <cell r="B57">
            <v>11277402.550000001</v>
          </cell>
          <cell r="C57">
            <v>942879.72</v>
          </cell>
          <cell r="D57">
            <v>946062.76</v>
          </cell>
          <cell r="E57">
            <v>938723.3</v>
          </cell>
          <cell r="F57">
            <v>904500.51</v>
          </cell>
          <cell r="G57">
            <v>912165.39</v>
          </cell>
          <cell r="H57">
            <v>918499.63</v>
          </cell>
          <cell r="I57">
            <v>923714.12</v>
          </cell>
          <cell r="J57">
            <v>930605.58</v>
          </cell>
          <cell r="K57">
            <v>939219.9</v>
          </cell>
          <cell r="L57">
            <v>950705.68</v>
          </cell>
          <cell r="M57">
            <v>967934.32</v>
          </cell>
          <cell r="N57">
            <v>1002391.64</v>
          </cell>
          <cell r="P57">
            <v>2031117.55</v>
          </cell>
          <cell r="Q57">
            <v>166169.62</v>
          </cell>
          <cell r="R57">
            <v>166784.81</v>
          </cell>
          <cell r="S57">
            <v>167461.51999999999</v>
          </cell>
          <cell r="T57">
            <v>164722.96</v>
          </cell>
          <cell r="U57">
            <v>164826.12</v>
          </cell>
          <cell r="V57">
            <v>165792.84</v>
          </cell>
          <cell r="W57">
            <v>166920.69</v>
          </cell>
          <cell r="X57">
            <v>168274.12</v>
          </cell>
          <cell r="Y57">
            <v>169965.89</v>
          </cell>
          <cell r="Z57">
            <v>172221.59</v>
          </cell>
          <cell r="AA57">
            <v>175605.14</v>
          </cell>
          <cell r="AB57">
            <v>182372.25</v>
          </cell>
          <cell r="AD57" t="str">
            <v>0</v>
          </cell>
          <cell r="AE57" t="str">
            <v>0</v>
          </cell>
          <cell r="AF57" t="str">
            <v>0</v>
          </cell>
          <cell r="AG57" t="str">
            <v>0</v>
          </cell>
          <cell r="AH57" t="str">
            <v>0</v>
          </cell>
          <cell r="AI57" t="str">
            <v>0</v>
          </cell>
          <cell r="AJ57" t="str">
            <v>0</v>
          </cell>
          <cell r="AK57" t="str">
            <v>0</v>
          </cell>
          <cell r="AL57" t="str">
            <v>0</v>
          </cell>
          <cell r="AM57" t="str">
            <v>0</v>
          </cell>
          <cell r="AN57" t="str">
            <v>0</v>
          </cell>
          <cell r="AO57" t="str">
            <v>0</v>
          </cell>
          <cell r="AP57" t="str">
            <v>0</v>
          </cell>
          <cell r="AR57">
            <v>1129527.19</v>
          </cell>
          <cell r="AS57">
            <v>86549.96</v>
          </cell>
          <cell r="AT57">
            <v>86866.46</v>
          </cell>
          <cell r="AU57">
            <v>86992.960000000006</v>
          </cell>
          <cell r="AV57">
            <v>87889.75</v>
          </cell>
          <cell r="AW57">
            <v>89727.82</v>
          </cell>
          <cell r="AX57">
            <v>91867.63</v>
          </cell>
          <cell r="AY57">
            <v>93212.82</v>
          </cell>
          <cell r="AZ57">
            <v>94827.05</v>
          </cell>
          <cell r="BA57">
            <v>96844.83</v>
          </cell>
          <cell r="BB57">
            <v>99535.21</v>
          </cell>
          <cell r="BC57">
            <v>103570.78</v>
          </cell>
          <cell r="BD57">
            <v>111641.92</v>
          </cell>
          <cell r="BF57">
            <v>304176</v>
          </cell>
          <cell r="BG57">
            <v>23401</v>
          </cell>
          <cell r="BH57">
            <v>23594</v>
          </cell>
          <cell r="BI57">
            <v>23806</v>
          </cell>
          <cell r="BJ57">
            <v>24042</v>
          </cell>
          <cell r="BK57">
            <v>24308</v>
          </cell>
          <cell r="BL57">
            <v>24611</v>
          </cell>
          <cell r="BM57">
            <v>24965</v>
          </cell>
          <cell r="BN57">
            <v>25390</v>
          </cell>
          <cell r="BO57">
            <v>25921</v>
          </cell>
          <cell r="BP57">
            <v>26630</v>
          </cell>
          <cell r="BQ57">
            <v>27692</v>
          </cell>
          <cell r="BR57">
            <v>29816</v>
          </cell>
          <cell r="BT57">
            <v>73336</v>
          </cell>
          <cell r="BU57">
            <v>5641</v>
          </cell>
          <cell r="BV57">
            <v>5689</v>
          </cell>
          <cell r="BW57">
            <v>5739</v>
          </cell>
          <cell r="BX57">
            <v>5796</v>
          </cell>
          <cell r="BY57">
            <v>5861</v>
          </cell>
          <cell r="BZ57">
            <v>5934</v>
          </cell>
          <cell r="CA57">
            <v>6019</v>
          </cell>
          <cell r="CB57">
            <v>6122</v>
          </cell>
          <cell r="CC57">
            <v>6249</v>
          </cell>
          <cell r="CD57">
            <v>6421</v>
          </cell>
          <cell r="CE57">
            <v>6676</v>
          </cell>
          <cell r="CF57">
            <v>7189</v>
          </cell>
          <cell r="CH57" t="str">
            <v>0</v>
          </cell>
          <cell r="CI57" t="str">
            <v>0</v>
          </cell>
          <cell r="CJ57" t="str">
            <v>0</v>
          </cell>
          <cell r="CK57" t="str">
            <v>0</v>
          </cell>
          <cell r="CL57" t="str">
            <v>0</v>
          </cell>
          <cell r="CM57" t="str">
            <v>0</v>
          </cell>
          <cell r="CN57" t="str">
            <v>0</v>
          </cell>
          <cell r="CO57" t="str">
            <v>0</v>
          </cell>
          <cell r="CP57" t="str">
            <v>0</v>
          </cell>
          <cell r="CQ57" t="str">
            <v>0</v>
          </cell>
          <cell r="CR57" t="str">
            <v>0</v>
          </cell>
          <cell r="CS57" t="str">
            <v>0</v>
          </cell>
          <cell r="CT57" t="str">
            <v>0</v>
          </cell>
          <cell r="CV57" t="str">
            <v>0</v>
          </cell>
          <cell r="CW57" t="str">
            <v>0</v>
          </cell>
          <cell r="CX57" t="str">
            <v>0</v>
          </cell>
          <cell r="CY57" t="str">
            <v>0</v>
          </cell>
          <cell r="CZ57" t="str">
            <v>0</v>
          </cell>
          <cell r="DA57" t="str">
            <v>0</v>
          </cell>
          <cell r="DB57" t="str">
            <v>0</v>
          </cell>
          <cell r="DC57" t="str">
            <v>0</v>
          </cell>
          <cell r="DD57" t="str">
            <v>0</v>
          </cell>
          <cell r="DE57" t="str">
            <v>0</v>
          </cell>
          <cell r="DF57" t="str">
            <v>0</v>
          </cell>
          <cell r="DG57" t="str">
            <v>0</v>
          </cell>
          <cell r="DH57" t="str">
            <v>0</v>
          </cell>
          <cell r="DJ57" t="str">
            <v>0</v>
          </cell>
          <cell r="DK57" t="str">
            <v>0</v>
          </cell>
          <cell r="DL57" t="str">
            <v>0</v>
          </cell>
          <cell r="DM57" t="str">
            <v>0</v>
          </cell>
          <cell r="DN57" t="str">
            <v>0</v>
          </cell>
          <cell r="DO57" t="str">
            <v>0</v>
          </cell>
          <cell r="DP57" t="str">
            <v>0</v>
          </cell>
          <cell r="DQ57" t="str">
            <v>0</v>
          </cell>
          <cell r="DR57" t="str">
            <v>0</v>
          </cell>
          <cell r="DS57" t="str">
            <v>0</v>
          </cell>
          <cell r="DT57" t="str">
            <v>0</v>
          </cell>
          <cell r="DU57" t="str">
            <v>0</v>
          </cell>
          <cell r="DV57" t="str">
            <v>0</v>
          </cell>
        </row>
        <row r="58">
          <cell r="A58" t="str">
            <v>Depreciation Expense - Billing for SS Depr 4030-41130</v>
          </cell>
          <cell r="B58" t="str">
            <v>0</v>
          </cell>
          <cell r="C58" t="str">
            <v>0</v>
          </cell>
          <cell r="D58" t="str">
            <v>0</v>
          </cell>
          <cell r="E58" t="str">
            <v>0</v>
          </cell>
          <cell r="F58" t="str">
            <v>0</v>
          </cell>
          <cell r="G58" t="str">
            <v>0</v>
          </cell>
          <cell r="H58" t="str">
            <v>0</v>
          </cell>
          <cell r="I58" t="str">
            <v>0</v>
          </cell>
          <cell r="J58" t="str">
            <v>0</v>
          </cell>
          <cell r="K58" t="str">
            <v>0</v>
          </cell>
          <cell r="L58" t="str">
            <v>0</v>
          </cell>
          <cell r="M58" t="str">
            <v>0</v>
          </cell>
          <cell r="N58" t="str">
            <v>0</v>
          </cell>
          <cell r="P58" t="str">
            <v>0</v>
          </cell>
          <cell r="Q58" t="str">
            <v>0</v>
          </cell>
          <cell r="R58" t="str">
            <v>0</v>
          </cell>
          <cell r="S58" t="str">
            <v>0</v>
          </cell>
          <cell r="T58" t="str">
            <v>0</v>
          </cell>
          <cell r="U58" t="str">
            <v>0</v>
          </cell>
          <cell r="V58" t="str">
            <v>0</v>
          </cell>
          <cell r="W58" t="str">
            <v>0</v>
          </cell>
          <cell r="X58" t="str">
            <v>0</v>
          </cell>
          <cell r="Y58" t="str">
            <v>0</v>
          </cell>
          <cell r="Z58" t="str">
            <v>0</v>
          </cell>
          <cell r="AA58" t="str">
            <v>0</v>
          </cell>
          <cell r="AB58" t="str">
            <v>0</v>
          </cell>
          <cell r="AD58" t="str">
            <v>0</v>
          </cell>
          <cell r="AE58" t="str">
            <v>0</v>
          </cell>
          <cell r="AF58" t="str">
            <v>0</v>
          </cell>
          <cell r="AG58" t="str">
            <v>0</v>
          </cell>
          <cell r="AH58" t="str">
            <v>0</v>
          </cell>
          <cell r="AI58" t="str">
            <v>0</v>
          </cell>
          <cell r="AJ58" t="str">
            <v>0</v>
          </cell>
          <cell r="AK58" t="str">
            <v>0</v>
          </cell>
          <cell r="AL58" t="str">
            <v>0</v>
          </cell>
          <cell r="AM58" t="str">
            <v>0</v>
          </cell>
          <cell r="AN58" t="str">
            <v>0</v>
          </cell>
          <cell r="AO58" t="str">
            <v>0</v>
          </cell>
          <cell r="AP58" t="str">
            <v>0</v>
          </cell>
          <cell r="AR58" t="str">
            <v>0</v>
          </cell>
          <cell r="AS58" t="str">
            <v>0</v>
          </cell>
          <cell r="AT58" t="str">
            <v>0</v>
          </cell>
          <cell r="AU58" t="str">
            <v>0</v>
          </cell>
          <cell r="AV58" t="str">
            <v>0</v>
          </cell>
          <cell r="AW58" t="str">
            <v>0</v>
          </cell>
          <cell r="AX58" t="str">
            <v>0</v>
          </cell>
          <cell r="AY58" t="str">
            <v>0</v>
          </cell>
          <cell r="AZ58" t="str">
            <v>0</v>
          </cell>
          <cell r="BA58" t="str">
            <v>0</v>
          </cell>
          <cell r="BB58" t="str">
            <v>0</v>
          </cell>
          <cell r="BC58" t="str">
            <v>0</v>
          </cell>
          <cell r="BD58" t="str">
            <v>0</v>
          </cell>
          <cell r="BF58" t="str">
            <v>0</v>
          </cell>
          <cell r="BG58" t="str">
            <v>0</v>
          </cell>
          <cell r="BH58" t="str">
            <v>0</v>
          </cell>
          <cell r="BI58" t="str">
            <v>0</v>
          </cell>
          <cell r="BJ58" t="str">
            <v>0</v>
          </cell>
          <cell r="BK58" t="str">
            <v>0</v>
          </cell>
          <cell r="BL58" t="str">
            <v>0</v>
          </cell>
          <cell r="BM58" t="str">
            <v>0</v>
          </cell>
          <cell r="BN58" t="str">
            <v>0</v>
          </cell>
          <cell r="BO58" t="str">
            <v>0</v>
          </cell>
          <cell r="BP58" t="str">
            <v>0</v>
          </cell>
          <cell r="BQ58" t="str">
            <v>0</v>
          </cell>
          <cell r="BR58" t="str">
            <v>0</v>
          </cell>
          <cell r="BT58" t="str">
            <v>0</v>
          </cell>
          <cell r="BU58" t="str">
            <v>0</v>
          </cell>
          <cell r="BV58" t="str">
            <v>0</v>
          </cell>
          <cell r="BW58" t="str">
            <v>0</v>
          </cell>
          <cell r="BX58" t="str">
            <v>0</v>
          </cell>
          <cell r="BY58" t="str">
            <v>0</v>
          </cell>
          <cell r="BZ58" t="str">
            <v>0</v>
          </cell>
          <cell r="CA58" t="str">
            <v>0</v>
          </cell>
          <cell r="CB58" t="str">
            <v>0</v>
          </cell>
          <cell r="CC58" t="str">
            <v>0</v>
          </cell>
          <cell r="CD58" t="str">
            <v>0</v>
          </cell>
          <cell r="CE58" t="str">
            <v>0</v>
          </cell>
          <cell r="CF58" t="str">
            <v>0</v>
          </cell>
          <cell r="CH58" t="str">
            <v>0</v>
          </cell>
          <cell r="CI58" t="str">
            <v>0</v>
          </cell>
          <cell r="CJ58" t="str">
            <v>0</v>
          </cell>
          <cell r="CK58" t="str">
            <v>0</v>
          </cell>
          <cell r="CL58" t="str">
            <v>0</v>
          </cell>
          <cell r="CM58" t="str">
            <v>0</v>
          </cell>
          <cell r="CN58" t="str">
            <v>0</v>
          </cell>
          <cell r="CO58" t="str">
            <v>0</v>
          </cell>
          <cell r="CP58" t="str">
            <v>0</v>
          </cell>
          <cell r="CQ58" t="str">
            <v>0</v>
          </cell>
          <cell r="CR58" t="str">
            <v>0</v>
          </cell>
          <cell r="CS58" t="str">
            <v>0</v>
          </cell>
          <cell r="CT58" t="str">
            <v>0</v>
          </cell>
          <cell r="CV58" t="str">
            <v>0</v>
          </cell>
          <cell r="CW58" t="str">
            <v>0</v>
          </cell>
          <cell r="CX58" t="str">
            <v>0</v>
          </cell>
          <cell r="CY58" t="str">
            <v>0</v>
          </cell>
          <cell r="CZ58" t="str">
            <v>0</v>
          </cell>
          <cell r="DA58" t="str">
            <v>0</v>
          </cell>
          <cell r="DB58" t="str">
            <v>0</v>
          </cell>
          <cell r="DC58" t="str">
            <v>0</v>
          </cell>
          <cell r="DD58" t="str">
            <v>0</v>
          </cell>
          <cell r="DE58" t="str">
            <v>0</v>
          </cell>
          <cell r="DF58" t="str">
            <v>0</v>
          </cell>
          <cell r="DG58" t="str">
            <v>0</v>
          </cell>
          <cell r="DH58" t="str">
            <v>0</v>
          </cell>
          <cell r="DJ58" t="str">
            <v>0</v>
          </cell>
          <cell r="DK58" t="str">
            <v>0</v>
          </cell>
          <cell r="DL58" t="str">
            <v>0</v>
          </cell>
          <cell r="DM58" t="str">
            <v>0</v>
          </cell>
          <cell r="DN58" t="str">
            <v>0</v>
          </cell>
          <cell r="DO58" t="str">
            <v>0</v>
          </cell>
          <cell r="DP58" t="str">
            <v>0</v>
          </cell>
          <cell r="DQ58" t="str">
            <v>0</v>
          </cell>
          <cell r="DR58" t="str">
            <v>0</v>
          </cell>
          <cell r="DS58" t="str">
            <v>0</v>
          </cell>
          <cell r="DT58" t="str">
            <v>0</v>
          </cell>
          <cell r="DU58" t="str">
            <v>0</v>
          </cell>
          <cell r="DV58" t="str">
            <v>0</v>
          </cell>
        </row>
        <row r="59">
          <cell r="A59" t="str">
            <v>Amortization of Other Limited-Term Gas  - Depr Exp-General Pl 4043-30007</v>
          </cell>
          <cell r="B59" t="str">
            <v>0</v>
          </cell>
          <cell r="C59" t="str">
            <v>0</v>
          </cell>
          <cell r="D59" t="str">
            <v>0</v>
          </cell>
          <cell r="E59" t="str">
            <v>0</v>
          </cell>
          <cell r="F59" t="str">
            <v>0</v>
          </cell>
          <cell r="G59" t="str">
            <v>0</v>
          </cell>
          <cell r="H59" t="str">
            <v>0</v>
          </cell>
          <cell r="I59" t="str">
            <v>0</v>
          </cell>
          <cell r="J59" t="str">
            <v>0</v>
          </cell>
          <cell r="K59" t="str">
            <v>0</v>
          </cell>
          <cell r="L59" t="str">
            <v>0</v>
          </cell>
          <cell r="M59" t="str">
            <v>0</v>
          </cell>
          <cell r="N59" t="str">
            <v>0</v>
          </cell>
          <cell r="P59" t="str">
            <v>0</v>
          </cell>
          <cell r="Q59" t="str">
            <v>0</v>
          </cell>
          <cell r="R59" t="str">
            <v>0</v>
          </cell>
          <cell r="S59" t="str">
            <v>0</v>
          </cell>
          <cell r="T59" t="str">
            <v>0</v>
          </cell>
          <cell r="U59" t="str">
            <v>0</v>
          </cell>
          <cell r="V59" t="str">
            <v>0</v>
          </cell>
          <cell r="W59" t="str">
            <v>0</v>
          </cell>
          <cell r="X59" t="str">
            <v>0</v>
          </cell>
          <cell r="Y59" t="str">
            <v>0</v>
          </cell>
          <cell r="Z59" t="str">
            <v>0</v>
          </cell>
          <cell r="AA59" t="str">
            <v>0</v>
          </cell>
          <cell r="AB59" t="str">
            <v>0</v>
          </cell>
          <cell r="AD59" t="str">
            <v>0</v>
          </cell>
          <cell r="AE59" t="str">
            <v>0</v>
          </cell>
          <cell r="AF59" t="str">
            <v>0</v>
          </cell>
          <cell r="AG59" t="str">
            <v>0</v>
          </cell>
          <cell r="AH59" t="str">
            <v>0</v>
          </cell>
          <cell r="AI59" t="str">
            <v>0</v>
          </cell>
          <cell r="AJ59" t="str">
            <v>0</v>
          </cell>
          <cell r="AK59" t="str">
            <v>0</v>
          </cell>
          <cell r="AL59" t="str">
            <v>0</v>
          </cell>
          <cell r="AM59" t="str">
            <v>0</v>
          </cell>
          <cell r="AN59" t="str">
            <v>0</v>
          </cell>
          <cell r="AO59" t="str">
            <v>0</v>
          </cell>
          <cell r="AP59" t="str">
            <v>0</v>
          </cell>
          <cell r="AR59" t="str">
            <v>0</v>
          </cell>
          <cell r="AS59" t="str">
            <v>0</v>
          </cell>
          <cell r="AT59" t="str">
            <v>0</v>
          </cell>
          <cell r="AU59" t="str">
            <v>0</v>
          </cell>
          <cell r="AV59" t="str">
            <v>0</v>
          </cell>
          <cell r="AW59" t="str">
            <v>0</v>
          </cell>
          <cell r="AX59" t="str">
            <v>0</v>
          </cell>
          <cell r="AY59" t="str">
            <v>0</v>
          </cell>
          <cell r="AZ59" t="str">
            <v>0</v>
          </cell>
          <cell r="BA59" t="str">
            <v>0</v>
          </cell>
          <cell r="BB59" t="str">
            <v>0</v>
          </cell>
          <cell r="BC59" t="str">
            <v>0</v>
          </cell>
          <cell r="BD59" t="str">
            <v>0</v>
          </cell>
          <cell r="BF59" t="str">
            <v>0</v>
          </cell>
          <cell r="BG59" t="str">
            <v>0</v>
          </cell>
          <cell r="BH59" t="str">
            <v>0</v>
          </cell>
          <cell r="BI59" t="str">
            <v>0</v>
          </cell>
          <cell r="BJ59" t="str">
            <v>0</v>
          </cell>
          <cell r="BK59" t="str">
            <v>0</v>
          </cell>
          <cell r="BL59" t="str">
            <v>0</v>
          </cell>
          <cell r="BM59" t="str">
            <v>0</v>
          </cell>
          <cell r="BN59" t="str">
            <v>0</v>
          </cell>
          <cell r="BO59" t="str">
            <v>0</v>
          </cell>
          <cell r="BP59" t="str">
            <v>0</v>
          </cell>
          <cell r="BQ59" t="str">
            <v>0</v>
          </cell>
          <cell r="BR59" t="str">
            <v>0</v>
          </cell>
          <cell r="BT59" t="str">
            <v>0</v>
          </cell>
          <cell r="BU59" t="str">
            <v>0</v>
          </cell>
          <cell r="BV59" t="str">
            <v>0</v>
          </cell>
          <cell r="BW59" t="str">
            <v>0</v>
          </cell>
          <cell r="BX59" t="str">
            <v>0</v>
          </cell>
          <cell r="BY59" t="str">
            <v>0</v>
          </cell>
          <cell r="BZ59" t="str">
            <v>0</v>
          </cell>
          <cell r="CA59" t="str">
            <v>0</v>
          </cell>
          <cell r="CB59" t="str">
            <v>0</v>
          </cell>
          <cell r="CC59" t="str">
            <v>0</v>
          </cell>
          <cell r="CD59" t="str">
            <v>0</v>
          </cell>
          <cell r="CE59" t="str">
            <v>0</v>
          </cell>
          <cell r="CF59" t="str">
            <v>0</v>
          </cell>
          <cell r="CH59" t="str">
            <v>0</v>
          </cell>
          <cell r="CI59" t="str">
            <v>0</v>
          </cell>
          <cell r="CJ59" t="str">
            <v>0</v>
          </cell>
          <cell r="CK59" t="str">
            <v>0</v>
          </cell>
          <cell r="CL59" t="str">
            <v>0</v>
          </cell>
          <cell r="CM59" t="str">
            <v>0</v>
          </cell>
          <cell r="CN59" t="str">
            <v>0</v>
          </cell>
          <cell r="CO59" t="str">
            <v>0</v>
          </cell>
          <cell r="CP59" t="str">
            <v>0</v>
          </cell>
          <cell r="CQ59" t="str">
            <v>0</v>
          </cell>
          <cell r="CR59" t="str">
            <v>0</v>
          </cell>
          <cell r="CS59" t="str">
            <v>0</v>
          </cell>
          <cell r="CT59" t="str">
            <v>0</v>
          </cell>
          <cell r="CV59" t="str">
            <v>0</v>
          </cell>
          <cell r="CW59" t="str">
            <v>0</v>
          </cell>
          <cell r="CX59" t="str">
            <v>0</v>
          </cell>
          <cell r="CY59" t="str">
            <v>0</v>
          </cell>
          <cell r="CZ59" t="str">
            <v>0</v>
          </cell>
          <cell r="DA59" t="str">
            <v>0</v>
          </cell>
          <cell r="DB59" t="str">
            <v>0</v>
          </cell>
          <cell r="DC59" t="str">
            <v>0</v>
          </cell>
          <cell r="DD59" t="str">
            <v>0</v>
          </cell>
          <cell r="DE59" t="str">
            <v>0</v>
          </cell>
          <cell r="DF59" t="str">
            <v>0</v>
          </cell>
          <cell r="DG59" t="str">
            <v>0</v>
          </cell>
          <cell r="DH59" t="str">
            <v>0</v>
          </cell>
          <cell r="DJ59" t="str">
            <v>0</v>
          </cell>
          <cell r="DK59" t="str">
            <v>0</v>
          </cell>
          <cell r="DL59" t="str">
            <v>0</v>
          </cell>
          <cell r="DM59" t="str">
            <v>0</v>
          </cell>
          <cell r="DN59" t="str">
            <v>0</v>
          </cell>
          <cell r="DO59" t="str">
            <v>0</v>
          </cell>
          <cell r="DP59" t="str">
            <v>0</v>
          </cell>
          <cell r="DQ59" t="str">
            <v>0</v>
          </cell>
          <cell r="DR59" t="str">
            <v>0</v>
          </cell>
          <cell r="DS59" t="str">
            <v>0</v>
          </cell>
          <cell r="DT59" t="str">
            <v>0</v>
          </cell>
          <cell r="DU59" t="str">
            <v>0</v>
          </cell>
          <cell r="DV59" t="str">
            <v>0</v>
          </cell>
        </row>
        <row r="60">
          <cell r="A60" t="str">
            <v>Amortization of Other Limited-Term Gas  - Customer Contracts  4043-30021</v>
          </cell>
          <cell r="B60" t="str">
            <v>0</v>
          </cell>
          <cell r="C60" t="str">
            <v>0</v>
          </cell>
          <cell r="D60" t="str">
            <v>0</v>
          </cell>
          <cell r="E60" t="str">
            <v>0</v>
          </cell>
          <cell r="F60" t="str">
            <v>0</v>
          </cell>
          <cell r="G60" t="str">
            <v>0</v>
          </cell>
          <cell r="H60" t="str">
            <v>0</v>
          </cell>
          <cell r="I60" t="str">
            <v>0</v>
          </cell>
          <cell r="J60" t="str">
            <v>0</v>
          </cell>
          <cell r="K60" t="str">
            <v>0</v>
          </cell>
          <cell r="L60" t="str">
            <v>0</v>
          </cell>
          <cell r="M60" t="str">
            <v>0</v>
          </cell>
          <cell r="N60" t="str">
            <v>0</v>
          </cell>
          <cell r="P60" t="str">
            <v>0</v>
          </cell>
          <cell r="Q60" t="str">
            <v>0</v>
          </cell>
          <cell r="R60" t="str">
            <v>0</v>
          </cell>
          <cell r="S60" t="str">
            <v>0</v>
          </cell>
          <cell r="T60" t="str">
            <v>0</v>
          </cell>
          <cell r="U60" t="str">
            <v>0</v>
          </cell>
          <cell r="V60" t="str">
            <v>0</v>
          </cell>
          <cell r="W60" t="str">
            <v>0</v>
          </cell>
          <cell r="X60" t="str">
            <v>0</v>
          </cell>
          <cell r="Y60" t="str">
            <v>0</v>
          </cell>
          <cell r="Z60" t="str">
            <v>0</v>
          </cell>
          <cell r="AA60" t="str">
            <v>0</v>
          </cell>
          <cell r="AB60" t="str">
            <v>0</v>
          </cell>
          <cell r="AD60" t="str">
            <v>0</v>
          </cell>
          <cell r="AE60" t="str">
            <v>0</v>
          </cell>
          <cell r="AF60" t="str">
            <v>0</v>
          </cell>
          <cell r="AG60" t="str">
            <v>0</v>
          </cell>
          <cell r="AH60" t="str">
            <v>0</v>
          </cell>
          <cell r="AI60" t="str">
            <v>0</v>
          </cell>
          <cell r="AJ60" t="str">
            <v>0</v>
          </cell>
          <cell r="AK60" t="str">
            <v>0</v>
          </cell>
          <cell r="AL60" t="str">
            <v>0</v>
          </cell>
          <cell r="AM60" t="str">
            <v>0</v>
          </cell>
          <cell r="AN60" t="str">
            <v>0</v>
          </cell>
          <cell r="AO60" t="str">
            <v>0</v>
          </cell>
          <cell r="AP60" t="str">
            <v>0</v>
          </cell>
          <cell r="AR60" t="str">
            <v>0</v>
          </cell>
          <cell r="AS60" t="str">
            <v>0</v>
          </cell>
          <cell r="AT60" t="str">
            <v>0</v>
          </cell>
          <cell r="AU60" t="str">
            <v>0</v>
          </cell>
          <cell r="AV60" t="str">
            <v>0</v>
          </cell>
          <cell r="AW60" t="str">
            <v>0</v>
          </cell>
          <cell r="AX60" t="str">
            <v>0</v>
          </cell>
          <cell r="AY60" t="str">
            <v>0</v>
          </cell>
          <cell r="AZ60" t="str">
            <v>0</v>
          </cell>
          <cell r="BA60" t="str">
            <v>0</v>
          </cell>
          <cell r="BB60" t="str">
            <v>0</v>
          </cell>
          <cell r="BC60" t="str">
            <v>0</v>
          </cell>
          <cell r="BD60" t="str">
            <v>0</v>
          </cell>
          <cell r="BF60" t="str">
            <v>0</v>
          </cell>
          <cell r="BG60" t="str">
            <v>0</v>
          </cell>
          <cell r="BH60" t="str">
            <v>0</v>
          </cell>
          <cell r="BI60" t="str">
            <v>0</v>
          </cell>
          <cell r="BJ60" t="str">
            <v>0</v>
          </cell>
          <cell r="BK60" t="str">
            <v>0</v>
          </cell>
          <cell r="BL60" t="str">
            <v>0</v>
          </cell>
          <cell r="BM60" t="str">
            <v>0</v>
          </cell>
          <cell r="BN60" t="str">
            <v>0</v>
          </cell>
          <cell r="BO60" t="str">
            <v>0</v>
          </cell>
          <cell r="BP60" t="str">
            <v>0</v>
          </cell>
          <cell r="BQ60" t="str">
            <v>0</v>
          </cell>
          <cell r="BR60" t="str">
            <v>0</v>
          </cell>
          <cell r="BT60" t="str">
            <v>0</v>
          </cell>
          <cell r="BU60" t="str">
            <v>0</v>
          </cell>
          <cell r="BV60" t="str">
            <v>0</v>
          </cell>
          <cell r="BW60" t="str">
            <v>0</v>
          </cell>
          <cell r="BX60" t="str">
            <v>0</v>
          </cell>
          <cell r="BY60" t="str">
            <v>0</v>
          </cell>
          <cell r="BZ60" t="str">
            <v>0</v>
          </cell>
          <cell r="CA60" t="str">
            <v>0</v>
          </cell>
          <cell r="CB60" t="str">
            <v>0</v>
          </cell>
          <cell r="CC60" t="str">
            <v>0</v>
          </cell>
          <cell r="CD60" t="str">
            <v>0</v>
          </cell>
          <cell r="CE60" t="str">
            <v>0</v>
          </cell>
          <cell r="CF60" t="str">
            <v>0</v>
          </cell>
          <cell r="CH60" t="str">
            <v>0</v>
          </cell>
          <cell r="CI60" t="str">
            <v>0</v>
          </cell>
          <cell r="CJ60" t="str">
            <v>0</v>
          </cell>
          <cell r="CK60" t="str">
            <v>0</v>
          </cell>
          <cell r="CL60" t="str">
            <v>0</v>
          </cell>
          <cell r="CM60" t="str">
            <v>0</v>
          </cell>
          <cell r="CN60" t="str">
            <v>0</v>
          </cell>
          <cell r="CO60" t="str">
            <v>0</v>
          </cell>
          <cell r="CP60" t="str">
            <v>0</v>
          </cell>
          <cell r="CQ60" t="str">
            <v>0</v>
          </cell>
          <cell r="CR60" t="str">
            <v>0</v>
          </cell>
          <cell r="CS60" t="str">
            <v>0</v>
          </cell>
          <cell r="CT60" t="str">
            <v>0</v>
          </cell>
          <cell r="CV60" t="str">
            <v>0</v>
          </cell>
          <cell r="CW60" t="str">
            <v>0</v>
          </cell>
          <cell r="CX60" t="str">
            <v>0</v>
          </cell>
          <cell r="CY60" t="str">
            <v>0</v>
          </cell>
          <cell r="CZ60" t="str">
            <v>0</v>
          </cell>
          <cell r="DA60" t="str">
            <v>0</v>
          </cell>
          <cell r="DB60" t="str">
            <v>0</v>
          </cell>
          <cell r="DC60" t="str">
            <v>0</v>
          </cell>
          <cell r="DD60" t="str">
            <v>0</v>
          </cell>
          <cell r="DE60" t="str">
            <v>0</v>
          </cell>
          <cell r="DF60" t="str">
            <v>0</v>
          </cell>
          <cell r="DG60" t="str">
            <v>0</v>
          </cell>
          <cell r="DH60" t="str">
            <v>0</v>
          </cell>
          <cell r="DJ60" t="str">
            <v>0</v>
          </cell>
          <cell r="DK60" t="str">
            <v>0</v>
          </cell>
          <cell r="DL60" t="str">
            <v>0</v>
          </cell>
          <cell r="DM60" t="str">
            <v>0</v>
          </cell>
          <cell r="DN60" t="str">
            <v>0</v>
          </cell>
          <cell r="DO60" t="str">
            <v>0</v>
          </cell>
          <cell r="DP60" t="str">
            <v>0</v>
          </cell>
          <cell r="DQ60" t="str">
            <v>0</v>
          </cell>
          <cell r="DR60" t="str">
            <v>0</v>
          </cell>
          <cell r="DS60" t="str">
            <v>0</v>
          </cell>
          <cell r="DT60" t="str">
            <v>0</v>
          </cell>
          <cell r="DU60" t="str">
            <v>0</v>
          </cell>
          <cell r="DV60" t="str">
            <v>0</v>
          </cell>
        </row>
        <row r="61">
          <cell r="A61" t="str">
            <v>Amortization of other gas plant - Depr Exp-Distributi 4050-30005</v>
          </cell>
          <cell r="B61" t="str">
            <v>0</v>
          </cell>
          <cell r="C61" t="str">
            <v>0</v>
          </cell>
          <cell r="D61" t="str">
            <v>0</v>
          </cell>
          <cell r="E61" t="str">
            <v>0</v>
          </cell>
          <cell r="F61" t="str">
            <v>0</v>
          </cell>
          <cell r="G61" t="str">
            <v>0</v>
          </cell>
          <cell r="H61" t="str">
            <v>0</v>
          </cell>
          <cell r="I61" t="str">
            <v>0</v>
          </cell>
          <cell r="J61" t="str">
            <v>0</v>
          </cell>
          <cell r="K61" t="str">
            <v>0</v>
          </cell>
          <cell r="L61" t="str">
            <v>0</v>
          </cell>
          <cell r="M61" t="str">
            <v>0</v>
          </cell>
          <cell r="N61" t="str">
            <v>0</v>
          </cell>
          <cell r="P61" t="str">
            <v>0</v>
          </cell>
          <cell r="Q61" t="str">
            <v>0</v>
          </cell>
          <cell r="R61" t="str">
            <v>0</v>
          </cell>
          <cell r="S61" t="str">
            <v>0</v>
          </cell>
          <cell r="T61" t="str">
            <v>0</v>
          </cell>
          <cell r="U61" t="str">
            <v>0</v>
          </cell>
          <cell r="V61" t="str">
            <v>0</v>
          </cell>
          <cell r="W61" t="str">
            <v>0</v>
          </cell>
          <cell r="X61" t="str">
            <v>0</v>
          </cell>
          <cell r="Y61" t="str">
            <v>0</v>
          </cell>
          <cell r="Z61" t="str">
            <v>0</v>
          </cell>
          <cell r="AA61" t="str">
            <v>0</v>
          </cell>
          <cell r="AB61" t="str">
            <v>0</v>
          </cell>
          <cell r="AD61" t="str">
            <v>0</v>
          </cell>
          <cell r="AE61" t="str">
            <v>0</v>
          </cell>
          <cell r="AF61" t="str">
            <v>0</v>
          </cell>
          <cell r="AG61" t="str">
            <v>0</v>
          </cell>
          <cell r="AH61" t="str">
            <v>0</v>
          </cell>
          <cell r="AI61" t="str">
            <v>0</v>
          </cell>
          <cell r="AJ61" t="str">
            <v>0</v>
          </cell>
          <cell r="AK61" t="str">
            <v>0</v>
          </cell>
          <cell r="AL61" t="str">
            <v>0</v>
          </cell>
          <cell r="AM61" t="str">
            <v>0</v>
          </cell>
          <cell r="AN61" t="str">
            <v>0</v>
          </cell>
          <cell r="AO61" t="str">
            <v>0</v>
          </cell>
          <cell r="AP61" t="str">
            <v>0</v>
          </cell>
          <cell r="AR61" t="str">
            <v>0</v>
          </cell>
          <cell r="AS61" t="str">
            <v>0</v>
          </cell>
          <cell r="AT61" t="str">
            <v>0</v>
          </cell>
          <cell r="AU61" t="str">
            <v>0</v>
          </cell>
          <cell r="AV61" t="str">
            <v>0</v>
          </cell>
          <cell r="AW61" t="str">
            <v>0</v>
          </cell>
          <cell r="AX61" t="str">
            <v>0</v>
          </cell>
          <cell r="AY61" t="str">
            <v>0</v>
          </cell>
          <cell r="AZ61" t="str">
            <v>0</v>
          </cell>
          <cell r="BA61" t="str">
            <v>0</v>
          </cell>
          <cell r="BB61" t="str">
            <v>0</v>
          </cell>
          <cell r="BC61" t="str">
            <v>0</v>
          </cell>
          <cell r="BD61" t="str">
            <v>0</v>
          </cell>
          <cell r="BF61" t="str">
            <v>0</v>
          </cell>
          <cell r="BG61" t="str">
            <v>0</v>
          </cell>
          <cell r="BH61" t="str">
            <v>0</v>
          </cell>
          <cell r="BI61" t="str">
            <v>0</v>
          </cell>
          <cell r="BJ61" t="str">
            <v>0</v>
          </cell>
          <cell r="BK61" t="str">
            <v>0</v>
          </cell>
          <cell r="BL61" t="str">
            <v>0</v>
          </cell>
          <cell r="BM61" t="str">
            <v>0</v>
          </cell>
          <cell r="BN61" t="str">
            <v>0</v>
          </cell>
          <cell r="BO61" t="str">
            <v>0</v>
          </cell>
          <cell r="BP61" t="str">
            <v>0</v>
          </cell>
          <cell r="BQ61" t="str">
            <v>0</v>
          </cell>
          <cell r="BR61" t="str">
            <v>0</v>
          </cell>
          <cell r="BT61" t="str">
            <v>0</v>
          </cell>
          <cell r="BU61" t="str">
            <v>0</v>
          </cell>
          <cell r="BV61" t="str">
            <v>0</v>
          </cell>
          <cell r="BW61" t="str">
            <v>0</v>
          </cell>
          <cell r="BX61" t="str">
            <v>0</v>
          </cell>
          <cell r="BY61" t="str">
            <v>0</v>
          </cell>
          <cell r="BZ61" t="str">
            <v>0</v>
          </cell>
          <cell r="CA61" t="str">
            <v>0</v>
          </cell>
          <cell r="CB61" t="str">
            <v>0</v>
          </cell>
          <cell r="CC61" t="str">
            <v>0</v>
          </cell>
          <cell r="CD61" t="str">
            <v>0</v>
          </cell>
          <cell r="CE61" t="str">
            <v>0</v>
          </cell>
          <cell r="CF61" t="str">
            <v>0</v>
          </cell>
          <cell r="CH61" t="str">
            <v>0</v>
          </cell>
          <cell r="CI61" t="str">
            <v>0</v>
          </cell>
          <cell r="CJ61" t="str">
            <v>0</v>
          </cell>
          <cell r="CK61" t="str">
            <v>0</v>
          </cell>
          <cell r="CL61" t="str">
            <v>0</v>
          </cell>
          <cell r="CM61" t="str">
            <v>0</v>
          </cell>
          <cell r="CN61" t="str">
            <v>0</v>
          </cell>
          <cell r="CO61" t="str">
            <v>0</v>
          </cell>
          <cell r="CP61" t="str">
            <v>0</v>
          </cell>
          <cell r="CQ61" t="str">
            <v>0</v>
          </cell>
          <cell r="CR61" t="str">
            <v>0</v>
          </cell>
          <cell r="CS61" t="str">
            <v>0</v>
          </cell>
          <cell r="CT61" t="str">
            <v>0</v>
          </cell>
          <cell r="CV61" t="str">
            <v>0</v>
          </cell>
          <cell r="CW61" t="str">
            <v>0</v>
          </cell>
          <cell r="CX61" t="str">
            <v>0</v>
          </cell>
          <cell r="CY61" t="str">
            <v>0</v>
          </cell>
          <cell r="CZ61" t="str">
            <v>0</v>
          </cell>
          <cell r="DA61" t="str">
            <v>0</v>
          </cell>
          <cell r="DB61" t="str">
            <v>0</v>
          </cell>
          <cell r="DC61" t="str">
            <v>0</v>
          </cell>
          <cell r="DD61" t="str">
            <v>0</v>
          </cell>
          <cell r="DE61" t="str">
            <v>0</v>
          </cell>
          <cell r="DF61" t="str">
            <v>0</v>
          </cell>
          <cell r="DG61" t="str">
            <v>0</v>
          </cell>
          <cell r="DH61" t="str">
            <v>0</v>
          </cell>
          <cell r="DJ61" t="str">
            <v>0</v>
          </cell>
          <cell r="DK61" t="str">
            <v>0</v>
          </cell>
          <cell r="DL61" t="str">
            <v>0</v>
          </cell>
          <cell r="DM61" t="str">
            <v>0</v>
          </cell>
          <cell r="DN61" t="str">
            <v>0</v>
          </cell>
          <cell r="DO61" t="str">
            <v>0</v>
          </cell>
          <cell r="DP61" t="str">
            <v>0</v>
          </cell>
          <cell r="DQ61" t="str">
            <v>0</v>
          </cell>
          <cell r="DR61" t="str">
            <v>0</v>
          </cell>
          <cell r="DS61" t="str">
            <v>0</v>
          </cell>
          <cell r="DT61" t="str">
            <v>0</v>
          </cell>
          <cell r="DU61" t="str">
            <v>0</v>
          </cell>
          <cell r="DV61" t="str">
            <v>0</v>
          </cell>
        </row>
        <row r="62">
          <cell r="A62" t="str">
            <v>Amortization of other gas plant - Amort of Regulatory 4050-30074</v>
          </cell>
          <cell r="B62" t="str">
            <v>0</v>
          </cell>
          <cell r="C62" t="str">
            <v>0</v>
          </cell>
          <cell r="D62" t="str">
            <v>0</v>
          </cell>
          <cell r="E62" t="str">
            <v>0</v>
          </cell>
          <cell r="F62" t="str">
            <v>0</v>
          </cell>
          <cell r="G62" t="str">
            <v>0</v>
          </cell>
          <cell r="H62" t="str">
            <v>0</v>
          </cell>
          <cell r="I62" t="str">
            <v>0</v>
          </cell>
          <cell r="J62" t="str">
            <v>0</v>
          </cell>
          <cell r="K62" t="str">
            <v>0</v>
          </cell>
          <cell r="L62" t="str">
            <v>0</v>
          </cell>
          <cell r="M62" t="str">
            <v>0</v>
          </cell>
          <cell r="N62" t="str">
            <v>0</v>
          </cell>
          <cell r="P62" t="str">
            <v>0</v>
          </cell>
          <cell r="Q62" t="str">
            <v>0</v>
          </cell>
          <cell r="R62" t="str">
            <v>0</v>
          </cell>
          <cell r="S62" t="str">
            <v>0</v>
          </cell>
          <cell r="T62" t="str">
            <v>0</v>
          </cell>
          <cell r="U62" t="str">
            <v>0</v>
          </cell>
          <cell r="V62" t="str">
            <v>0</v>
          </cell>
          <cell r="W62" t="str">
            <v>0</v>
          </cell>
          <cell r="X62" t="str">
            <v>0</v>
          </cell>
          <cell r="Y62" t="str">
            <v>0</v>
          </cell>
          <cell r="Z62" t="str">
            <v>0</v>
          </cell>
          <cell r="AA62" t="str">
            <v>0</v>
          </cell>
          <cell r="AB62" t="str">
            <v>0</v>
          </cell>
          <cell r="AD62" t="str">
            <v>0</v>
          </cell>
          <cell r="AE62" t="str">
            <v>0</v>
          </cell>
          <cell r="AF62" t="str">
            <v>0</v>
          </cell>
          <cell r="AG62" t="str">
            <v>0</v>
          </cell>
          <cell r="AH62" t="str">
            <v>0</v>
          </cell>
          <cell r="AI62" t="str">
            <v>0</v>
          </cell>
          <cell r="AJ62" t="str">
            <v>0</v>
          </cell>
          <cell r="AK62" t="str">
            <v>0</v>
          </cell>
          <cell r="AL62" t="str">
            <v>0</v>
          </cell>
          <cell r="AM62" t="str">
            <v>0</v>
          </cell>
          <cell r="AN62" t="str">
            <v>0</v>
          </cell>
          <cell r="AO62" t="str">
            <v>0</v>
          </cell>
          <cell r="AP62" t="str">
            <v>0</v>
          </cell>
          <cell r="AR62" t="str">
            <v>0</v>
          </cell>
          <cell r="AS62" t="str">
            <v>0</v>
          </cell>
          <cell r="AT62" t="str">
            <v>0</v>
          </cell>
          <cell r="AU62" t="str">
            <v>0</v>
          </cell>
          <cell r="AV62" t="str">
            <v>0</v>
          </cell>
          <cell r="AW62" t="str">
            <v>0</v>
          </cell>
          <cell r="AX62" t="str">
            <v>0</v>
          </cell>
          <cell r="AY62" t="str">
            <v>0</v>
          </cell>
          <cell r="AZ62" t="str">
            <v>0</v>
          </cell>
          <cell r="BA62" t="str">
            <v>0</v>
          </cell>
          <cell r="BB62" t="str">
            <v>0</v>
          </cell>
          <cell r="BC62" t="str">
            <v>0</v>
          </cell>
          <cell r="BD62" t="str">
            <v>0</v>
          </cell>
          <cell r="BF62" t="str">
            <v>0</v>
          </cell>
          <cell r="BG62" t="str">
            <v>0</v>
          </cell>
          <cell r="BH62" t="str">
            <v>0</v>
          </cell>
          <cell r="BI62" t="str">
            <v>0</v>
          </cell>
          <cell r="BJ62" t="str">
            <v>0</v>
          </cell>
          <cell r="BK62" t="str">
            <v>0</v>
          </cell>
          <cell r="BL62" t="str">
            <v>0</v>
          </cell>
          <cell r="BM62" t="str">
            <v>0</v>
          </cell>
          <cell r="BN62" t="str">
            <v>0</v>
          </cell>
          <cell r="BO62" t="str">
            <v>0</v>
          </cell>
          <cell r="BP62" t="str">
            <v>0</v>
          </cell>
          <cell r="BQ62" t="str">
            <v>0</v>
          </cell>
          <cell r="BR62" t="str">
            <v>0</v>
          </cell>
          <cell r="BT62" t="str">
            <v>0</v>
          </cell>
          <cell r="BU62" t="str">
            <v>0</v>
          </cell>
          <cell r="BV62" t="str">
            <v>0</v>
          </cell>
          <cell r="BW62" t="str">
            <v>0</v>
          </cell>
          <cell r="BX62" t="str">
            <v>0</v>
          </cell>
          <cell r="BY62" t="str">
            <v>0</v>
          </cell>
          <cell r="BZ62" t="str">
            <v>0</v>
          </cell>
          <cell r="CA62" t="str">
            <v>0</v>
          </cell>
          <cell r="CB62" t="str">
            <v>0</v>
          </cell>
          <cell r="CC62" t="str">
            <v>0</v>
          </cell>
          <cell r="CD62" t="str">
            <v>0</v>
          </cell>
          <cell r="CE62" t="str">
            <v>0</v>
          </cell>
          <cell r="CF62" t="str">
            <v>0</v>
          </cell>
          <cell r="CH62" t="str">
            <v>0</v>
          </cell>
          <cell r="CI62" t="str">
            <v>0</v>
          </cell>
          <cell r="CJ62" t="str">
            <v>0</v>
          </cell>
          <cell r="CK62" t="str">
            <v>0</v>
          </cell>
          <cell r="CL62" t="str">
            <v>0</v>
          </cell>
          <cell r="CM62" t="str">
            <v>0</v>
          </cell>
          <cell r="CN62" t="str">
            <v>0</v>
          </cell>
          <cell r="CO62" t="str">
            <v>0</v>
          </cell>
          <cell r="CP62" t="str">
            <v>0</v>
          </cell>
          <cell r="CQ62" t="str">
            <v>0</v>
          </cell>
          <cell r="CR62" t="str">
            <v>0</v>
          </cell>
          <cell r="CS62" t="str">
            <v>0</v>
          </cell>
          <cell r="CT62" t="str">
            <v>0</v>
          </cell>
          <cell r="CV62" t="str">
            <v>0</v>
          </cell>
          <cell r="CW62" t="str">
            <v>0</v>
          </cell>
          <cell r="CX62" t="str">
            <v>0</v>
          </cell>
          <cell r="CY62" t="str">
            <v>0</v>
          </cell>
          <cell r="CZ62" t="str">
            <v>0</v>
          </cell>
          <cell r="DA62" t="str">
            <v>0</v>
          </cell>
          <cell r="DB62" t="str">
            <v>0</v>
          </cell>
          <cell r="DC62" t="str">
            <v>0</v>
          </cell>
          <cell r="DD62" t="str">
            <v>0</v>
          </cell>
          <cell r="DE62" t="str">
            <v>0</v>
          </cell>
          <cell r="DF62" t="str">
            <v>0</v>
          </cell>
          <cell r="DG62" t="str">
            <v>0</v>
          </cell>
          <cell r="DH62" t="str">
            <v>0</v>
          </cell>
          <cell r="DJ62" t="str">
            <v>0</v>
          </cell>
          <cell r="DK62" t="str">
            <v>0</v>
          </cell>
          <cell r="DL62" t="str">
            <v>0</v>
          </cell>
          <cell r="DM62" t="str">
            <v>0</v>
          </cell>
          <cell r="DN62" t="str">
            <v>0</v>
          </cell>
          <cell r="DO62" t="str">
            <v>0</v>
          </cell>
          <cell r="DP62" t="str">
            <v>0</v>
          </cell>
          <cell r="DQ62" t="str">
            <v>0</v>
          </cell>
          <cell r="DR62" t="str">
            <v>0</v>
          </cell>
          <cell r="DS62" t="str">
            <v>0</v>
          </cell>
          <cell r="DT62" t="str">
            <v>0</v>
          </cell>
          <cell r="DU62" t="str">
            <v>0</v>
          </cell>
          <cell r="DV62" t="str">
            <v>0</v>
          </cell>
        </row>
        <row r="63">
          <cell r="A63" t="str">
            <v>Amortization of gas plant acquisition a - Amort Util/Plant Ac 4060-30011</v>
          </cell>
          <cell r="B63">
            <v>-3171875.04</v>
          </cell>
          <cell r="C63">
            <v>-264322.92</v>
          </cell>
          <cell r="D63">
            <v>-264322.92</v>
          </cell>
          <cell r="E63">
            <v>-264322.92</v>
          </cell>
          <cell r="F63">
            <v>-264322.92</v>
          </cell>
          <cell r="G63">
            <v>-264322.92</v>
          </cell>
          <cell r="H63">
            <v>-264322.92</v>
          </cell>
          <cell r="I63">
            <v>-264322.92</v>
          </cell>
          <cell r="J63">
            <v>-264322.92</v>
          </cell>
          <cell r="K63">
            <v>-264322.92</v>
          </cell>
          <cell r="L63">
            <v>-264322.92</v>
          </cell>
          <cell r="M63">
            <v>-264322.92</v>
          </cell>
          <cell r="N63">
            <v>-264322.92</v>
          </cell>
          <cell r="P63" t="str">
            <v>0</v>
          </cell>
          <cell r="Q63" t="str">
            <v>0</v>
          </cell>
          <cell r="R63" t="str">
            <v>0</v>
          </cell>
          <cell r="S63" t="str">
            <v>0</v>
          </cell>
          <cell r="T63" t="str">
            <v>0</v>
          </cell>
          <cell r="U63" t="str">
            <v>0</v>
          </cell>
          <cell r="V63" t="str">
            <v>0</v>
          </cell>
          <cell r="W63" t="str">
            <v>0</v>
          </cell>
          <cell r="X63" t="str">
            <v>0</v>
          </cell>
          <cell r="Y63" t="str">
            <v>0</v>
          </cell>
          <cell r="Z63" t="str">
            <v>0</v>
          </cell>
          <cell r="AA63" t="str">
            <v>0</v>
          </cell>
          <cell r="AB63" t="str">
            <v>0</v>
          </cell>
          <cell r="AD63" t="str">
            <v>0</v>
          </cell>
          <cell r="AE63" t="str">
            <v>0</v>
          </cell>
          <cell r="AF63" t="str">
            <v>0</v>
          </cell>
          <cell r="AG63" t="str">
            <v>0</v>
          </cell>
          <cell r="AH63" t="str">
            <v>0</v>
          </cell>
          <cell r="AI63" t="str">
            <v>0</v>
          </cell>
          <cell r="AJ63" t="str">
            <v>0</v>
          </cell>
          <cell r="AK63" t="str">
            <v>0</v>
          </cell>
          <cell r="AL63" t="str">
            <v>0</v>
          </cell>
          <cell r="AM63" t="str">
            <v>0</v>
          </cell>
          <cell r="AN63" t="str">
            <v>0</v>
          </cell>
          <cell r="AO63" t="str">
            <v>0</v>
          </cell>
          <cell r="AP63" t="str">
            <v>0</v>
          </cell>
          <cell r="AR63" t="str">
            <v>0</v>
          </cell>
          <cell r="AS63" t="str">
            <v>0</v>
          </cell>
          <cell r="AT63" t="str">
            <v>0</v>
          </cell>
          <cell r="AU63" t="str">
            <v>0</v>
          </cell>
          <cell r="AV63" t="str">
            <v>0</v>
          </cell>
          <cell r="AW63" t="str">
            <v>0</v>
          </cell>
          <cell r="AX63" t="str">
            <v>0</v>
          </cell>
          <cell r="AY63" t="str">
            <v>0</v>
          </cell>
          <cell r="AZ63" t="str">
            <v>0</v>
          </cell>
          <cell r="BA63" t="str">
            <v>0</v>
          </cell>
          <cell r="BB63" t="str">
            <v>0</v>
          </cell>
          <cell r="BC63" t="str">
            <v>0</v>
          </cell>
          <cell r="BD63" t="str">
            <v>0</v>
          </cell>
          <cell r="BF63" t="str">
            <v>0</v>
          </cell>
          <cell r="BG63" t="str">
            <v>0</v>
          </cell>
          <cell r="BH63" t="str">
            <v>0</v>
          </cell>
          <cell r="BI63" t="str">
            <v>0</v>
          </cell>
          <cell r="BJ63" t="str">
            <v>0</v>
          </cell>
          <cell r="BK63" t="str">
            <v>0</v>
          </cell>
          <cell r="BL63" t="str">
            <v>0</v>
          </cell>
          <cell r="BM63" t="str">
            <v>0</v>
          </cell>
          <cell r="BN63" t="str">
            <v>0</v>
          </cell>
          <cell r="BO63" t="str">
            <v>0</v>
          </cell>
          <cell r="BP63" t="str">
            <v>0</v>
          </cell>
          <cell r="BQ63" t="str">
            <v>0</v>
          </cell>
          <cell r="BR63" t="str">
            <v>0</v>
          </cell>
          <cell r="BT63" t="str">
            <v>0</v>
          </cell>
          <cell r="BU63" t="str">
            <v>0</v>
          </cell>
          <cell r="BV63" t="str">
            <v>0</v>
          </cell>
          <cell r="BW63" t="str">
            <v>0</v>
          </cell>
          <cell r="BX63" t="str">
            <v>0</v>
          </cell>
          <cell r="BY63" t="str">
            <v>0</v>
          </cell>
          <cell r="BZ63" t="str">
            <v>0</v>
          </cell>
          <cell r="CA63" t="str">
            <v>0</v>
          </cell>
          <cell r="CB63" t="str">
            <v>0</v>
          </cell>
          <cell r="CC63" t="str">
            <v>0</v>
          </cell>
          <cell r="CD63" t="str">
            <v>0</v>
          </cell>
          <cell r="CE63" t="str">
            <v>0</v>
          </cell>
          <cell r="CF63" t="str">
            <v>0</v>
          </cell>
          <cell r="CH63" t="str">
            <v>0</v>
          </cell>
          <cell r="CI63" t="str">
            <v>0</v>
          </cell>
          <cell r="CJ63" t="str">
            <v>0</v>
          </cell>
          <cell r="CK63" t="str">
            <v>0</v>
          </cell>
          <cell r="CL63" t="str">
            <v>0</v>
          </cell>
          <cell r="CM63" t="str">
            <v>0</v>
          </cell>
          <cell r="CN63" t="str">
            <v>0</v>
          </cell>
          <cell r="CO63" t="str">
            <v>0</v>
          </cell>
          <cell r="CP63" t="str">
            <v>0</v>
          </cell>
          <cell r="CQ63" t="str">
            <v>0</v>
          </cell>
          <cell r="CR63" t="str">
            <v>0</v>
          </cell>
          <cell r="CS63" t="str">
            <v>0</v>
          </cell>
          <cell r="CT63" t="str">
            <v>0</v>
          </cell>
          <cell r="CV63" t="str">
            <v>0</v>
          </cell>
          <cell r="CW63" t="str">
            <v>0</v>
          </cell>
          <cell r="CX63" t="str">
            <v>0</v>
          </cell>
          <cell r="CY63" t="str">
            <v>0</v>
          </cell>
          <cell r="CZ63" t="str">
            <v>0</v>
          </cell>
          <cell r="DA63" t="str">
            <v>0</v>
          </cell>
          <cell r="DB63" t="str">
            <v>0</v>
          </cell>
          <cell r="DC63" t="str">
            <v>0</v>
          </cell>
          <cell r="DD63" t="str">
            <v>0</v>
          </cell>
          <cell r="DE63" t="str">
            <v>0</v>
          </cell>
          <cell r="DF63" t="str">
            <v>0</v>
          </cell>
          <cell r="DG63" t="str">
            <v>0</v>
          </cell>
          <cell r="DH63" t="str">
            <v>0</v>
          </cell>
          <cell r="DJ63" t="str">
            <v>0</v>
          </cell>
          <cell r="DK63" t="str">
            <v>0</v>
          </cell>
          <cell r="DL63" t="str">
            <v>0</v>
          </cell>
          <cell r="DM63" t="str">
            <v>0</v>
          </cell>
          <cell r="DN63" t="str">
            <v>0</v>
          </cell>
          <cell r="DO63" t="str">
            <v>0</v>
          </cell>
          <cell r="DP63" t="str">
            <v>0</v>
          </cell>
          <cell r="DQ63" t="str">
            <v>0</v>
          </cell>
          <cell r="DR63" t="str">
            <v>0</v>
          </cell>
          <cell r="DS63" t="str">
            <v>0</v>
          </cell>
          <cell r="DT63" t="str">
            <v>0</v>
          </cell>
          <cell r="DU63" t="str">
            <v>0</v>
          </cell>
          <cell r="DV63" t="str">
            <v>0</v>
          </cell>
        </row>
        <row r="64">
          <cell r="A64" t="str">
            <v>Amortization of property losses unrecov - Amort Util/Plant Ac 4071-30011</v>
          </cell>
          <cell r="B64">
            <v>5898191.7799999993</v>
          </cell>
          <cell r="C64">
            <v>523727.58</v>
          </cell>
          <cell r="D64">
            <v>530578.11</v>
          </cell>
          <cell r="E64">
            <v>532665.63</v>
          </cell>
          <cell r="F64">
            <v>536352.93000000005</v>
          </cell>
          <cell r="G64">
            <v>530837.79</v>
          </cell>
          <cell r="H64">
            <v>535080.30000000005</v>
          </cell>
          <cell r="I64">
            <v>532846.66</v>
          </cell>
          <cell r="J64">
            <v>441251.52</v>
          </cell>
          <cell r="K64">
            <v>434342.36</v>
          </cell>
          <cell r="L64">
            <v>432104.87</v>
          </cell>
          <cell r="M64">
            <v>435431.84</v>
          </cell>
          <cell r="N64">
            <v>432972.19</v>
          </cell>
          <cell r="P64" t="str">
            <v>0</v>
          </cell>
          <cell r="Q64" t="str">
            <v>0</v>
          </cell>
          <cell r="R64" t="str">
            <v>0</v>
          </cell>
          <cell r="S64" t="str">
            <v>0</v>
          </cell>
          <cell r="T64" t="str">
            <v>0</v>
          </cell>
          <cell r="U64" t="str">
            <v>0</v>
          </cell>
          <cell r="V64" t="str">
            <v>0</v>
          </cell>
          <cell r="W64" t="str">
            <v>0</v>
          </cell>
          <cell r="X64" t="str">
            <v>0</v>
          </cell>
          <cell r="Y64" t="str">
            <v>0</v>
          </cell>
          <cell r="Z64" t="str">
            <v>0</v>
          </cell>
          <cell r="AA64" t="str">
            <v>0</v>
          </cell>
          <cell r="AB64" t="str">
            <v>0</v>
          </cell>
          <cell r="AD64" t="str">
            <v>0</v>
          </cell>
          <cell r="AE64" t="str">
            <v>0</v>
          </cell>
          <cell r="AF64" t="str">
            <v>0</v>
          </cell>
          <cell r="AG64" t="str">
            <v>0</v>
          </cell>
          <cell r="AH64" t="str">
            <v>0</v>
          </cell>
          <cell r="AI64" t="str">
            <v>0</v>
          </cell>
          <cell r="AJ64" t="str">
            <v>0</v>
          </cell>
          <cell r="AK64" t="str">
            <v>0</v>
          </cell>
          <cell r="AL64" t="str">
            <v>0</v>
          </cell>
          <cell r="AM64" t="str">
            <v>0</v>
          </cell>
          <cell r="AN64" t="str">
            <v>0</v>
          </cell>
          <cell r="AO64" t="str">
            <v>0</v>
          </cell>
          <cell r="AP64" t="str">
            <v>0</v>
          </cell>
          <cell r="AR64" t="str">
            <v>0</v>
          </cell>
          <cell r="AS64" t="str">
            <v>0</v>
          </cell>
          <cell r="AT64" t="str">
            <v>0</v>
          </cell>
          <cell r="AU64" t="str">
            <v>0</v>
          </cell>
          <cell r="AV64" t="str">
            <v>0</v>
          </cell>
          <cell r="AW64" t="str">
            <v>0</v>
          </cell>
          <cell r="AX64" t="str">
            <v>0</v>
          </cell>
          <cell r="AY64" t="str">
            <v>0</v>
          </cell>
          <cell r="AZ64" t="str">
            <v>0</v>
          </cell>
          <cell r="BA64" t="str">
            <v>0</v>
          </cell>
          <cell r="BB64" t="str">
            <v>0</v>
          </cell>
          <cell r="BC64" t="str">
            <v>0</v>
          </cell>
          <cell r="BD64" t="str">
            <v>0</v>
          </cell>
          <cell r="BF64" t="str">
            <v>0</v>
          </cell>
          <cell r="BG64" t="str">
            <v>0</v>
          </cell>
          <cell r="BH64" t="str">
            <v>0</v>
          </cell>
          <cell r="BI64" t="str">
            <v>0</v>
          </cell>
          <cell r="BJ64" t="str">
            <v>0</v>
          </cell>
          <cell r="BK64" t="str">
            <v>0</v>
          </cell>
          <cell r="BL64" t="str">
            <v>0</v>
          </cell>
          <cell r="BM64" t="str">
            <v>0</v>
          </cell>
          <cell r="BN64" t="str">
            <v>0</v>
          </cell>
          <cell r="BO64" t="str">
            <v>0</v>
          </cell>
          <cell r="BP64" t="str">
            <v>0</v>
          </cell>
          <cell r="BQ64" t="str">
            <v>0</v>
          </cell>
          <cell r="BR64" t="str">
            <v>0</v>
          </cell>
          <cell r="BT64" t="str">
            <v>0</v>
          </cell>
          <cell r="BU64" t="str">
            <v>0</v>
          </cell>
          <cell r="BV64" t="str">
            <v>0</v>
          </cell>
          <cell r="BW64" t="str">
            <v>0</v>
          </cell>
          <cell r="BX64" t="str">
            <v>0</v>
          </cell>
          <cell r="BY64" t="str">
            <v>0</v>
          </cell>
          <cell r="BZ64" t="str">
            <v>0</v>
          </cell>
          <cell r="CA64" t="str">
            <v>0</v>
          </cell>
          <cell r="CB64" t="str">
            <v>0</v>
          </cell>
          <cell r="CC64" t="str">
            <v>0</v>
          </cell>
          <cell r="CD64" t="str">
            <v>0</v>
          </cell>
          <cell r="CE64" t="str">
            <v>0</v>
          </cell>
          <cell r="CF64" t="str">
            <v>0</v>
          </cell>
          <cell r="CH64" t="str">
            <v>0</v>
          </cell>
          <cell r="CI64" t="str">
            <v>0</v>
          </cell>
          <cell r="CJ64" t="str">
            <v>0</v>
          </cell>
          <cell r="CK64" t="str">
            <v>0</v>
          </cell>
          <cell r="CL64" t="str">
            <v>0</v>
          </cell>
          <cell r="CM64" t="str">
            <v>0</v>
          </cell>
          <cell r="CN64" t="str">
            <v>0</v>
          </cell>
          <cell r="CO64" t="str">
            <v>0</v>
          </cell>
          <cell r="CP64" t="str">
            <v>0</v>
          </cell>
          <cell r="CQ64" t="str">
            <v>0</v>
          </cell>
          <cell r="CR64" t="str">
            <v>0</v>
          </cell>
          <cell r="CS64" t="str">
            <v>0</v>
          </cell>
          <cell r="CT64" t="str">
            <v>0</v>
          </cell>
          <cell r="CV64" t="str">
            <v>0</v>
          </cell>
          <cell r="CW64" t="str">
            <v>0</v>
          </cell>
          <cell r="CX64" t="str">
            <v>0</v>
          </cell>
          <cell r="CY64" t="str">
            <v>0</v>
          </cell>
          <cell r="CZ64" t="str">
            <v>0</v>
          </cell>
          <cell r="DA64" t="str">
            <v>0</v>
          </cell>
          <cell r="DB64" t="str">
            <v>0</v>
          </cell>
          <cell r="DC64" t="str">
            <v>0</v>
          </cell>
          <cell r="DD64" t="str">
            <v>0</v>
          </cell>
          <cell r="DE64" t="str">
            <v>0</v>
          </cell>
          <cell r="DF64" t="str">
            <v>0</v>
          </cell>
          <cell r="DG64" t="str">
            <v>0</v>
          </cell>
          <cell r="DH64" t="str">
            <v>0</v>
          </cell>
          <cell r="DJ64" t="str">
            <v>0</v>
          </cell>
          <cell r="DK64" t="str">
            <v>0</v>
          </cell>
          <cell r="DL64" t="str">
            <v>0</v>
          </cell>
          <cell r="DM64" t="str">
            <v>0</v>
          </cell>
          <cell r="DN64" t="str">
            <v>0</v>
          </cell>
          <cell r="DO64" t="str">
            <v>0</v>
          </cell>
          <cell r="DP64" t="str">
            <v>0</v>
          </cell>
          <cell r="DQ64" t="str">
            <v>0</v>
          </cell>
          <cell r="DR64" t="str">
            <v>0</v>
          </cell>
          <cell r="DS64" t="str">
            <v>0</v>
          </cell>
          <cell r="DT64" t="str">
            <v>0</v>
          </cell>
          <cell r="DU64" t="str">
            <v>0</v>
          </cell>
          <cell r="DV64" t="str">
            <v>0</v>
          </cell>
        </row>
        <row r="65">
          <cell r="A65" t="str">
            <v>Miscellaneous amortization - Misc General Expens 4250-07590</v>
          </cell>
          <cell r="B65" t="str">
            <v>0</v>
          </cell>
          <cell r="C65" t="str">
            <v>0</v>
          </cell>
          <cell r="D65" t="str">
            <v>0</v>
          </cell>
          <cell r="E65" t="str">
            <v>0</v>
          </cell>
          <cell r="F65" t="str">
            <v>0</v>
          </cell>
          <cell r="G65" t="str">
            <v>0</v>
          </cell>
          <cell r="H65" t="str">
            <v>0</v>
          </cell>
          <cell r="I65" t="str">
            <v>0</v>
          </cell>
          <cell r="J65" t="str">
            <v>0</v>
          </cell>
          <cell r="K65" t="str">
            <v>0</v>
          </cell>
          <cell r="L65" t="str">
            <v>0</v>
          </cell>
          <cell r="M65" t="str">
            <v>0</v>
          </cell>
          <cell r="N65" t="str">
            <v>0</v>
          </cell>
          <cell r="P65" t="str">
            <v>0</v>
          </cell>
          <cell r="Q65" t="str">
            <v>0</v>
          </cell>
          <cell r="R65" t="str">
            <v>0</v>
          </cell>
          <cell r="S65" t="str">
            <v>0</v>
          </cell>
          <cell r="T65" t="str">
            <v>0</v>
          </cell>
          <cell r="U65" t="str">
            <v>0</v>
          </cell>
          <cell r="V65" t="str">
            <v>0</v>
          </cell>
          <cell r="W65" t="str">
            <v>0</v>
          </cell>
          <cell r="X65" t="str">
            <v>0</v>
          </cell>
          <cell r="Y65" t="str">
            <v>0</v>
          </cell>
          <cell r="Z65" t="str">
            <v>0</v>
          </cell>
          <cell r="AA65" t="str">
            <v>0</v>
          </cell>
          <cell r="AB65" t="str">
            <v>0</v>
          </cell>
          <cell r="AD65" t="str">
            <v>0</v>
          </cell>
          <cell r="AE65" t="str">
            <v>0</v>
          </cell>
          <cell r="AF65" t="str">
            <v>0</v>
          </cell>
          <cell r="AG65" t="str">
            <v>0</v>
          </cell>
          <cell r="AH65" t="str">
            <v>0</v>
          </cell>
          <cell r="AI65" t="str">
            <v>0</v>
          </cell>
          <cell r="AJ65" t="str">
            <v>0</v>
          </cell>
          <cell r="AK65" t="str">
            <v>0</v>
          </cell>
          <cell r="AL65" t="str">
            <v>0</v>
          </cell>
          <cell r="AM65" t="str">
            <v>0</v>
          </cell>
          <cell r="AN65" t="str">
            <v>0</v>
          </cell>
          <cell r="AO65" t="str">
            <v>0</v>
          </cell>
          <cell r="AP65" t="str">
            <v>0</v>
          </cell>
          <cell r="AR65" t="str">
            <v>0</v>
          </cell>
          <cell r="AS65" t="str">
            <v>0</v>
          </cell>
          <cell r="AT65" t="str">
            <v>0</v>
          </cell>
          <cell r="AU65" t="str">
            <v>0</v>
          </cell>
          <cell r="AV65" t="str">
            <v>0</v>
          </cell>
          <cell r="AW65" t="str">
            <v>0</v>
          </cell>
          <cell r="AX65" t="str">
            <v>0</v>
          </cell>
          <cell r="AY65" t="str">
            <v>0</v>
          </cell>
          <cell r="AZ65" t="str">
            <v>0</v>
          </cell>
          <cell r="BA65" t="str">
            <v>0</v>
          </cell>
          <cell r="BB65" t="str">
            <v>0</v>
          </cell>
          <cell r="BC65" t="str">
            <v>0</v>
          </cell>
          <cell r="BD65" t="str">
            <v>0</v>
          </cell>
          <cell r="BF65" t="str">
            <v>0</v>
          </cell>
          <cell r="BG65" t="str">
            <v>0</v>
          </cell>
          <cell r="BH65" t="str">
            <v>0</v>
          </cell>
          <cell r="BI65" t="str">
            <v>0</v>
          </cell>
          <cell r="BJ65" t="str">
            <v>0</v>
          </cell>
          <cell r="BK65" t="str">
            <v>0</v>
          </cell>
          <cell r="BL65" t="str">
            <v>0</v>
          </cell>
          <cell r="BM65" t="str">
            <v>0</v>
          </cell>
          <cell r="BN65" t="str">
            <v>0</v>
          </cell>
          <cell r="BO65" t="str">
            <v>0</v>
          </cell>
          <cell r="BP65" t="str">
            <v>0</v>
          </cell>
          <cell r="BQ65" t="str">
            <v>0</v>
          </cell>
          <cell r="BR65" t="str">
            <v>0</v>
          </cell>
          <cell r="BT65" t="str">
            <v>0</v>
          </cell>
          <cell r="BU65" t="str">
            <v>0</v>
          </cell>
          <cell r="BV65" t="str">
            <v>0</v>
          </cell>
          <cell r="BW65" t="str">
            <v>0</v>
          </cell>
          <cell r="BX65" t="str">
            <v>0</v>
          </cell>
          <cell r="BY65" t="str">
            <v>0</v>
          </cell>
          <cell r="BZ65" t="str">
            <v>0</v>
          </cell>
          <cell r="CA65" t="str">
            <v>0</v>
          </cell>
          <cell r="CB65" t="str">
            <v>0</v>
          </cell>
          <cell r="CC65" t="str">
            <v>0</v>
          </cell>
          <cell r="CD65" t="str">
            <v>0</v>
          </cell>
          <cell r="CE65" t="str">
            <v>0</v>
          </cell>
          <cell r="CF65" t="str">
            <v>0</v>
          </cell>
          <cell r="CH65" t="str">
            <v>0</v>
          </cell>
          <cell r="CI65" t="str">
            <v>0</v>
          </cell>
          <cell r="CJ65" t="str">
            <v>0</v>
          </cell>
          <cell r="CK65" t="str">
            <v>0</v>
          </cell>
          <cell r="CL65" t="str">
            <v>0</v>
          </cell>
          <cell r="CM65" t="str">
            <v>0</v>
          </cell>
          <cell r="CN65" t="str">
            <v>0</v>
          </cell>
          <cell r="CO65" t="str">
            <v>0</v>
          </cell>
          <cell r="CP65" t="str">
            <v>0</v>
          </cell>
          <cell r="CQ65" t="str">
            <v>0</v>
          </cell>
          <cell r="CR65" t="str">
            <v>0</v>
          </cell>
          <cell r="CS65" t="str">
            <v>0</v>
          </cell>
          <cell r="CT65" t="str">
            <v>0</v>
          </cell>
          <cell r="CV65" t="str">
            <v>0</v>
          </cell>
          <cell r="CW65" t="str">
            <v>0</v>
          </cell>
          <cell r="CX65" t="str">
            <v>0</v>
          </cell>
          <cell r="CY65" t="str">
            <v>0</v>
          </cell>
          <cell r="CZ65" t="str">
            <v>0</v>
          </cell>
          <cell r="DA65" t="str">
            <v>0</v>
          </cell>
          <cell r="DB65" t="str">
            <v>0</v>
          </cell>
          <cell r="DC65" t="str">
            <v>0</v>
          </cell>
          <cell r="DD65" t="str">
            <v>0</v>
          </cell>
          <cell r="DE65" t="str">
            <v>0</v>
          </cell>
          <cell r="DF65" t="str">
            <v>0</v>
          </cell>
          <cell r="DG65" t="str">
            <v>0</v>
          </cell>
          <cell r="DH65" t="str">
            <v>0</v>
          </cell>
          <cell r="DJ65" t="str">
            <v>0</v>
          </cell>
          <cell r="DK65" t="str">
            <v>0</v>
          </cell>
          <cell r="DL65" t="str">
            <v>0</v>
          </cell>
          <cell r="DM65" t="str">
            <v>0</v>
          </cell>
          <cell r="DN65" t="str">
            <v>0</v>
          </cell>
          <cell r="DO65" t="str">
            <v>0</v>
          </cell>
          <cell r="DP65" t="str">
            <v>0</v>
          </cell>
          <cell r="DQ65" t="str">
            <v>0</v>
          </cell>
          <cell r="DR65" t="str">
            <v>0</v>
          </cell>
          <cell r="DS65" t="str">
            <v>0</v>
          </cell>
          <cell r="DT65" t="str">
            <v>0</v>
          </cell>
          <cell r="DU65" t="str">
            <v>0</v>
          </cell>
          <cell r="DV65" t="str">
            <v>0</v>
          </cell>
        </row>
        <row r="66">
          <cell r="A66" t="str">
            <v>Total Depreciation&amp;Amortization</v>
          </cell>
          <cell r="B66">
            <v>92860082.739999995</v>
          </cell>
          <cell r="C66">
            <v>7523346.7699999986</v>
          </cell>
          <cell r="D66">
            <v>7557298.1200000001</v>
          </cell>
          <cell r="E66">
            <v>7578355.3700000001</v>
          </cell>
          <cell r="F66">
            <v>7577052.3299999991</v>
          </cell>
          <cell r="G66">
            <v>7612089.8300000001</v>
          </cell>
          <cell r="H66">
            <v>7660250.5799999991</v>
          </cell>
          <cell r="I66">
            <v>7707081.1000000006</v>
          </cell>
          <cell r="J66">
            <v>7674996.8300000001</v>
          </cell>
          <cell r="K66">
            <v>7742475.5</v>
          </cell>
          <cell r="L66">
            <v>7839423.1299999999</v>
          </cell>
          <cell r="M66">
            <v>7991525.75</v>
          </cell>
          <cell r="N66">
            <v>8396187.4299999997</v>
          </cell>
          <cell r="P66">
            <v>12687262.550000001</v>
          </cell>
          <cell r="Q66">
            <v>1023243.62</v>
          </cell>
          <cell r="R66">
            <v>1026098.81</v>
          </cell>
          <cell r="S66">
            <v>1025389.52</v>
          </cell>
          <cell r="T66">
            <v>1023608.96</v>
          </cell>
          <cell r="U66">
            <v>1023045.12</v>
          </cell>
          <cell r="V66">
            <v>1025033.84</v>
          </cell>
          <cell r="W66">
            <v>1031353.69</v>
          </cell>
          <cell r="X66">
            <v>1073241.1200000001</v>
          </cell>
          <cell r="Y66">
            <v>1088422.8900000001</v>
          </cell>
          <cell r="Z66">
            <v>1096662.5900000001</v>
          </cell>
          <cell r="AA66">
            <v>1110422.1400000001</v>
          </cell>
          <cell r="AB66">
            <v>1140740.25</v>
          </cell>
          <cell r="AD66">
            <v>0</v>
          </cell>
          <cell r="AE66">
            <v>0</v>
          </cell>
          <cell r="AF66">
            <v>0</v>
          </cell>
          <cell r="AG66">
            <v>0</v>
          </cell>
          <cell r="AH66">
            <v>0</v>
          </cell>
          <cell r="AI66">
            <v>0</v>
          </cell>
          <cell r="AJ66">
            <v>0</v>
          </cell>
          <cell r="AK66">
            <v>0</v>
          </cell>
          <cell r="AL66">
            <v>0</v>
          </cell>
          <cell r="AM66">
            <v>0</v>
          </cell>
          <cell r="AN66">
            <v>0</v>
          </cell>
          <cell r="AO66">
            <v>0</v>
          </cell>
          <cell r="AP66">
            <v>0</v>
          </cell>
          <cell r="AR66">
            <v>21856495.190000001</v>
          </cell>
          <cell r="AS66">
            <v>1726774.96</v>
          </cell>
          <cell r="AT66">
            <v>1735958.46</v>
          </cell>
          <cell r="AU66">
            <v>1745837.96</v>
          </cell>
          <cell r="AV66">
            <v>1757571.75</v>
          </cell>
          <cell r="AW66">
            <v>1771601.82</v>
          </cell>
          <cell r="AX66">
            <v>1787674.63</v>
          </cell>
          <cell r="AY66">
            <v>1805274.82</v>
          </cell>
          <cell r="AZ66">
            <v>1826395.05</v>
          </cell>
          <cell r="BA66">
            <v>1816554.83</v>
          </cell>
          <cell r="BB66">
            <v>1890548.21</v>
          </cell>
          <cell r="BC66">
            <v>1943349.78</v>
          </cell>
          <cell r="BD66">
            <v>2048952.92</v>
          </cell>
          <cell r="BF66">
            <v>2000976</v>
          </cell>
          <cell r="BG66">
            <v>164801</v>
          </cell>
          <cell r="BH66">
            <v>164994</v>
          </cell>
          <cell r="BI66">
            <v>165206</v>
          </cell>
          <cell r="BJ66">
            <v>165442</v>
          </cell>
          <cell r="BK66">
            <v>165708</v>
          </cell>
          <cell r="BL66">
            <v>166011</v>
          </cell>
          <cell r="BM66">
            <v>166365</v>
          </cell>
          <cell r="BN66">
            <v>166790</v>
          </cell>
          <cell r="BO66">
            <v>167321</v>
          </cell>
          <cell r="BP66">
            <v>168030</v>
          </cell>
          <cell r="BQ66">
            <v>169092</v>
          </cell>
          <cell r="BR66">
            <v>171216</v>
          </cell>
          <cell r="BT66">
            <v>1848136</v>
          </cell>
          <cell r="BU66">
            <v>153541</v>
          </cell>
          <cell r="BV66">
            <v>153589</v>
          </cell>
          <cell r="BW66">
            <v>153639</v>
          </cell>
          <cell r="BX66">
            <v>153696</v>
          </cell>
          <cell r="BY66">
            <v>153761</v>
          </cell>
          <cell r="BZ66">
            <v>153834</v>
          </cell>
          <cell r="CA66">
            <v>153919</v>
          </cell>
          <cell r="CB66">
            <v>154022</v>
          </cell>
          <cell r="CC66">
            <v>154149</v>
          </cell>
          <cell r="CD66">
            <v>154321</v>
          </cell>
          <cell r="CE66">
            <v>154576</v>
          </cell>
          <cell r="CF66">
            <v>155089</v>
          </cell>
          <cell r="CH66">
            <v>0</v>
          </cell>
          <cell r="CI66">
            <v>0</v>
          </cell>
          <cell r="CJ66">
            <v>0</v>
          </cell>
          <cell r="CK66">
            <v>0</v>
          </cell>
          <cell r="CL66">
            <v>0</v>
          </cell>
          <cell r="CM66">
            <v>0</v>
          </cell>
          <cell r="CN66">
            <v>0</v>
          </cell>
          <cell r="CO66">
            <v>0</v>
          </cell>
          <cell r="CP66">
            <v>0</v>
          </cell>
          <cell r="CQ66">
            <v>0</v>
          </cell>
          <cell r="CR66">
            <v>0</v>
          </cell>
          <cell r="CS66">
            <v>0</v>
          </cell>
          <cell r="CT66">
            <v>0</v>
          </cell>
          <cell r="CV66">
            <v>0</v>
          </cell>
          <cell r="CW66">
            <v>0</v>
          </cell>
          <cell r="CX66">
            <v>0</v>
          </cell>
          <cell r="CY66">
            <v>0</v>
          </cell>
          <cell r="CZ66">
            <v>0</v>
          </cell>
          <cell r="DA66">
            <v>0</v>
          </cell>
          <cell r="DB66">
            <v>0</v>
          </cell>
          <cell r="DC66">
            <v>0</v>
          </cell>
          <cell r="DD66">
            <v>0</v>
          </cell>
          <cell r="DE66">
            <v>0</v>
          </cell>
          <cell r="DF66">
            <v>0</v>
          </cell>
          <cell r="DG66">
            <v>0</v>
          </cell>
          <cell r="DH66">
            <v>0</v>
          </cell>
          <cell r="DJ66">
            <v>0</v>
          </cell>
          <cell r="DK66">
            <v>0</v>
          </cell>
          <cell r="DL66">
            <v>0</v>
          </cell>
          <cell r="DM66">
            <v>0</v>
          </cell>
          <cell r="DN66">
            <v>0</v>
          </cell>
          <cell r="DO66">
            <v>0</v>
          </cell>
          <cell r="DP66">
            <v>0</v>
          </cell>
          <cell r="DQ66">
            <v>0</v>
          </cell>
          <cell r="DR66">
            <v>0</v>
          </cell>
          <cell r="DS66">
            <v>0</v>
          </cell>
          <cell r="DT66">
            <v>0</v>
          </cell>
          <cell r="DU66">
            <v>0</v>
          </cell>
          <cell r="DV66">
            <v>0</v>
          </cell>
        </row>
        <row r="67">
          <cell r="A67" t="str">
            <v>Depreciation and Amortization</v>
          </cell>
          <cell r="B67">
            <v>92860082.74000001</v>
          </cell>
          <cell r="C67">
            <v>7523346.7699999986</v>
          </cell>
          <cell r="D67">
            <v>7557298.1200000001</v>
          </cell>
          <cell r="E67">
            <v>7578355.3700000001</v>
          </cell>
          <cell r="F67">
            <v>7577052.3299999991</v>
          </cell>
          <cell r="G67">
            <v>7612089.8300000001</v>
          </cell>
          <cell r="H67">
            <v>7660250.5799999991</v>
          </cell>
          <cell r="I67">
            <v>7707081.1000000006</v>
          </cell>
          <cell r="J67">
            <v>7674996.8300000001</v>
          </cell>
          <cell r="K67">
            <v>7742475.5</v>
          </cell>
          <cell r="L67">
            <v>7839423.1299999999</v>
          </cell>
          <cell r="M67">
            <v>7991525.75</v>
          </cell>
          <cell r="N67">
            <v>8396187.4299999997</v>
          </cell>
          <cell r="P67">
            <v>12687262.550000001</v>
          </cell>
          <cell r="Q67">
            <v>1023243.62</v>
          </cell>
          <cell r="R67">
            <v>1026098.81</v>
          </cell>
          <cell r="S67">
            <v>1025389.52</v>
          </cell>
          <cell r="T67">
            <v>1023608.96</v>
          </cell>
          <cell r="U67">
            <v>1023045.12</v>
          </cell>
          <cell r="V67">
            <v>1025033.84</v>
          </cell>
          <cell r="W67">
            <v>1031353.69</v>
          </cell>
          <cell r="X67">
            <v>1073241.1200000001</v>
          </cell>
          <cell r="Y67">
            <v>1088422.8899999999</v>
          </cell>
          <cell r="Z67">
            <v>1096662.5900000001</v>
          </cell>
          <cell r="AA67">
            <v>1110422.1399999999</v>
          </cell>
          <cell r="AB67">
            <v>1140740.25</v>
          </cell>
          <cell r="AD67" t="str">
            <v>0</v>
          </cell>
          <cell r="AE67" t="str">
            <v>0</v>
          </cell>
          <cell r="AF67" t="str">
            <v>0</v>
          </cell>
          <cell r="AG67" t="str">
            <v>0</v>
          </cell>
          <cell r="AH67" t="str">
            <v>0</v>
          </cell>
          <cell r="AI67" t="str">
            <v>0</v>
          </cell>
          <cell r="AJ67" t="str">
            <v>0</v>
          </cell>
          <cell r="AK67" t="str">
            <v>0</v>
          </cell>
          <cell r="AL67" t="str">
            <v>0</v>
          </cell>
          <cell r="AM67" t="str">
            <v>0</v>
          </cell>
          <cell r="AN67" t="str">
            <v>0</v>
          </cell>
          <cell r="AO67" t="str">
            <v>0</v>
          </cell>
          <cell r="AP67" t="str">
            <v>0</v>
          </cell>
          <cell r="AR67">
            <v>21856495.190000001</v>
          </cell>
          <cell r="AS67">
            <v>1726774.96</v>
          </cell>
          <cell r="AT67">
            <v>1735958.46</v>
          </cell>
          <cell r="AU67">
            <v>1745837.96</v>
          </cell>
          <cell r="AV67">
            <v>1757571.75</v>
          </cell>
          <cell r="AW67">
            <v>1771601.82</v>
          </cell>
          <cell r="AX67">
            <v>1787674.63</v>
          </cell>
          <cell r="AY67">
            <v>1805274.82</v>
          </cell>
          <cell r="AZ67">
            <v>1826395.05</v>
          </cell>
          <cell r="BA67">
            <v>1816554.83</v>
          </cell>
          <cell r="BB67">
            <v>1890548.21</v>
          </cell>
          <cell r="BC67">
            <v>1943349.78</v>
          </cell>
          <cell r="BD67">
            <v>2048952.92</v>
          </cell>
          <cell r="BF67">
            <v>2000976</v>
          </cell>
          <cell r="BG67">
            <v>164801</v>
          </cell>
          <cell r="BH67">
            <v>164994</v>
          </cell>
          <cell r="BI67">
            <v>165206</v>
          </cell>
          <cell r="BJ67">
            <v>165442</v>
          </cell>
          <cell r="BK67">
            <v>165708</v>
          </cell>
          <cell r="BL67">
            <v>166011</v>
          </cell>
          <cell r="BM67">
            <v>166365</v>
          </cell>
          <cell r="BN67">
            <v>166790</v>
          </cell>
          <cell r="BO67">
            <v>167321</v>
          </cell>
          <cell r="BP67">
            <v>168030</v>
          </cell>
          <cell r="BQ67">
            <v>169092</v>
          </cell>
          <cell r="BR67">
            <v>171216</v>
          </cell>
          <cell r="BT67">
            <v>1848136</v>
          </cell>
          <cell r="BU67">
            <v>153541</v>
          </cell>
          <cell r="BV67">
            <v>153589</v>
          </cell>
          <cell r="BW67">
            <v>153639</v>
          </cell>
          <cell r="BX67">
            <v>153696</v>
          </cell>
          <cell r="BY67">
            <v>153761</v>
          </cell>
          <cell r="BZ67">
            <v>153834</v>
          </cell>
          <cell r="CA67">
            <v>153919</v>
          </cell>
          <cell r="CB67">
            <v>154022</v>
          </cell>
          <cell r="CC67">
            <v>154149</v>
          </cell>
          <cell r="CD67">
            <v>154321</v>
          </cell>
          <cell r="CE67">
            <v>154576</v>
          </cell>
          <cell r="CF67">
            <v>155089</v>
          </cell>
          <cell r="CH67" t="str">
            <v>0</v>
          </cell>
          <cell r="CI67" t="str">
            <v>0</v>
          </cell>
          <cell r="CJ67" t="str">
            <v>0</v>
          </cell>
          <cell r="CK67" t="str">
            <v>0</v>
          </cell>
          <cell r="CL67" t="str">
            <v>0</v>
          </cell>
          <cell r="CM67" t="str">
            <v>0</v>
          </cell>
          <cell r="CN67" t="str">
            <v>0</v>
          </cell>
          <cell r="CO67" t="str">
            <v>0</v>
          </cell>
          <cell r="CP67" t="str">
            <v>0</v>
          </cell>
          <cell r="CQ67" t="str">
            <v>0</v>
          </cell>
          <cell r="CR67" t="str">
            <v>0</v>
          </cell>
          <cell r="CS67" t="str">
            <v>0</v>
          </cell>
          <cell r="CT67" t="str">
            <v>0</v>
          </cell>
          <cell r="CV67" t="str">
            <v>0</v>
          </cell>
          <cell r="CW67" t="str">
            <v>0</v>
          </cell>
          <cell r="CX67" t="str">
            <v>0</v>
          </cell>
          <cell r="CY67" t="str">
            <v>0</v>
          </cell>
          <cell r="CZ67" t="str">
            <v>0</v>
          </cell>
          <cell r="DA67" t="str">
            <v>0</v>
          </cell>
          <cell r="DB67" t="str">
            <v>0</v>
          </cell>
          <cell r="DC67" t="str">
            <v>0</v>
          </cell>
          <cell r="DD67" t="str">
            <v>0</v>
          </cell>
          <cell r="DE67" t="str">
            <v>0</v>
          </cell>
          <cell r="DF67" t="str">
            <v>0</v>
          </cell>
          <cell r="DG67" t="str">
            <v>0</v>
          </cell>
          <cell r="DH67" t="str">
            <v>0</v>
          </cell>
          <cell r="DJ67" t="str">
            <v>0</v>
          </cell>
          <cell r="DK67" t="str">
            <v>0</v>
          </cell>
          <cell r="DL67" t="str">
            <v>0</v>
          </cell>
          <cell r="DM67" t="str">
            <v>0</v>
          </cell>
          <cell r="DN67" t="str">
            <v>0</v>
          </cell>
          <cell r="DO67" t="str">
            <v>0</v>
          </cell>
          <cell r="DP67" t="str">
            <v>0</v>
          </cell>
          <cell r="DQ67" t="str">
            <v>0</v>
          </cell>
          <cell r="DR67" t="str">
            <v>0</v>
          </cell>
          <cell r="DS67" t="str">
            <v>0</v>
          </cell>
          <cell r="DT67" t="str">
            <v>0</v>
          </cell>
          <cell r="DU67" t="str">
            <v>0</v>
          </cell>
          <cell r="DV67" t="str">
            <v>0</v>
          </cell>
        </row>
        <row r="68">
          <cell r="A68" t="str">
            <v>Check Dep</v>
          </cell>
          <cell r="B68">
            <v>0</v>
          </cell>
          <cell r="C68">
            <v>0</v>
          </cell>
          <cell r="D68">
            <v>0</v>
          </cell>
          <cell r="E68">
            <v>0</v>
          </cell>
          <cell r="F68">
            <v>0</v>
          </cell>
          <cell r="G68">
            <v>0</v>
          </cell>
          <cell r="H68">
            <v>0</v>
          </cell>
          <cell r="I68">
            <v>0</v>
          </cell>
          <cell r="J68">
            <v>0</v>
          </cell>
          <cell r="K68">
            <v>0</v>
          </cell>
          <cell r="L68">
            <v>0</v>
          </cell>
          <cell r="M68">
            <v>0</v>
          </cell>
          <cell r="N68">
            <v>0</v>
          </cell>
          <cell r="P68">
            <v>0</v>
          </cell>
          <cell r="Q68">
            <v>0</v>
          </cell>
          <cell r="R68">
            <v>0</v>
          </cell>
          <cell r="S68">
            <v>0</v>
          </cell>
          <cell r="T68">
            <v>0</v>
          </cell>
          <cell r="U68">
            <v>0</v>
          </cell>
          <cell r="V68">
            <v>0</v>
          </cell>
          <cell r="W68">
            <v>0</v>
          </cell>
          <cell r="X68">
            <v>0</v>
          </cell>
          <cell r="Y68">
            <v>0</v>
          </cell>
          <cell r="Z68">
            <v>0</v>
          </cell>
          <cell r="AA68">
            <v>0</v>
          </cell>
          <cell r="AB68">
            <v>0</v>
          </cell>
          <cell r="AD68">
            <v>0</v>
          </cell>
          <cell r="AE68">
            <v>0</v>
          </cell>
          <cell r="AF68">
            <v>0</v>
          </cell>
          <cell r="AG68">
            <v>0</v>
          </cell>
          <cell r="AH68">
            <v>0</v>
          </cell>
          <cell r="AI68">
            <v>0</v>
          </cell>
          <cell r="AJ68">
            <v>0</v>
          </cell>
          <cell r="AK68">
            <v>0</v>
          </cell>
          <cell r="AL68">
            <v>0</v>
          </cell>
          <cell r="AM68">
            <v>0</v>
          </cell>
          <cell r="AN68">
            <v>0</v>
          </cell>
          <cell r="AO68">
            <v>0</v>
          </cell>
          <cell r="AP68">
            <v>0</v>
          </cell>
          <cell r="AR68">
            <v>0</v>
          </cell>
          <cell r="AS68">
            <v>0</v>
          </cell>
          <cell r="AT68">
            <v>0</v>
          </cell>
          <cell r="AU68">
            <v>0</v>
          </cell>
          <cell r="AV68">
            <v>0</v>
          </cell>
          <cell r="AW68">
            <v>0</v>
          </cell>
          <cell r="AX68">
            <v>0</v>
          </cell>
          <cell r="AY68">
            <v>0</v>
          </cell>
          <cell r="AZ68">
            <v>0</v>
          </cell>
          <cell r="BA68">
            <v>0</v>
          </cell>
          <cell r="BB68">
            <v>0</v>
          </cell>
          <cell r="BC68">
            <v>0</v>
          </cell>
          <cell r="BD68">
            <v>0</v>
          </cell>
          <cell r="BF68">
            <v>0</v>
          </cell>
          <cell r="BG68">
            <v>0</v>
          </cell>
          <cell r="BH68">
            <v>0</v>
          </cell>
          <cell r="BI68">
            <v>0</v>
          </cell>
          <cell r="BJ68">
            <v>0</v>
          </cell>
          <cell r="BK68">
            <v>0</v>
          </cell>
          <cell r="BL68">
            <v>0</v>
          </cell>
          <cell r="BM68">
            <v>0</v>
          </cell>
          <cell r="BN68">
            <v>0</v>
          </cell>
          <cell r="BO68">
            <v>0</v>
          </cell>
          <cell r="BP68">
            <v>0</v>
          </cell>
          <cell r="BQ68">
            <v>0</v>
          </cell>
          <cell r="BR68">
            <v>0</v>
          </cell>
          <cell r="BT68">
            <v>0</v>
          </cell>
          <cell r="BU68">
            <v>0</v>
          </cell>
          <cell r="BV68">
            <v>0</v>
          </cell>
          <cell r="BW68">
            <v>0</v>
          </cell>
          <cell r="BX68">
            <v>0</v>
          </cell>
          <cell r="BY68">
            <v>0</v>
          </cell>
          <cell r="BZ68">
            <v>0</v>
          </cell>
          <cell r="CA68">
            <v>0</v>
          </cell>
          <cell r="CB68">
            <v>0</v>
          </cell>
          <cell r="CC68">
            <v>0</v>
          </cell>
          <cell r="CD68">
            <v>0</v>
          </cell>
          <cell r="CE68">
            <v>0</v>
          </cell>
          <cell r="CF68">
            <v>0</v>
          </cell>
          <cell r="CH68">
            <v>0</v>
          </cell>
          <cell r="CI68">
            <v>0</v>
          </cell>
          <cell r="CJ68">
            <v>0</v>
          </cell>
          <cell r="CK68">
            <v>0</v>
          </cell>
          <cell r="CL68">
            <v>0</v>
          </cell>
          <cell r="CM68">
            <v>0</v>
          </cell>
          <cell r="CN68">
            <v>0</v>
          </cell>
          <cell r="CO68">
            <v>0</v>
          </cell>
          <cell r="CP68">
            <v>0</v>
          </cell>
          <cell r="CQ68">
            <v>0</v>
          </cell>
          <cell r="CR68">
            <v>0</v>
          </cell>
          <cell r="CS68">
            <v>0</v>
          </cell>
          <cell r="CT68">
            <v>0</v>
          </cell>
          <cell r="CV68">
            <v>0</v>
          </cell>
          <cell r="CW68">
            <v>0</v>
          </cell>
          <cell r="CX68">
            <v>0</v>
          </cell>
          <cell r="CY68">
            <v>0</v>
          </cell>
          <cell r="CZ68">
            <v>0</v>
          </cell>
          <cell r="DA68">
            <v>0</v>
          </cell>
          <cell r="DB68">
            <v>0</v>
          </cell>
          <cell r="DC68">
            <v>0</v>
          </cell>
          <cell r="DD68">
            <v>0</v>
          </cell>
          <cell r="DE68">
            <v>0</v>
          </cell>
          <cell r="DF68">
            <v>0</v>
          </cell>
          <cell r="DG68">
            <v>0</v>
          </cell>
          <cell r="DH68">
            <v>0</v>
          </cell>
          <cell r="DJ68">
            <v>0</v>
          </cell>
          <cell r="DK68">
            <v>0</v>
          </cell>
          <cell r="DL68">
            <v>0</v>
          </cell>
          <cell r="DM68">
            <v>0</v>
          </cell>
          <cell r="DN68">
            <v>0</v>
          </cell>
          <cell r="DO68">
            <v>0</v>
          </cell>
          <cell r="DP68">
            <v>0</v>
          </cell>
          <cell r="DQ68">
            <v>0</v>
          </cell>
          <cell r="DR68">
            <v>0</v>
          </cell>
          <cell r="DS68">
            <v>0</v>
          </cell>
          <cell r="DT68">
            <v>0</v>
          </cell>
          <cell r="DU68">
            <v>0</v>
          </cell>
          <cell r="DV68">
            <v>0</v>
          </cell>
        </row>
        <row r="69">
          <cell r="A69" t="str">
            <v>SSU Depreciation</v>
          </cell>
          <cell r="B69">
            <v>11277402.550000001</v>
          </cell>
          <cell r="C69">
            <v>942879.72</v>
          </cell>
          <cell r="D69">
            <v>946062.76</v>
          </cell>
          <cell r="E69">
            <v>938723.3</v>
          </cell>
          <cell r="F69">
            <v>904500.51</v>
          </cell>
          <cell r="G69">
            <v>912165.39</v>
          </cell>
          <cell r="H69">
            <v>918499.63</v>
          </cell>
          <cell r="I69">
            <v>923714.12</v>
          </cell>
          <cell r="J69">
            <v>930605.58</v>
          </cell>
          <cell r="K69">
            <v>939219.9</v>
          </cell>
          <cell r="L69">
            <v>950705.68</v>
          </cell>
          <cell r="M69">
            <v>967934.32</v>
          </cell>
          <cell r="N69">
            <v>1002391.64</v>
          </cell>
          <cell r="P69">
            <v>2031117.55</v>
          </cell>
          <cell r="Q69">
            <v>166169.62</v>
          </cell>
          <cell r="R69">
            <v>166784.81</v>
          </cell>
          <cell r="S69">
            <v>167461.51999999999</v>
          </cell>
          <cell r="T69">
            <v>164722.96</v>
          </cell>
          <cell r="U69">
            <v>164826.12</v>
          </cell>
          <cell r="V69">
            <v>165792.84</v>
          </cell>
          <cell r="W69">
            <v>166920.69</v>
          </cell>
          <cell r="X69">
            <v>168274.12</v>
          </cell>
          <cell r="Y69">
            <v>169965.89</v>
          </cell>
          <cell r="Z69">
            <v>172221.59</v>
          </cell>
          <cell r="AA69">
            <v>175605.14</v>
          </cell>
          <cell r="AB69">
            <v>182372.25</v>
          </cell>
          <cell r="AD69">
            <v>0</v>
          </cell>
          <cell r="AE69">
            <v>0</v>
          </cell>
          <cell r="AF69">
            <v>0</v>
          </cell>
          <cell r="AG69">
            <v>0</v>
          </cell>
          <cell r="AH69">
            <v>0</v>
          </cell>
          <cell r="AI69">
            <v>0</v>
          </cell>
          <cell r="AJ69">
            <v>0</v>
          </cell>
          <cell r="AK69">
            <v>0</v>
          </cell>
          <cell r="AL69">
            <v>0</v>
          </cell>
          <cell r="AM69">
            <v>0</v>
          </cell>
          <cell r="AN69">
            <v>0</v>
          </cell>
          <cell r="AO69">
            <v>0</v>
          </cell>
          <cell r="AP69">
            <v>0</v>
          </cell>
          <cell r="AR69">
            <v>1129527.19</v>
          </cell>
          <cell r="AS69">
            <v>86549.96</v>
          </cell>
          <cell r="AT69">
            <v>86866.46</v>
          </cell>
          <cell r="AU69">
            <v>86992.960000000006</v>
          </cell>
          <cell r="AV69">
            <v>87889.75</v>
          </cell>
          <cell r="AW69">
            <v>89727.82</v>
          </cell>
          <cell r="AX69">
            <v>91867.63</v>
          </cell>
          <cell r="AY69">
            <v>93212.82</v>
          </cell>
          <cell r="AZ69">
            <v>94827.05</v>
          </cell>
          <cell r="BA69">
            <v>96844.83</v>
          </cell>
          <cell r="BB69">
            <v>99535.21</v>
          </cell>
          <cell r="BC69">
            <v>103570.78</v>
          </cell>
          <cell r="BD69">
            <v>111641.92</v>
          </cell>
          <cell r="BF69">
            <v>304176</v>
          </cell>
          <cell r="BG69">
            <v>23401</v>
          </cell>
          <cell r="BH69">
            <v>23594</v>
          </cell>
          <cell r="BI69">
            <v>23806</v>
          </cell>
          <cell r="BJ69">
            <v>24042</v>
          </cell>
          <cell r="BK69">
            <v>24308</v>
          </cell>
          <cell r="BL69">
            <v>24611</v>
          </cell>
          <cell r="BM69">
            <v>24965</v>
          </cell>
          <cell r="BN69">
            <v>25390</v>
          </cell>
          <cell r="BO69">
            <v>25921</v>
          </cell>
          <cell r="BP69">
            <v>26630</v>
          </cell>
          <cell r="BQ69">
            <v>27692</v>
          </cell>
          <cell r="BR69">
            <v>29816</v>
          </cell>
          <cell r="BT69">
            <v>73336</v>
          </cell>
          <cell r="BU69">
            <v>5641</v>
          </cell>
          <cell r="BV69">
            <v>5689</v>
          </cell>
          <cell r="BW69">
            <v>5739</v>
          </cell>
          <cell r="BX69">
            <v>5796</v>
          </cell>
          <cell r="BY69">
            <v>5861</v>
          </cell>
          <cell r="BZ69">
            <v>5934</v>
          </cell>
          <cell r="CA69">
            <v>6019</v>
          </cell>
          <cell r="CB69">
            <v>6122</v>
          </cell>
          <cell r="CC69">
            <v>6249</v>
          </cell>
          <cell r="CD69">
            <v>6421</v>
          </cell>
          <cell r="CE69">
            <v>6676</v>
          </cell>
          <cell r="CF69">
            <v>7189</v>
          </cell>
          <cell r="CH69">
            <v>0</v>
          </cell>
          <cell r="CI69">
            <v>0</v>
          </cell>
          <cell r="CJ69">
            <v>0</v>
          </cell>
          <cell r="CK69">
            <v>0</v>
          </cell>
          <cell r="CL69">
            <v>0</v>
          </cell>
          <cell r="CM69">
            <v>0</v>
          </cell>
          <cell r="CN69">
            <v>0</v>
          </cell>
          <cell r="CO69">
            <v>0</v>
          </cell>
          <cell r="CP69">
            <v>0</v>
          </cell>
          <cell r="CQ69">
            <v>0</v>
          </cell>
          <cell r="CR69">
            <v>0</v>
          </cell>
          <cell r="CS69">
            <v>0</v>
          </cell>
          <cell r="CT69">
            <v>0</v>
          </cell>
          <cell r="CV69">
            <v>0</v>
          </cell>
          <cell r="CW69">
            <v>0</v>
          </cell>
          <cell r="CX69">
            <v>0</v>
          </cell>
          <cell r="CY69">
            <v>0</v>
          </cell>
          <cell r="CZ69">
            <v>0</v>
          </cell>
          <cell r="DA69">
            <v>0</v>
          </cell>
          <cell r="DB69">
            <v>0</v>
          </cell>
          <cell r="DC69">
            <v>0</v>
          </cell>
          <cell r="DD69">
            <v>0</v>
          </cell>
          <cell r="DE69">
            <v>0</v>
          </cell>
          <cell r="DF69">
            <v>0</v>
          </cell>
          <cell r="DG69">
            <v>0</v>
          </cell>
          <cell r="DH69">
            <v>0</v>
          </cell>
          <cell r="DJ69">
            <v>0</v>
          </cell>
          <cell r="DK69">
            <v>0</v>
          </cell>
          <cell r="DL69">
            <v>0</v>
          </cell>
          <cell r="DM69">
            <v>0</v>
          </cell>
          <cell r="DN69">
            <v>0</v>
          </cell>
          <cell r="DO69">
            <v>0</v>
          </cell>
          <cell r="DP69">
            <v>0</v>
          </cell>
          <cell r="DQ69">
            <v>0</v>
          </cell>
          <cell r="DR69">
            <v>0</v>
          </cell>
          <cell r="DS69">
            <v>0</v>
          </cell>
          <cell r="DT69">
            <v>0</v>
          </cell>
          <cell r="DU69">
            <v>0</v>
          </cell>
          <cell r="DV69">
            <v>0</v>
          </cell>
        </row>
        <row r="70">
          <cell r="A70" t="str">
            <v>Payroll Taxes</v>
          </cell>
          <cell r="B70">
            <v>2842706.38</v>
          </cell>
          <cell r="C70">
            <v>239110.47</v>
          </cell>
          <cell r="D70">
            <v>170920.56</v>
          </cell>
          <cell r="E70">
            <v>193788.88</v>
          </cell>
          <cell r="F70">
            <v>327592.28999999998</v>
          </cell>
          <cell r="G70">
            <v>300765.05</v>
          </cell>
          <cell r="H70">
            <v>229704.95</v>
          </cell>
          <cell r="I70">
            <v>229704.95</v>
          </cell>
          <cell r="J70">
            <v>220299.43</v>
          </cell>
          <cell r="K70">
            <v>229704.95</v>
          </cell>
          <cell r="L70">
            <v>239110.47</v>
          </cell>
          <cell r="M70">
            <v>220299.43</v>
          </cell>
          <cell r="N70">
            <v>241704.95</v>
          </cell>
          <cell r="P70">
            <v>1172813.68</v>
          </cell>
          <cell r="Q70">
            <v>106324.01</v>
          </cell>
          <cell r="R70">
            <v>110853.58</v>
          </cell>
          <cell r="S70">
            <v>95287.56</v>
          </cell>
          <cell r="T70">
            <v>144546.26999999999</v>
          </cell>
          <cell r="U70">
            <v>63649.08</v>
          </cell>
          <cell r="V70">
            <v>97793.42</v>
          </cell>
          <cell r="W70">
            <v>100219.82</v>
          </cell>
          <cell r="X70">
            <v>97810.84</v>
          </cell>
          <cell r="Y70">
            <v>94358.399999999994</v>
          </cell>
          <cell r="Z70">
            <v>113057.22</v>
          </cell>
          <cell r="AA70">
            <v>71475.17</v>
          </cell>
          <cell r="AB70">
            <v>77438.31</v>
          </cell>
          <cell r="AD70" t="str">
            <v>0</v>
          </cell>
          <cell r="AE70" t="str">
            <v>0</v>
          </cell>
          <cell r="AF70" t="str">
            <v>0</v>
          </cell>
          <cell r="AG70" t="str">
            <v>0</v>
          </cell>
          <cell r="AH70" t="str">
            <v>0</v>
          </cell>
          <cell r="AI70" t="str">
            <v>0</v>
          </cell>
          <cell r="AJ70" t="str">
            <v>0</v>
          </cell>
          <cell r="AK70" t="str">
            <v>0</v>
          </cell>
          <cell r="AL70" t="str">
            <v>0</v>
          </cell>
          <cell r="AM70" t="str">
            <v>0</v>
          </cell>
          <cell r="AN70" t="str">
            <v>0</v>
          </cell>
          <cell r="AO70" t="str">
            <v>0</v>
          </cell>
          <cell r="AP70" t="str">
            <v>0</v>
          </cell>
          <cell r="AR70">
            <v>1532079.84</v>
          </cell>
          <cell r="AS70">
            <v>134284.48000000001</v>
          </cell>
          <cell r="AT70">
            <v>118286.88</v>
          </cell>
          <cell r="AU70">
            <v>134393.44</v>
          </cell>
          <cell r="AV70">
            <v>129024.64</v>
          </cell>
          <cell r="AW70">
            <v>118286.88</v>
          </cell>
          <cell r="AX70">
            <v>129024.64</v>
          </cell>
          <cell r="AY70">
            <v>129024.64</v>
          </cell>
          <cell r="AZ70">
            <v>123655.76</v>
          </cell>
          <cell r="BA70">
            <v>129024.64</v>
          </cell>
          <cell r="BB70">
            <v>134393.44</v>
          </cell>
          <cell r="BC70">
            <v>123655.76</v>
          </cell>
          <cell r="BD70">
            <v>129024.64</v>
          </cell>
          <cell r="BF70" t="str">
            <v>0</v>
          </cell>
          <cell r="BG70" t="str">
            <v>0</v>
          </cell>
          <cell r="BH70" t="str">
            <v>0</v>
          </cell>
          <cell r="BI70" t="str">
            <v>0</v>
          </cell>
          <cell r="BJ70" t="str">
            <v>0</v>
          </cell>
          <cell r="BK70" t="str">
            <v>0</v>
          </cell>
          <cell r="BL70" t="str">
            <v>0</v>
          </cell>
          <cell r="BM70" t="str">
            <v>0</v>
          </cell>
          <cell r="BN70" t="str">
            <v>0</v>
          </cell>
          <cell r="BO70" t="str">
            <v>0</v>
          </cell>
          <cell r="BP70" t="str">
            <v>0</v>
          </cell>
          <cell r="BQ70" t="str">
            <v>0</v>
          </cell>
          <cell r="BR70" t="str">
            <v>0</v>
          </cell>
          <cell r="BT70" t="str">
            <v>0</v>
          </cell>
          <cell r="BU70" t="str">
            <v>0</v>
          </cell>
          <cell r="BV70" t="str">
            <v>0</v>
          </cell>
          <cell r="BW70" t="str">
            <v>0</v>
          </cell>
          <cell r="BX70" t="str">
            <v>0</v>
          </cell>
          <cell r="BY70" t="str">
            <v>0</v>
          </cell>
          <cell r="BZ70" t="str">
            <v>0</v>
          </cell>
          <cell r="CA70" t="str">
            <v>0</v>
          </cell>
          <cell r="CB70" t="str">
            <v>0</v>
          </cell>
          <cell r="CC70" t="str">
            <v>0</v>
          </cell>
          <cell r="CD70" t="str">
            <v>0</v>
          </cell>
          <cell r="CE70" t="str">
            <v>0</v>
          </cell>
          <cell r="CF70" t="str">
            <v>0</v>
          </cell>
          <cell r="CH70" t="str">
            <v>0</v>
          </cell>
          <cell r="CI70" t="str">
            <v>0</v>
          </cell>
          <cell r="CJ70" t="str">
            <v>0</v>
          </cell>
          <cell r="CK70" t="str">
            <v>0</v>
          </cell>
          <cell r="CL70" t="str">
            <v>0</v>
          </cell>
          <cell r="CM70" t="str">
            <v>0</v>
          </cell>
          <cell r="CN70" t="str">
            <v>0</v>
          </cell>
          <cell r="CO70" t="str">
            <v>0</v>
          </cell>
          <cell r="CP70" t="str">
            <v>0</v>
          </cell>
          <cell r="CQ70" t="str">
            <v>0</v>
          </cell>
          <cell r="CR70" t="str">
            <v>0</v>
          </cell>
          <cell r="CS70" t="str">
            <v>0</v>
          </cell>
          <cell r="CT70" t="str">
            <v>0</v>
          </cell>
          <cell r="CV70" t="str">
            <v>0</v>
          </cell>
          <cell r="CW70" t="str">
            <v>0</v>
          </cell>
          <cell r="CX70" t="str">
            <v>0</v>
          </cell>
          <cell r="CY70" t="str">
            <v>0</v>
          </cell>
          <cell r="CZ70" t="str">
            <v>0</v>
          </cell>
          <cell r="DA70" t="str">
            <v>0</v>
          </cell>
          <cell r="DB70" t="str">
            <v>0</v>
          </cell>
          <cell r="DC70" t="str">
            <v>0</v>
          </cell>
          <cell r="DD70" t="str">
            <v>0</v>
          </cell>
          <cell r="DE70" t="str">
            <v>0</v>
          </cell>
          <cell r="DF70" t="str">
            <v>0</v>
          </cell>
          <cell r="DG70" t="str">
            <v>0</v>
          </cell>
          <cell r="DH70" t="str">
            <v>0</v>
          </cell>
          <cell r="DJ70" t="str">
            <v>0</v>
          </cell>
          <cell r="DK70" t="str">
            <v>0</v>
          </cell>
          <cell r="DL70" t="str">
            <v>0</v>
          </cell>
          <cell r="DM70" t="str">
            <v>0</v>
          </cell>
          <cell r="DN70" t="str">
            <v>0</v>
          </cell>
          <cell r="DO70" t="str">
            <v>0</v>
          </cell>
          <cell r="DP70" t="str">
            <v>0</v>
          </cell>
          <cell r="DQ70" t="str">
            <v>0</v>
          </cell>
          <cell r="DR70" t="str">
            <v>0</v>
          </cell>
          <cell r="DS70" t="str">
            <v>0</v>
          </cell>
          <cell r="DT70" t="str">
            <v>0</v>
          </cell>
          <cell r="DU70" t="str">
            <v>0</v>
          </cell>
          <cell r="DV70" t="str">
            <v>0</v>
          </cell>
        </row>
        <row r="71">
          <cell r="A71" t="str">
            <v>Ad Valorem</v>
          </cell>
          <cell r="B71">
            <v>17691000</v>
          </cell>
          <cell r="C71">
            <v>1474250</v>
          </cell>
          <cell r="D71">
            <v>1474250</v>
          </cell>
          <cell r="E71">
            <v>1474250</v>
          </cell>
          <cell r="F71">
            <v>1474250</v>
          </cell>
          <cell r="G71">
            <v>1474250</v>
          </cell>
          <cell r="H71">
            <v>1474250</v>
          </cell>
          <cell r="I71">
            <v>1474250</v>
          </cell>
          <cell r="J71">
            <v>1474250</v>
          </cell>
          <cell r="K71">
            <v>1474250</v>
          </cell>
          <cell r="L71">
            <v>1474250</v>
          </cell>
          <cell r="M71">
            <v>1474250</v>
          </cell>
          <cell r="N71">
            <v>1474250</v>
          </cell>
          <cell r="P71">
            <v>6900000</v>
          </cell>
          <cell r="Q71">
            <v>575000</v>
          </cell>
          <cell r="R71">
            <v>575000</v>
          </cell>
          <cell r="S71">
            <v>575000</v>
          </cell>
          <cell r="T71">
            <v>575000</v>
          </cell>
          <cell r="U71">
            <v>575000</v>
          </cell>
          <cell r="V71">
            <v>575000</v>
          </cell>
          <cell r="W71">
            <v>575000</v>
          </cell>
          <cell r="X71">
            <v>575000</v>
          </cell>
          <cell r="Y71">
            <v>575000</v>
          </cell>
          <cell r="Z71">
            <v>575000</v>
          </cell>
          <cell r="AA71">
            <v>575000</v>
          </cell>
          <cell r="AB71">
            <v>575000</v>
          </cell>
          <cell r="AD71" t="str">
            <v>0</v>
          </cell>
          <cell r="AE71" t="str">
            <v>0</v>
          </cell>
          <cell r="AF71" t="str">
            <v>0</v>
          </cell>
          <cell r="AG71" t="str">
            <v>0</v>
          </cell>
          <cell r="AH71" t="str">
            <v>0</v>
          </cell>
          <cell r="AI71" t="str">
            <v>0</v>
          </cell>
          <cell r="AJ71" t="str">
            <v>0</v>
          </cell>
          <cell r="AK71" t="str">
            <v>0</v>
          </cell>
          <cell r="AL71" t="str">
            <v>0</v>
          </cell>
          <cell r="AM71" t="str">
            <v>0</v>
          </cell>
          <cell r="AN71" t="str">
            <v>0</v>
          </cell>
          <cell r="AO71" t="str">
            <v>0</v>
          </cell>
          <cell r="AP71" t="str">
            <v>0</v>
          </cell>
          <cell r="AR71">
            <v>7168920</v>
          </cell>
          <cell r="AS71">
            <v>578000</v>
          </cell>
          <cell r="AT71">
            <v>578000</v>
          </cell>
          <cell r="AU71">
            <v>578000</v>
          </cell>
          <cell r="AV71">
            <v>603000</v>
          </cell>
          <cell r="AW71">
            <v>603000</v>
          </cell>
          <cell r="AX71">
            <v>603000</v>
          </cell>
          <cell r="AY71">
            <v>603000</v>
          </cell>
          <cell r="AZ71">
            <v>603000</v>
          </cell>
          <cell r="BA71">
            <v>603000</v>
          </cell>
          <cell r="BB71">
            <v>603000</v>
          </cell>
          <cell r="BC71">
            <v>603000</v>
          </cell>
          <cell r="BD71">
            <v>610920</v>
          </cell>
          <cell r="BF71" t="str">
            <v>0</v>
          </cell>
          <cell r="BG71" t="str">
            <v>0</v>
          </cell>
          <cell r="BH71" t="str">
            <v>0</v>
          </cell>
          <cell r="BI71" t="str">
            <v>0</v>
          </cell>
          <cell r="BJ71" t="str">
            <v>0</v>
          </cell>
          <cell r="BK71" t="str">
            <v>0</v>
          </cell>
          <cell r="BL71" t="str">
            <v>0</v>
          </cell>
          <cell r="BM71" t="str">
            <v>0</v>
          </cell>
          <cell r="BN71" t="str">
            <v>0</v>
          </cell>
          <cell r="BO71" t="str">
            <v>0</v>
          </cell>
          <cell r="BP71" t="str">
            <v>0</v>
          </cell>
          <cell r="BQ71" t="str">
            <v>0</v>
          </cell>
          <cell r="BR71" t="str">
            <v>0</v>
          </cell>
          <cell r="BT71">
            <v>18000</v>
          </cell>
          <cell r="BU71">
            <v>1500</v>
          </cell>
          <cell r="BV71">
            <v>1500</v>
          </cell>
          <cell r="BW71">
            <v>1500</v>
          </cell>
          <cell r="BX71">
            <v>1500</v>
          </cell>
          <cell r="BY71">
            <v>1500</v>
          </cell>
          <cell r="BZ71">
            <v>1500</v>
          </cell>
          <cell r="CA71">
            <v>1500</v>
          </cell>
          <cell r="CB71">
            <v>1500</v>
          </cell>
          <cell r="CC71">
            <v>1500</v>
          </cell>
          <cell r="CD71">
            <v>1500</v>
          </cell>
          <cell r="CE71">
            <v>1500</v>
          </cell>
          <cell r="CF71">
            <v>1500</v>
          </cell>
          <cell r="CH71" t="str">
            <v>0</v>
          </cell>
          <cell r="CI71" t="str">
            <v>0</v>
          </cell>
          <cell r="CJ71" t="str">
            <v>0</v>
          </cell>
          <cell r="CK71" t="str">
            <v>0</v>
          </cell>
          <cell r="CL71" t="str">
            <v>0</v>
          </cell>
          <cell r="CM71" t="str">
            <v>0</v>
          </cell>
          <cell r="CN71" t="str">
            <v>0</v>
          </cell>
          <cell r="CO71" t="str">
            <v>0</v>
          </cell>
          <cell r="CP71" t="str">
            <v>0</v>
          </cell>
          <cell r="CQ71" t="str">
            <v>0</v>
          </cell>
          <cell r="CR71" t="str">
            <v>0</v>
          </cell>
          <cell r="CS71" t="str">
            <v>0</v>
          </cell>
          <cell r="CT71" t="str">
            <v>0</v>
          </cell>
          <cell r="CV71" t="str">
            <v>0</v>
          </cell>
          <cell r="CW71" t="str">
            <v>0</v>
          </cell>
          <cell r="CX71" t="str">
            <v>0</v>
          </cell>
          <cell r="CY71" t="str">
            <v>0</v>
          </cell>
          <cell r="CZ71" t="str">
            <v>0</v>
          </cell>
          <cell r="DA71" t="str">
            <v>0</v>
          </cell>
          <cell r="DB71" t="str">
            <v>0</v>
          </cell>
          <cell r="DC71" t="str">
            <v>0</v>
          </cell>
          <cell r="DD71" t="str">
            <v>0</v>
          </cell>
          <cell r="DE71" t="str">
            <v>0</v>
          </cell>
          <cell r="DF71" t="str">
            <v>0</v>
          </cell>
          <cell r="DG71" t="str">
            <v>0</v>
          </cell>
          <cell r="DH71" t="str">
            <v>0</v>
          </cell>
          <cell r="DJ71" t="str">
            <v>0</v>
          </cell>
          <cell r="DK71" t="str">
            <v>0</v>
          </cell>
          <cell r="DL71" t="str">
            <v>0</v>
          </cell>
          <cell r="DM71" t="str">
            <v>0</v>
          </cell>
          <cell r="DN71" t="str">
            <v>0</v>
          </cell>
          <cell r="DO71" t="str">
            <v>0</v>
          </cell>
          <cell r="DP71" t="str">
            <v>0</v>
          </cell>
          <cell r="DQ71" t="str">
            <v>0</v>
          </cell>
          <cell r="DR71" t="str">
            <v>0</v>
          </cell>
          <cell r="DS71" t="str">
            <v>0</v>
          </cell>
          <cell r="DT71" t="str">
            <v>0</v>
          </cell>
          <cell r="DU71" t="str">
            <v>0</v>
          </cell>
          <cell r="DV71" t="str">
            <v>0</v>
          </cell>
        </row>
        <row r="72">
          <cell r="A72" t="str">
            <v>Franchise Taxes</v>
          </cell>
          <cell r="B72">
            <v>82303012.079999998</v>
          </cell>
          <cell r="C72">
            <v>3814201.88</v>
          </cell>
          <cell r="D72">
            <v>5950073.6799999997</v>
          </cell>
          <cell r="E72">
            <v>10503845.939999999</v>
          </cell>
          <cell r="F72">
            <v>15990091.27</v>
          </cell>
          <cell r="G72">
            <v>12974612.83</v>
          </cell>
          <cell r="H72">
            <v>9880997.1500000004</v>
          </cell>
          <cell r="I72">
            <v>5388393.7599999998</v>
          </cell>
          <cell r="J72">
            <v>4302020.6900000004</v>
          </cell>
          <cell r="K72">
            <v>3337285.67</v>
          </cell>
          <cell r="L72">
            <v>3178870.58</v>
          </cell>
          <cell r="M72">
            <v>3288512.44</v>
          </cell>
          <cell r="N72">
            <v>3694106.19</v>
          </cell>
          <cell r="P72">
            <v>6536616.0599999996</v>
          </cell>
          <cell r="Q72">
            <v>343505.13</v>
          </cell>
          <cell r="R72">
            <v>594749.13</v>
          </cell>
          <cell r="S72">
            <v>1008926.46</v>
          </cell>
          <cell r="T72">
            <v>1223709.6499999999</v>
          </cell>
          <cell r="U72">
            <v>960824.89</v>
          </cell>
          <cell r="V72">
            <v>682905.13</v>
          </cell>
          <cell r="W72">
            <v>426322.01</v>
          </cell>
          <cell r="X72">
            <v>296757.59999999998</v>
          </cell>
          <cell r="Y72">
            <v>249539.1</v>
          </cell>
          <cell r="Z72">
            <v>250496.53</v>
          </cell>
          <cell r="AA72">
            <v>249675.29</v>
          </cell>
          <cell r="AB72">
            <v>249205.14</v>
          </cell>
          <cell r="AD72" t="str">
            <v>0</v>
          </cell>
          <cell r="AE72" t="str">
            <v>0</v>
          </cell>
          <cell r="AF72" t="str">
            <v>0</v>
          </cell>
          <cell r="AG72" t="str">
            <v>0</v>
          </cell>
          <cell r="AH72" t="str">
            <v>0</v>
          </cell>
          <cell r="AI72" t="str">
            <v>0</v>
          </cell>
          <cell r="AJ72" t="str">
            <v>0</v>
          </cell>
          <cell r="AK72" t="str">
            <v>0</v>
          </cell>
          <cell r="AL72" t="str">
            <v>0</v>
          </cell>
          <cell r="AM72" t="str">
            <v>0</v>
          </cell>
          <cell r="AN72" t="str">
            <v>0</v>
          </cell>
          <cell r="AO72" t="str">
            <v>0</v>
          </cell>
          <cell r="AP72" t="str">
            <v>0</v>
          </cell>
          <cell r="AR72" t="str">
            <v>0</v>
          </cell>
          <cell r="AS72" t="str">
            <v>0</v>
          </cell>
          <cell r="AT72" t="str">
            <v>0</v>
          </cell>
          <cell r="AU72" t="str">
            <v>0</v>
          </cell>
          <cell r="AV72" t="str">
            <v>0</v>
          </cell>
          <cell r="AW72" t="str">
            <v>0</v>
          </cell>
          <cell r="AX72" t="str">
            <v>0</v>
          </cell>
          <cell r="AY72" t="str">
            <v>0</v>
          </cell>
          <cell r="AZ72" t="str">
            <v>0</v>
          </cell>
          <cell r="BA72" t="str">
            <v>0</v>
          </cell>
          <cell r="BB72" t="str">
            <v>0</v>
          </cell>
          <cell r="BC72" t="str">
            <v>0</v>
          </cell>
          <cell r="BD72" t="str">
            <v>0</v>
          </cell>
          <cell r="BF72" t="str">
            <v>0</v>
          </cell>
          <cell r="BG72" t="str">
            <v>0</v>
          </cell>
          <cell r="BH72" t="str">
            <v>0</v>
          </cell>
          <cell r="BI72" t="str">
            <v>0</v>
          </cell>
          <cell r="BJ72" t="str">
            <v>0</v>
          </cell>
          <cell r="BK72" t="str">
            <v>0</v>
          </cell>
          <cell r="BL72" t="str">
            <v>0</v>
          </cell>
          <cell r="BM72" t="str">
            <v>0</v>
          </cell>
          <cell r="BN72" t="str">
            <v>0</v>
          </cell>
          <cell r="BO72" t="str">
            <v>0</v>
          </cell>
          <cell r="BP72" t="str">
            <v>0</v>
          </cell>
          <cell r="BQ72" t="str">
            <v>0</v>
          </cell>
          <cell r="BR72" t="str">
            <v>0</v>
          </cell>
          <cell r="BT72">
            <v>21000</v>
          </cell>
          <cell r="BU72">
            <v>1750</v>
          </cell>
          <cell r="BV72">
            <v>1750</v>
          </cell>
          <cell r="BW72">
            <v>1750</v>
          </cell>
          <cell r="BX72">
            <v>1750</v>
          </cell>
          <cell r="BY72">
            <v>1750</v>
          </cell>
          <cell r="BZ72">
            <v>1750</v>
          </cell>
          <cell r="CA72">
            <v>1750</v>
          </cell>
          <cell r="CB72">
            <v>1750</v>
          </cell>
          <cell r="CC72">
            <v>1750</v>
          </cell>
          <cell r="CD72">
            <v>1750</v>
          </cell>
          <cell r="CE72">
            <v>1750</v>
          </cell>
          <cell r="CF72">
            <v>1750</v>
          </cell>
          <cell r="CH72" t="str">
            <v>0</v>
          </cell>
          <cell r="CI72" t="str">
            <v>0</v>
          </cell>
          <cell r="CJ72" t="str">
            <v>0</v>
          </cell>
          <cell r="CK72" t="str">
            <v>0</v>
          </cell>
          <cell r="CL72" t="str">
            <v>0</v>
          </cell>
          <cell r="CM72" t="str">
            <v>0</v>
          </cell>
          <cell r="CN72" t="str">
            <v>0</v>
          </cell>
          <cell r="CO72" t="str">
            <v>0</v>
          </cell>
          <cell r="CP72" t="str">
            <v>0</v>
          </cell>
          <cell r="CQ72" t="str">
            <v>0</v>
          </cell>
          <cell r="CR72" t="str">
            <v>0</v>
          </cell>
          <cell r="CS72" t="str">
            <v>0</v>
          </cell>
          <cell r="CT72" t="str">
            <v>0</v>
          </cell>
          <cell r="CV72" t="str">
            <v>0</v>
          </cell>
          <cell r="CW72" t="str">
            <v>0</v>
          </cell>
          <cell r="CX72" t="str">
            <v>0</v>
          </cell>
          <cell r="CY72" t="str">
            <v>0</v>
          </cell>
          <cell r="CZ72" t="str">
            <v>0</v>
          </cell>
          <cell r="DA72" t="str">
            <v>0</v>
          </cell>
          <cell r="DB72" t="str">
            <v>0</v>
          </cell>
          <cell r="DC72" t="str">
            <v>0</v>
          </cell>
          <cell r="DD72" t="str">
            <v>0</v>
          </cell>
          <cell r="DE72" t="str">
            <v>0</v>
          </cell>
          <cell r="DF72" t="str">
            <v>0</v>
          </cell>
          <cell r="DG72" t="str">
            <v>0</v>
          </cell>
          <cell r="DH72" t="str">
            <v>0</v>
          </cell>
          <cell r="DJ72" t="str">
            <v>0</v>
          </cell>
          <cell r="DK72" t="str">
            <v>0</v>
          </cell>
          <cell r="DL72" t="str">
            <v>0</v>
          </cell>
          <cell r="DM72" t="str">
            <v>0</v>
          </cell>
          <cell r="DN72" t="str">
            <v>0</v>
          </cell>
          <cell r="DO72" t="str">
            <v>0</v>
          </cell>
          <cell r="DP72" t="str">
            <v>0</v>
          </cell>
          <cell r="DQ72" t="str">
            <v>0</v>
          </cell>
          <cell r="DR72" t="str">
            <v>0</v>
          </cell>
          <cell r="DS72" t="str">
            <v>0</v>
          </cell>
          <cell r="DT72" t="str">
            <v>0</v>
          </cell>
          <cell r="DU72" t="str">
            <v>0</v>
          </cell>
          <cell r="DV72" t="str">
            <v>0</v>
          </cell>
        </row>
        <row r="73">
          <cell r="A73" t="str">
            <v>State Gross Receipts</v>
          </cell>
          <cell r="B73">
            <v>39135056.339999996</v>
          </cell>
          <cell r="C73">
            <v>1196281.67</v>
          </cell>
          <cell r="D73">
            <v>1196281.67</v>
          </cell>
          <cell r="E73">
            <v>1196281.67</v>
          </cell>
          <cell r="F73">
            <v>3645285.5</v>
          </cell>
          <cell r="G73">
            <v>3645285.5</v>
          </cell>
          <cell r="H73">
            <v>3645285.5</v>
          </cell>
          <cell r="I73">
            <v>6145735.8799999999</v>
          </cell>
          <cell r="J73">
            <v>6145735.8799999999</v>
          </cell>
          <cell r="K73">
            <v>6145735.8799999999</v>
          </cell>
          <cell r="L73">
            <v>2057715.73</v>
          </cell>
          <cell r="M73">
            <v>2057715.73</v>
          </cell>
          <cell r="N73">
            <v>2057715.73</v>
          </cell>
          <cell r="P73" t="str">
            <v>0</v>
          </cell>
          <cell r="Q73" t="str">
            <v>0</v>
          </cell>
          <cell r="R73" t="str">
            <v>0</v>
          </cell>
          <cell r="S73" t="str">
            <v>0</v>
          </cell>
          <cell r="T73" t="str">
            <v>0</v>
          </cell>
          <cell r="U73" t="str">
            <v>0</v>
          </cell>
          <cell r="V73" t="str">
            <v>0</v>
          </cell>
          <cell r="W73" t="str">
            <v>0</v>
          </cell>
          <cell r="X73" t="str">
            <v>0</v>
          </cell>
          <cell r="Y73" t="str">
            <v>0</v>
          </cell>
          <cell r="Z73" t="str">
            <v>0</v>
          </cell>
          <cell r="AA73" t="str">
            <v>0</v>
          </cell>
          <cell r="AB73" t="str">
            <v>0</v>
          </cell>
          <cell r="AD73" t="str">
            <v>0</v>
          </cell>
          <cell r="AE73" t="str">
            <v>0</v>
          </cell>
          <cell r="AF73" t="str">
            <v>0</v>
          </cell>
          <cell r="AG73" t="str">
            <v>0</v>
          </cell>
          <cell r="AH73" t="str">
            <v>0</v>
          </cell>
          <cell r="AI73" t="str">
            <v>0</v>
          </cell>
          <cell r="AJ73" t="str">
            <v>0</v>
          </cell>
          <cell r="AK73" t="str">
            <v>0</v>
          </cell>
          <cell r="AL73" t="str">
            <v>0</v>
          </cell>
          <cell r="AM73" t="str">
            <v>0</v>
          </cell>
          <cell r="AN73" t="str">
            <v>0</v>
          </cell>
          <cell r="AO73" t="str">
            <v>0</v>
          </cell>
          <cell r="AP73" t="str">
            <v>0</v>
          </cell>
          <cell r="AR73" t="str">
            <v>0</v>
          </cell>
          <cell r="AS73" t="str">
            <v>0</v>
          </cell>
          <cell r="AT73" t="str">
            <v>0</v>
          </cell>
          <cell r="AU73" t="str">
            <v>0</v>
          </cell>
          <cell r="AV73" t="str">
            <v>0</v>
          </cell>
          <cell r="AW73" t="str">
            <v>0</v>
          </cell>
          <cell r="AX73" t="str">
            <v>0</v>
          </cell>
          <cell r="AY73" t="str">
            <v>0</v>
          </cell>
          <cell r="AZ73" t="str">
            <v>0</v>
          </cell>
          <cell r="BA73" t="str">
            <v>0</v>
          </cell>
          <cell r="BB73" t="str">
            <v>0</v>
          </cell>
          <cell r="BC73" t="str">
            <v>0</v>
          </cell>
          <cell r="BD73" t="str">
            <v>0</v>
          </cell>
          <cell r="BF73" t="str">
            <v>0</v>
          </cell>
          <cell r="BG73" t="str">
            <v>0</v>
          </cell>
          <cell r="BH73" t="str">
            <v>0</v>
          </cell>
          <cell r="BI73" t="str">
            <v>0</v>
          </cell>
          <cell r="BJ73" t="str">
            <v>0</v>
          </cell>
          <cell r="BK73" t="str">
            <v>0</v>
          </cell>
          <cell r="BL73" t="str">
            <v>0</v>
          </cell>
          <cell r="BM73" t="str">
            <v>0</v>
          </cell>
          <cell r="BN73" t="str">
            <v>0</v>
          </cell>
          <cell r="BO73" t="str">
            <v>0</v>
          </cell>
          <cell r="BP73" t="str">
            <v>0</v>
          </cell>
          <cell r="BQ73" t="str">
            <v>0</v>
          </cell>
          <cell r="BR73" t="str">
            <v>0</v>
          </cell>
          <cell r="BT73" t="str">
            <v>0</v>
          </cell>
          <cell r="BU73" t="str">
            <v>0</v>
          </cell>
          <cell r="BV73" t="str">
            <v>0</v>
          </cell>
          <cell r="BW73" t="str">
            <v>0</v>
          </cell>
          <cell r="BX73" t="str">
            <v>0</v>
          </cell>
          <cell r="BY73" t="str">
            <v>0</v>
          </cell>
          <cell r="BZ73" t="str">
            <v>0</v>
          </cell>
          <cell r="CA73" t="str">
            <v>0</v>
          </cell>
          <cell r="CB73" t="str">
            <v>0</v>
          </cell>
          <cell r="CC73" t="str">
            <v>0</v>
          </cell>
          <cell r="CD73" t="str">
            <v>0</v>
          </cell>
          <cell r="CE73" t="str">
            <v>0</v>
          </cell>
          <cell r="CF73" t="str">
            <v>0</v>
          </cell>
          <cell r="CH73" t="str">
            <v>0</v>
          </cell>
          <cell r="CI73" t="str">
            <v>0</v>
          </cell>
          <cell r="CJ73" t="str">
            <v>0</v>
          </cell>
          <cell r="CK73" t="str">
            <v>0</v>
          </cell>
          <cell r="CL73" t="str">
            <v>0</v>
          </cell>
          <cell r="CM73" t="str">
            <v>0</v>
          </cell>
          <cell r="CN73" t="str">
            <v>0</v>
          </cell>
          <cell r="CO73" t="str">
            <v>0</v>
          </cell>
          <cell r="CP73" t="str">
            <v>0</v>
          </cell>
          <cell r="CQ73" t="str">
            <v>0</v>
          </cell>
          <cell r="CR73" t="str">
            <v>0</v>
          </cell>
          <cell r="CS73" t="str">
            <v>0</v>
          </cell>
          <cell r="CT73" t="str">
            <v>0</v>
          </cell>
          <cell r="CV73" t="str">
            <v>0</v>
          </cell>
          <cell r="CW73" t="str">
            <v>0</v>
          </cell>
          <cell r="CX73" t="str">
            <v>0</v>
          </cell>
          <cell r="CY73" t="str">
            <v>0</v>
          </cell>
          <cell r="CZ73" t="str">
            <v>0</v>
          </cell>
          <cell r="DA73" t="str">
            <v>0</v>
          </cell>
          <cell r="DB73" t="str">
            <v>0</v>
          </cell>
          <cell r="DC73" t="str">
            <v>0</v>
          </cell>
          <cell r="DD73" t="str">
            <v>0</v>
          </cell>
          <cell r="DE73" t="str">
            <v>0</v>
          </cell>
          <cell r="DF73" t="str">
            <v>0</v>
          </cell>
          <cell r="DG73" t="str">
            <v>0</v>
          </cell>
          <cell r="DH73" t="str">
            <v>0</v>
          </cell>
          <cell r="DJ73" t="str">
            <v>0</v>
          </cell>
          <cell r="DK73" t="str">
            <v>0</v>
          </cell>
          <cell r="DL73" t="str">
            <v>0</v>
          </cell>
          <cell r="DM73" t="str">
            <v>0</v>
          </cell>
          <cell r="DN73" t="str">
            <v>0</v>
          </cell>
          <cell r="DO73" t="str">
            <v>0</v>
          </cell>
          <cell r="DP73" t="str">
            <v>0</v>
          </cell>
          <cell r="DQ73" t="str">
            <v>0</v>
          </cell>
          <cell r="DR73" t="str">
            <v>0</v>
          </cell>
          <cell r="DS73" t="str">
            <v>0</v>
          </cell>
          <cell r="DT73" t="str">
            <v>0</v>
          </cell>
          <cell r="DU73" t="str">
            <v>0</v>
          </cell>
          <cell r="DV73" t="str">
            <v>0</v>
          </cell>
        </row>
        <row r="74">
          <cell r="A74" t="str">
            <v>Taxes other than income taxes, utility  - Oceana Heights 4081-07595</v>
          </cell>
          <cell r="B74" t="str">
            <v>0</v>
          </cell>
          <cell r="C74" t="str">
            <v>0</v>
          </cell>
          <cell r="D74" t="str">
            <v>0</v>
          </cell>
          <cell r="E74" t="str">
            <v>0</v>
          </cell>
          <cell r="F74" t="str">
            <v>0</v>
          </cell>
          <cell r="G74" t="str">
            <v>0</v>
          </cell>
          <cell r="H74" t="str">
            <v>0</v>
          </cell>
          <cell r="I74" t="str">
            <v>0</v>
          </cell>
          <cell r="J74" t="str">
            <v>0</v>
          </cell>
          <cell r="K74" t="str">
            <v>0</v>
          </cell>
          <cell r="L74" t="str">
            <v>0</v>
          </cell>
          <cell r="M74" t="str">
            <v>0</v>
          </cell>
          <cell r="N74" t="str">
            <v>0</v>
          </cell>
          <cell r="P74" t="str">
            <v>0</v>
          </cell>
          <cell r="Q74" t="str">
            <v>0</v>
          </cell>
          <cell r="R74" t="str">
            <v>0</v>
          </cell>
          <cell r="S74" t="str">
            <v>0</v>
          </cell>
          <cell r="T74" t="str">
            <v>0</v>
          </cell>
          <cell r="U74" t="str">
            <v>0</v>
          </cell>
          <cell r="V74" t="str">
            <v>0</v>
          </cell>
          <cell r="W74" t="str">
            <v>0</v>
          </cell>
          <cell r="X74" t="str">
            <v>0</v>
          </cell>
          <cell r="Y74" t="str">
            <v>0</v>
          </cell>
          <cell r="Z74" t="str">
            <v>0</v>
          </cell>
          <cell r="AA74" t="str">
            <v>0</v>
          </cell>
          <cell r="AB74" t="str">
            <v>0</v>
          </cell>
          <cell r="AD74" t="str">
            <v>0</v>
          </cell>
          <cell r="AE74" t="str">
            <v>0</v>
          </cell>
          <cell r="AF74" t="str">
            <v>0</v>
          </cell>
          <cell r="AG74" t="str">
            <v>0</v>
          </cell>
          <cell r="AH74" t="str">
            <v>0</v>
          </cell>
          <cell r="AI74" t="str">
            <v>0</v>
          </cell>
          <cell r="AJ74" t="str">
            <v>0</v>
          </cell>
          <cell r="AK74" t="str">
            <v>0</v>
          </cell>
          <cell r="AL74" t="str">
            <v>0</v>
          </cell>
          <cell r="AM74" t="str">
            <v>0</v>
          </cell>
          <cell r="AN74" t="str">
            <v>0</v>
          </cell>
          <cell r="AO74" t="str">
            <v>0</v>
          </cell>
          <cell r="AP74" t="str">
            <v>0</v>
          </cell>
          <cell r="AR74" t="str">
            <v>0</v>
          </cell>
          <cell r="AS74" t="str">
            <v>0</v>
          </cell>
          <cell r="AT74" t="str">
            <v>0</v>
          </cell>
          <cell r="AU74" t="str">
            <v>0</v>
          </cell>
          <cell r="AV74" t="str">
            <v>0</v>
          </cell>
          <cell r="AW74" t="str">
            <v>0</v>
          </cell>
          <cell r="AX74" t="str">
            <v>0</v>
          </cell>
          <cell r="AY74" t="str">
            <v>0</v>
          </cell>
          <cell r="AZ74" t="str">
            <v>0</v>
          </cell>
          <cell r="BA74" t="str">
            <v>0</v>
          </cell>
          <cell r="BB74" t="str">
            <v>0</v>
          </cell>
          <cell r="BC74" t="str">
            <v>0</v>
          </cell>
          <cell r="BD74" t="str">
            <v>0</v>
          </cell>
          <cell r="BF74" t="str">
            <v>0</v>
          </cell>
          <cell r="BG74" t="str">
            <v>0</v>
          </cell>
          <cell r="BH74" t="str">
            <v>0</v>
          </cell>
          <cell r="BI74" t="str">
            <v>0</v>
          </cell>
          <cell r="BJ74" t="str">
            <v>0</v>
          </cell>
          <cell r="BK74" t="str">
            <v>0</v>
          </cell>
          <cell r="BL74" t="str">
            <v>0</v>
          </cell>
          <cell r="BM74" t="str">
            <v>0</v>
          </cell>
          <cell r="BN74" t="str">
            <v>0</v>
          </cell>
          <cell r="BO74" t="str">
            <v>0</v>
          </cell>
          <cell r="BP74" t="str">
            <v>0</v>
          </cell>
          <cell r="BQ74" t="str">
            <v>0</v>
          </cell>
          <cell r="BR74" t="str">
            <v>0</v>
          </cell>
          <cell r="BT74" t="str">
            <v>0</v>
          </cell>
          <cell r="BU74" t="str">
            <v>0</v>
          </cell>
          <cell r="BV74" t="str">
            <v>0</v>
          </cell>
          <cell r="BW74" t="str">
            <v>0</v>
          </cell>
          <cell r="BX74" t="str">
            <v>0</v>
          </cell>
          <cell r="BY74" t="str">
            <v>0</v>
          </cell>
          <cell r="BZ74" t="str">
            <v>0</v>
          </cell>
          <cell r="CA74" t="str">
            <v>0</v>
          </cell>
          <cell r="CB74" t="str">
            <v>0</v>
          </cell>
          <cell r="CC74" t="str">
            <v>0</v>
          </cell>
          <cell r="CD74" t="str">
            <v>0</v>
          </cell>
          <cell r="CE74" t="str">
            <v>0</v>
          </cell>
          <cell r="CF74" t="str">
            <v>0</v>
          </cell>
          <cell r="CH74" t="str">
            <v>0</v>
          </cell>
          <cell r="CI74" t="str">
            <v>0</v>
          </cell>
          <cell r="CJ74" t="str">
            <v>0</v>
          </cell>
          <cell r="CK74" t="str">
            <v>0</v>
          </cell>
          <cell r="CL74" t="str">
            <v>0</v>
          </cell>
          <cell r="CM74" t="str">
            <v>0</v>
          </cell>
          <cell r="CN74" t="str">
            <v>0</v>
          </cell>
          <cell r="CO74" t="str">
            <v>0</v>
          </cell>
          <cell r="CP74" t="str">
            <v>0</v>
          </cell>
          <cell r="CQ74" t="str">
            <v>0</v>
          </cell>
          <cell r="CR74" t="str">
            <v>0</v>
          </cell>
          <cell r="CS74" t="str">
            <v>0</v>
          </cell>
          <cell r="CT74" t="str">
            <v>0</v>
          </cell>
          <cell r="CV74" t="str">
            <v>0</v>
          </cell>
          <cell r="CW74" t="str">
            <v>0</v>
          </cell>
          <cell r="CX74" t="str">
            <v>0</v>
          </cell>
          <cell r="CY74" t="str">
            <v>0</v>
          </cell>
          <cell r="CZ74" t="str">
            <v>0</v>
          </cell>
          <cell r="DA74" t="str">
            <v>0</v>
          </cell>
          <cell r="DB74" t="str">
            <v>0</v>
          </cell>
          <cell r="DC74" t="str">
            <v>0</v>
          </cell>
          <cell r="DD74" t="str">
            <v>0</v>
          </cell>
          <cell r="DE74" t="str">
            <v>0</v>
          </cell>
          <cell r="DF74" t="str">
            <v>0</v>
          </cell>
          <cell r="DG74" t="str">
            <v>0</v>
          </cell>
          <cell r="DH74" t="str">
            <v>0</v>
          </cell>
          <cell r="DJ74" t="str">
            <v>0</v>
          </cell>
          <cell r="DK74" t="str">
            <v>0</v>
          </cell>
          <cell r="DL74" t="str">
            <v>0</v>
          </cell>
          <cell r="DM74" t="str">
            <v>0</v>
          </cell>
          <cell r="DN74" t="str">
            <v>0</v>
          </cell>
          <cell r="DO74" t="str">
            <v>0</v>
          </cell>
          <cell r="DP74" t="str">
            <v>0</v>
          </cell>
          <cell r="DQ74" t="str">
            <v>0</v>
          </cell>
          <cell r="DR74" t="str">
            <v>0</v>
          </cell>
          <cell r="DS74" t="str">
            <v>0</v>
          </cell>
          <cell r="DT74" t="str">
            <v>0</v>
          </cell>
          <cell r="DU74" t="str">
            <v>0</v>
          </cell>
          <cell r="DV74" t="str">
            <v>0</v>
          </cell>
        </row>
        <row r="75">
          <cell r="A75" t="str">
            <v>Taxes other than income taxes, utility  - UCG Beginning Balan 4081-09195</v>
          </cell>
          <cell r="B75" t="str">
            <v>0</v>
          </cell>
          <cell r="C75" t="str">
            <v>0</v>
          </cell>
          <cell r="D75" t="str">
            <v>0</v>
          </cell>
          <cell r="E75" t="str">
            <v>0</v>
          </cell>
          <cell r="F75" t="str">
            <v>0</v>
          </cell>
          <cell r="G75" t="str">
            <v>0</v>
          </cell>
          <cell r="H75" t="str">
            <v>0</v>
          </cell>
          <cell r="I75" t="str">
            <v>0</v>
          </cell>
          <cell r="J75" t="str">
            <v>0</v>
          </cell>
          <cell r="K75" t="str">
            <v>0</v>
          </cell>
          <cell r="L75" t="str">
            <v>0</v>
          </cell>
          <cell r="M75" t="str">
            <v>0</v>
          </cell>
          <cell r="N75" t="str">
            <v>0</v>
          </cell>
          <cell r="P75" t="str">
            <v>0</v>
          </cell>
          <cell r="Q75" t="str">
            <v>0</v>
          </cell>
          <cell r="R75" t="str">
            <v>0</v>
          </cell>
          <cell r="S75" t="str">
            <v>0</v>
          </cell>
          <cell r="T75" t="str">
            <v>0</v>
          </cell>
          <cell r="U75" t="str">
            <v>0</v>
          </cell>
          <cell r="V75" t="str">
            <v>0</v>
          </cell>
          <cell r="W75" t="str">
            <v>0</v>
          </cell>
          <cell r="X75" t="str">
            <v>0</v>
          </cell>
          <cell r="Y75" t="str">
            <v>0</v>
          </cell>
          <cell r="Z75" t="str">
            <v>0</v>
          </cell>
          <cell r="AA75" t="str">
            <v>0</v>
          </cell>
          <cell r="AB75" t="str">
            <v>0</v>
          </cell>
          <cell r="AD75" t="str">
            <v>0</v>
          </cell>
          <cell r="AE75" t="str">
            <v>0</v>
          </cell>
          <cell r="AF75" t="str">
            <v>0</v>
          </cell>
          <cell r="AG75" t="str">
            <v>0</v>
          </cell>
          <cell r="AH75" t="str">
            <v>0</v>
          </cell>
          <cell r="AI75" t="str">
            <v>0</v>
          </cell>
          <cell r="AJ75" t="str">
            <v>0</v>
          </cell>
          <cell r="AK75" t="str">
            <v>0</v>
          </cell>
          <cell r="AL75" t="str">
            <v>0</v>
          </cell>
          <cell r="AM75" t="str">
            <v>0</v>
          </cell>
          <cell r="AN75" t="str">
            <v>0</v>
          </cell>
          <cell r="AO75" t="str">
            <v>0</v>
          </cell>
          <cell r="AP75" t="str">
            <v>0</v>
          </cell>
          <cell r="AR75" t="str">
            <v>0</v>
          </cell>
          <cell r="AS75" t="str">
            <v>0</v>
          </cell>
          <cell r="AT75" t="str">
            <v>0</v>
          </cell>
          <cell r="AU75" t="str">
            <v>0</v>
          </cell>
          <cell r="AV75" t="str">
            <v>0</v>
          </cell>
          <cell r="AW75" t="str">
            <v>0</v>
          </cell>
          <cell r="AX75" t="str">
            <v>0</v>
          </cell>
          <cell r="AY75" t="str">
            <v>0</v>
          </cell>
          <cell r="AZ75" t="str">
            <v>0</v>
          </cell>
          <cell r="BA75" t="str">
            <v>0</v>
          </cell>
          <cell r="BB75" t="str">
            <v>0</v>
          </cell>
          <cell r="BC75" t="str">
            <v>0</v>
          </cell>
          <cell r="BD75" t="str">
            <v>0</v>
          </cell>
          <cell r="BF75" t="str">
            <v>0</v>
          </cell>
          <cell r="BG75" t="str">
            <v>0</v>
          </cell>
          <cell r="BH75" t="str">
            <v>0</v>
          </cell>
          <cell r="BI75" t="str">
            <v>0</v>
          </cell>
          <cell r="BJ75" t="str">
            <v>0</v>
          </cell>
          <cell r="BK75" t="str">
            <v>0</v>
          </cell>
          <cell r="BL75" t="str">
            <v>0</v>
          </cell>
          <cell r="BM75" t="str">
            <v>0</v>
          </cell>
          <cell r="BN75" t="str">
            <v>0</v>
          </cell>
          <cell r="BO75" t="str">
            <v>0</v>
          </cell>
          <cell r="BP75" t="str">
            <v>0</v>
          </cell>
          <cell r="BQ75" t="str">
            <v>0</v>
          </cell>
          <cell r="BR75" t="str">
            <v>0</v>
          </cell>
          <cell r="BT75" t="str">
            <v>0</v>
          </cell>
          <cell r="BU75" t="str">
            <v>0</v>
          </cell>
          <cell r="BV75" t="str">
            <v>0</v>
          </cell>
          <cell r="BW75" t="str">
            <v>0</v>
          </cell>
          <cell r="BX75" t="str">
            <v>0</v>
          </cell>
          <cell r="BY75" t="str">
            <v>0</v>
          </cell>
          <cell r="BZ75" t="str">
            <v>0</v>
          </cell>
          <cell r="CA75" t="str">
            <v>0</v>
          </cell>
          <cell r="CB75" t="str">
            <v>0</v>
          </cell>
          <cell r="CC75" t="str">
            <v>0</v>
          </cell>
          <cell r="CD75" t="str">
            <v>0</v>
          </cell>
          <cell r="CE75" t="str">
            <v>0</v>
          </cell>
          <cell r="CF75" t="str">
            <v>0</v>
          </cell>
          <cell r="CH75" t="str">
            <v>0</v>
          </cell>
          <cell r="CI75" t="str">
            <v>0</v>
          </cell>
          <cell r="CJ75" t="str">
            <v>0</v>
          </cell>
          <cell r="CK75" t="str">
            <v>0</v>
          </cell>
          <cell r="CL75" t="str">
            <v>0</v>
          </cell>
          <cell r="CM75" t="str">
            <v>0</v>
          </cell>
          <cell r="CN75" t="str">
            <v>0</v>
          </cell>
          <cell r="CO75" t="str">
            <v>0</v>
          </cell>
          <cell r="CP75" t="str">
            <v>0</v>
          </cell>
          <cell r="CQ75" t="str">
            <v>0</v>
          </cell>
          <cell r="CR75" t="str">
            <v>0</v>
          </cell>
          <cell r="CS75" t="str">
            <v>0</v>
          </cell>
          <cell r="CT75" t="str">
            <v>0</v>
          </cell>
          <cell r="CV75" t="str">
            <v>0</v>
          </cell>
          <cell r="CW75" t="str">
            <v>0</v>
          </cell>
          <cell r="CX75" t="str">
            <v>0</v>
          </cell>
          <cell r="CY75" t="str">
            <v>0</v>
          </cell>
          <cell r="CZ75" t="str">
            <v>0</v>
          </cell>
          <cell r="DA75" t="str">
            <v>0</v>
          </cell>
          <cell r="DB75" t="str">
            <v>0</v>
          </cell>
          <cell r="DC75" t="str">
            <v>0</v>
          </cell>
          <cell r="DD75" t="str">
            <v>0</v>
          </cell>
          <cell r="DE75" t="str">
            <v>0</v>
          </cell>
          <cell r="DF75" t="str">
            <v>0</v>
          </cell>
          <cell r="DG75" t="str">
            <v>0</v>
          </cell>
          <cell r="DH75" t="str">
            <v>0</v>
          </cell>
          <cell r="DJ75" t="str">
            <v>0</v>
          </cell>
          <cell r="DK75" t="str">
            <v>0</v>
          </cell>
          <cell r="DL75" t="str">
            <v>0</v>
          </cell>
          <cell r="DM75" t="str">
            <v>0</v>
          </cell>
          <cell r="DN75" t="str">
            <v>0</v>
          </cell>
          <cell r="DO75" t="str">
            <v>0</v>
          </cell>
          <cell r="DP75" t="str">
            <v>0</v>
          </cell>
          <cell r="DQ75" t="str">
            <v>0</v>
          </cell>
          <cell r="DR75" t="str">
            <v>0</v>
          </cell>
          <cell r="DS75" t="str">
            <v>0</v>
          </cell>
          <cell r="DT75" t="str">
            <v>0</v>
          </cell>
          <cell r="DU75" t="str">
            <v>0</v>
          </cell>
          <cell r="DV75" t="str">
            <v>0</v>
          </cell>
        </row>
        <row r="76">
          <cell r="A76" t="str">
            <v>Taxes other than income taxes, utility  - Taxes Other Than In 4081-09345</v>
          </cell>
          <cell r="B76" t="str">
            <v>0</v>
          </cell>
          <cell r="C76" t="str">
            <v>0</v>
          </cell>
          <cell r="D76" t="str">
            <v>0</v>
          </cell>
          <cell r="E76" t="str">
            <v>0</v>
          </cell>
          <cell r="F76" t="str">
            <v>0</v>
          </cell>
          <cell r="G76" t="str">
            <v>0</v>
          </cell>
          <cell r="H76" t="str">
            <v>0</v>
          </cell>
          <cell r="I76" t="str">
            <v>0</v>
          </cell>
          <cell r="J76" t="str">
            <v>0</v>
          </cell>
          <cell r="K76" t="str">
            <v>0</v>
          </cell>
          <cell r="L76" t="str">
            <v>0</v>
          </cell>
          <cell r="M76" t="str">
            <v>0</v>
          </cell>
          <cell r="N76" t="str">
            <v>0</v>
          </cell>
          <cell r="P76">
            <v>988</v>
          </cell>
          <cell r="Q76">
            <v>267</v>
          </cell>
          <cell r="R76">
            <v>0</v>
          </cell>
          <cell r="S76">
            <v>0</v>
          </cell>
          <cell r="T76">
            <v>0</v>
          </cell>
          <cell r="U76">
            <v>187</v>
          </cell>
          <cell r="V76">
            <v>0</v>
          </cell>
          <cell r="W76">
            <v>31</v>
          </cell>
          <cell r="X76">
            <v>0</v>
          </cell>
          <cell r="Y76">
            <v>21</v>
          </cell>
          <cell r="Z76">
            <v>0</v>
          </cell>
          <cell r="AA76">
            <v>27</v>
          </cell>
          <cell r="AB76">
            <v>455</v>
          </cell>
          <cell r="AD76" t="str">
            <v>0</v>
          </cell>
          <cell r="AE76" t="str">
            <v>0</v>
          </cell>
          <cell r="AF76" t="str">
            <v>0</v>
          </cell>
          <cell r="AG76" t="str">
            <v>0</v>
          </cell>
          <cell r="AH76" t="str">
            <v>0</v>
          </cell>
          <cell r="AI76" t="str">
            <v>0</v>
          </cell>
          <cell r="AJ76" t="str">
            <v>0</v>
          </cell>
          <cell r="AK76" t="str">
            <v>0</v>
          </cell>
          <cell r="AL76" t="str">
            <v>0</v>
          </cell>
          <cell r="AM76" t="str">
            <v>0</v>
          </cell>
          <cell r="AN76" t="str">
            <v>0</v>
          </cell>
          <cell r="AO76" t="str">
            <v>0</v>
          </cell>
          <cell r="AP76" t="str">
            <v>0</v>
          </cell>
          <cell r="AR76" t="str">
            <v>0</v>
          </cell>
          <cell r="AS76" t="str">
            <v>0</v>
          </cell>
          <cell r="AT76" t="str">
            <v>0</v>
          </cell>
          <cell r="AU76" t="str">
            <v>0</v>
          </cell>
          <cell r="AV76" t="str">
            <v>0</v>
          </cell>
          <cell r="AW76" t="str">
            <v>0</v>
          </cell>
          <cell r="AX76" t="str">
            <v>0</v>
          </cell>
          <cell r="AY76" t="str">
            <v>0</v>
          </cell>
          <cell r="AZ76" t="str">
            <v>0</v>
          </cell>
          <cell r="BA76" t="str">
            <v>0</v>
          </cell>
          <cell r="BB76" t="str">
            <v>0</v>
          </cell>
          <cell r="BC76" t="str">
            <v>0</v>
          </cell>
          <cell r="BD76" t="str">
            <v>0</v>
          </cell>
          <cell r="BF76" t="str">
            <v>0</v>
          </cell>
          <cell r="BG76" t="str">
            <v>0</v>
          </cell>
          <cell r="BH76" t="str">
            <v>0</v>
          </cell>
          <cell r="BI76" t="str">
            <v>0</v>
          </cell>
          <cell r="BJ76" t="str">
            <v>0</v>
          </cell>
          <cell r="BK76" t="str">
            <v>0</v>
          </cell>
          <cell r="BL76" t="str">
            <v>0</v>
          </cell>
          <cell r="BM76" t="str">
            <v>0</v>
          </cell>
          <cell r="BN76" t="str">
            <v>0</v>
          </cell>
          <cell r="BO76" t="str">
            <v>0</v>
          </cell>
          <cell r="BP76" t="str">
            <v>0</v>
          </cell>
          <cell r="BQ76" t="str">
            <v>0</v>
          </cell>
          <cell r="BR76" t="str">
            <v>0</v>
          </cell>
          <cell r="BT76" t="str">
            <v>0</v>
          </cell>
          <cell r="BU76" t="str">
            <v>0</v>
          </cell>
          <cell r="BV76" t="str">
            <v>0</v>
          </cell>
          <cell r="BW76" t="str">
            <v>0</v>
          </cell>
          <cell r="BX76" t="str">
            <v>0</v>
          </cell>
          <cell r="BY76" t="str">
            <v>0</v>
          </cell>
          <cell r="BZ76" t="str">
            <v>0</v>
          </cell>
          <cell r="CA76" t="str">
            <v>0</v>
          </cell>
          <cell r="CB76" t="str">
            <v>0</v>
          </cell>
          <cell r="CC76" t="str">
            <v>0</v>
          </cell>
          <cell r="CD76" t="str">
            <v>0</v>
          </cell>
          <cell r="CE76" t="str">
            <v>0</v>
          </cell>
          <cell r="CF76" t="str">
            <v>0</v>
          </cell>
          <cell r="CH76" t="str">
            <v>0</v>
          </cell>
          <cell r="CI76" t="str">
            <v>0</v>
          </cell>
          <cell r="CJ76" t="str">
            <v>0</v>
          </cell>
          <cell r="CK76" t="str">
            <v>0</v>
          </cell>
          <cell r="CL76" t="str">
            <v>0</v>
          </cell>
          <cell r="CM76" t="str">
            <v>0</v>
          </cell>
          <cell r="CN76" t="str">
            <v>0</v>
          </cell>
          <cell r="CO76" t="str">
            <v>0</v>
          </cell>
          <cell r="CP76" t="str">
            <v>0</v>
          </cell>
          <cell r="CQ76" t="str">
            <v>0</v>
          </cell>
          <cell r="CR76" t="str">
            <v>0</v>
          </cell>
          <cell r="CS76" t="str">
            <v>0</v>
          </cell>
          <cell r="CT76" t="str">
            <v>0</v>
          </cell>
          <cell r="CV76" t="str">
            <v>0</v>
          </cell>
          <cell r="CW76" t="str">
            <v>0</v>
          </cell>
          <cell r="CX76" t="str">
            <v>0</v>
          </cell>
          <cell r="CY76" t="str">
            <v>0</v>
          </cell>
          <cell r="CZ76" t="str">
            <v>0</v>
          </cell>
          <cell r="DA76" t="str">
            <v>0</v>
          </cell>
          <cell r="DB76" t="str">
            <v>0</v>
          </cell>
          <cell r="DC76" t="str">
            <v>0</v>
          </cell>
          <cell r="DD76" t="str">
            <v>0</v>
          </cell>
          <cell r="DE76" t="str">
            <v>0</v>
          </cell>
          <cell r="DF76" t="str">
            <v>0</v>
          </cell>
          <cell r="DG76" t="str">
            <v>0</v>
          </cell>
          <cell r="DH76" t="str">
            <v>0</v>
          </cell>
          <cell r="DJ76" t="str">
            <v>0</v>
          </cell>
          <cell r="DK76" t="str">
            <v>0</v>
          </cell>
          <cell r="DL76" t="str">
            <v>0</v>
          </cell>
          <cell r="DM76" t="str">
            <v>0</v>
          </cell>
          <cell r="DN76" t="str">
            <v>0</v>
          </cell>
          <cell r="DO76" t="str">
            <v>0</v>
          </cell>
          <cell r="DP76" t="str">
            <v>0</v>
          </cell>
          <cell r="DQ76" t="str">
            <v>0</v>
          </cell>
          <cell r="DR76" t="str">
            <v>0</v>
          </cell>
          <cell r="DS76" t="str">
            <v>0</v>
          </cell>
          <cell r="DT76" t="str">
            <v>0</v>
          </cell>
          <cell r="DU76" t="str">
            <v>0</v>
          </cell>
          <cell r="DV76" t="str">
            <v>0</v>
          </cell>
        </row>
        <row r="77">
          <cell r="A77" t="str">
            <v>Taxes other than income taxes, utility  - Gross Cr - Transpor 4081-09244</v>
          </cell>
          <cell r="B77" t="str">
            <v>0</v>
          </cell>
          <cell r="C77" t="str">
            <v>0</v>
          </cell>
          <cell r="D77" t="str">
            <v>0</v>
          </cell>
          <cell r="E77" t="str">
            <v>0</v>
          </cell>
          <cell r="F77" t="str">
            <v>0</v>
          </cell>
          <cell r="G77" t="str">
            <v>0</v>
          </cell>
          <cell r="H77" t="str">
            <v>0</v>
          </cell>
          <cell r="I77" t="str">
            <v>0</v>
          </cell>
          <cell r="J77" t="str">
            <v>0</v>
          </cell>
          <cell r="K77" t="str">
            <v>0</v>
          </cell>
          <cell r="L77" t="str">
            <v>0</v>
          </cell>
          <cell r="M77" t="str">
            <v>0</v>
          </cell>
          <cell r="N77" t="str">
            <v>0</v>
          </cell>
          <cell r="P77" t="str">
            <v>0</v>
          </cell>
          <cell r="Q77" t="str">
            <v>0</v>
          </cell>
          <cell r="R77" t="str">
            <v>0</v>
          </cell>
          <cell r="S77" t="str">
            <v>0</v>
          </cell>
          <cell r="T77" t="str">
            <v>0</v>
          </cell>
          <cell r="U77" t="str">
            <v>0</v>
          </cell>
          <cell r="V77" t="str">
            <v>0</v>
          </cell>
          <cell r="W77" t="str">
            <v>0</v>
          </cell>
          <cell r="X77" t="str">
            <v>0</v>
          </cell>
          <cell r="Y77" t="str">
            <v>0</v>
          </cell>
          <cell r="Z77" t="str">
            <v>0</v>
          </cell>
          <cell r="AA77" t="str">
            <v>0</v>
          </cell>
          <cell r="AB77" t="str">
            <v>0</v>
          </cell>
          <cell r="AD77" t="str">
            <v>0</v>
          </cell>
          <cell r="AE77" t="str">
            <v>0</v>
          </cell>
          <cell r="AF77" t="str">
            <v>0</v>
          </cell>
          <cell r="AG77" t="str">
            <v>0</v>
          </cell>
          <cell r="AH77" t="str">
            <v>0</v>
          </cell>
          <cell r="AI77" t="str">
            <v>0</v>
          </cell>
          <cell r="AJ77" t="str">
            <v>0</v>
          </cell>
          <cell r="AK77" t="str">
            <v>0</v>
          </cell>
          <cell r="AL77" t="str">
            <v>0</v>
          </cell>
          <cell r="AM77" t="str">
            <v>0</v>
          </cell>
          <cell r="AN77" t="str">
            <v>0</v>
          </cell>
          <cell r="AO77" t="str">
            <v>0</v>
          </cell>
          <cell r="AP77" t="str">
            <v>0</v>
          </cell>
          <cell r="AR77" t="str">
            <v>0</v>
          </cell>
          <cell r="AS77" t="str">
            <v>0</v>
          </cell>
          <cell r="AT77" t="str">
            <v>0</v>
          </cell>
          <cell r="AU77" t="str">
            <v>0</v>
          </cell>
          <cell r="AV77" t="str">
            <v>0</v>
          </cell>
          <cell r="AW77" t="str">
            <v>0</v>
          </cell>
          <cell r="AX77" t="str">
            <v>0</v>
          </cell>
          <cell r="AY77" t="str">
            <v>0</v>
          </cell>
          <cell r="AZ77" t="str">
            <v>0</v>
          </cell>
          <cell r="BA77" t="str">
            <v>0</v>
          </cell>
          <cell r="BB77" t="str">
            <v>0</v>
          </cell>
          <cell r="BC77" t="str">
            <v>0</v>
          </cell>
          <cell r="BD77" t="str">
            <v>0</v>
          </cell>
          <cell r="BF77" t="str">
            <v>0</v>
          </cell>
          <cell r="BG77" t="str">
            <v>0</v>
          </cell>
          <cell r="BH77" t="str">
            <v>0</v>
          </cell>
          <cell r="BI77" t="str">
            <v>0</v>
          </cell>
          <cell r="BJ77" t="str">
            <v>0</v>
          </cell>
          <cell r="BK77" t="str">
            <v>0</v>
          </cell>
          <cell r="BL77" t="str">
            <v>0</v>
          </cell>
          <cell r="BM77" t="str">
            <v>0</v>
          </cell>
          <cell r="BN77" t="str">
            <v>0</v>
          </cell>
          <cell r="BO77" t="str">
            <v>0</v>
          </cell>
          <cell r="BP77" t="str">
            <v>0</v>
          </cell>
          <cell r="BQ77" t="str">
            <v>0</v>
          </cell>
          <cell r="BR77" t="str">
            <v>0</v>
          </cell>
          <cell r="BT77" t="str">
            <v>0</v>
          </cell>
          <cell r="BU77" t="str">
            <v>0</v>
          </cell>
          <cell r="BV77" t="str">
            <v>0</v>
          </cell>
          <cell r="BW77" t="str">
            <v>0</v>
          </cell>
          <cell r="BX77" t="str">
            <v>0</v>
          </cell>
          <cell r="BY77" t="str">
            <v>0</v>
          </cell>
          <cell r="BZ77" t="str">
            <v>0</v>
          </cell>
          <cell r="CA77" t="str">
            <v>0</v>
          </cell>
          <cell r="CB77" t="str">
            <v>0</v>
          </cell>
          <cell r="CC77" t="str">
            <v>0</v>
          </cell>
          <cell r="CD77" t="str">
            <v>0</v>
          </cell>
          <cell r="CE77" t="str">
            <v>0</v>
          </cell>
          <cell r="CF77" t="str">
            <v>0</v>
          </cell>
          <cell r="CH77" t="str">
            <v>0</v>
          </cell>
          <cell r="CI77" t="str">
            <v>0</v>
          </cell>
          <cell r="CJ77" t="str">
            <v>0</v>
          </cell>
          <cell r="CK77" t="str">
            <v>0</v>
          </cell>
          <cell r="CL77" t="str">
            <v>0</v>
          </cell>
          <cell r="CM77" t="str">
            <v>0</v>
          </cell>
          <cell r="CN77" t="str">
            <v>0</v>
          </cell>
          <cell r="CO77" t="str">
            <v>0</v>
          </cell>
          <cell r="CP77" t="str">
            <v>0</v>
          </cell>
          <cell r="CQ77" t="str">
            <v>0</v>
          </cell>
          <cell r="CR77" t="str">
            <v>0</v>
          </cell>
          <cell r="CS77" t="str">
            <v>0</v>
          </cell>
          <cell r="CT77" t="str">
            <v>0</v>
          </cell>
          <cell r="CV77" t="str">
            <v>0</v>
          </cell>
          <cell r="CW77" t="str">
            <v>0</v>
          </cell>
          <cell r="CX77" t="str">
            <v>0</v>
          </cell>
          <cell r="CY77" t="str">
            <v>0</v>
          </cell>
          <cell r="CZ77" t="str">
            <v>0</v>
          </cell>
          <cell r="DA77" t="str">
            <v>0</v>
          </cell>
          <cell r="DB77" t="str">
            <v>0</v>
          </cell>
          <cell r="DC77" t="str">
            <v>0</v>
          </cell>
          <cell r="DD77" t="str">
            <v>0</v>
          </cell>
          <cell r="DE77" t="str">
            <v>0</v>
          </cell>
          <cell r="DF77" t="str">
            <v>0</v>
          </cell>
          <cell r="DG77" t="str">
            <v>0</v>
          </cell>
          <cell r="DH77" t="str">
            <v>0</v>
          </cell>
          <cell r="DJ77" t="str">
            <v>0</v>
          </cell>
          <cell r="DK77" t="str">
            <v>0</v>
          </cell>
          <cell r="DL77" t="str">
            <v>0</v>
          </cell>
          <cell r="DM77" t="str">
            <v>0</v>
          </cell>
          <cell r="DN77" t="str">
            <v>0</v>
          </cell>
          <cell r="DO77" t="str">
            <v>0</v>
          </cell>
          <cell r="DP77" t="str">
            <v>0</v>
          </cell>
          <cell r="DQ77" t="str">
            <v>0</v>
          </cell>
          <cell r="DR77" t="str">
            <v>0</v>
          </cell>
          <cell r="DS77" t="str">
            <v>0</v>
          </cell>
          <cell r="DT77" t="str">
            <v>0</v>
          </cell>
          <cell r="DU77" t="str">
            <v>0</v>
          </cell>
          <cell r="DV77" t="str">
            <v>0</v>
          </cell>
        </row>
        <row r="78">
          <cell r="A78" t="str">
            <v>Taxes other than income taxes, utility  - Depr &amp; Taxes Other  4081-09344</v>
          </cell>
          <cell r="B78" t="str">
            <v>0</v>
          </cell>
          <cell r="C78" t="str">
            <v>0</v>
          </cell>
          <cell r="D78" t="str">
            <v>0</v>
          </cell>
          <cell r="E78" t="str">
            <v>0</v>
          </cell>
          <cell r="F78" t="str">
            <v>0</v>
          </cell>
          <cell r="G78" t="str">
            <v>0</v>
          </cell>
          <cell r="H78" t="str">
            <v>0</v>
          </cell>
          <cell r="I78" t="str">
            <v>0</v>
          </cell>
          <cell r="J78" t="str">
            <v>0</v>
          </cell>
          <cell r="K78" t="str">
            <v>0</v>
          </cell>
          <cell r="L78" t="str">
            <v>0</v>
          </cell>
          <cell r="M78" t="str">
            <v>0</v>
          </cell>
          <cell r="N78" t="str">
            <v>0</v>
          </cell>
          <cell r="P78" t="str">
            <v>0</v>
          </cell>
          <cell r="Q78" t="str">
            <v>0</v>
          </cell>
          <cell r="R78" t="str">
            <v>0</v>
          </cell>
          <cell r="S78" t="str">
            <v>0</v>
          </cell>
          <cell r="T78" t="str">
            <v>0</v>
          </cell>
          <cell r="U78" t="str">
            <v>0</v>
          </cell>
          <cell r="V78" t="str">
            <v>0</v>
          </cell>
          <cell r="W78" t="str">
            <v>0</v>
          </cell>
          <cell r="X78" t="str">
            <v>0</v>
          </cell>
          <cell r="Y78" t="str">
            <v>0</v>
          </cell>
          <cell r="Z78" t="str">
            <v>0</v>
          </cell>
          <cell r="AA78" t="str">
            <v>0</v>
          </cell>
          <cell r="AB78" t="str">
            <v>0</v>
          </cell>
          <cell r="AD78" t="str">
            <v>0</v>
          </cell>
          <cell r="AE78" t="str">
            <v>0</v>
          </cell>
          <cell r="AF78" t="str">
            <v>0</v>
          </cell>
          <cell r="AG78" t="str">
            <v>0</v>
          </cell>
          <cell r="AH78" t="str">
            <v>0</v>
          </cell>
          <cell r="AI78" t="str">
            <v>0</v>
          </cell>
          <cell r="AJ78" t="str">
            <v>0</v>
          </cell>
          <cell r="AK78" t="str">
            <v>0</v>
          </cell>
          <cell r="AL78" t="str">
            <v>0</v>
          </cell>
          <cell r="AM78" t="str">
            <v>0</v>
          </cell>
          <cell r="AN78" t="str">
            <v>0</v>
          </cell>
          <cell r="AO78" t="str">
            <v>0</v>
          </cell>
          <cell r="AP78" t="str">
            <v>0</v>
          </cell>
          <cell r="AR78" t="str">
            <v>0</v>
          </cell>
          <cell r="AS78" t="str">
            <v>0</v>
          </cell>
          <cell r="AT78" t="str">
            <v>0</v>
          </cell>
          <cell r="AU78" t="str">
            <v>0</v>
          </cell>
          <cell r="AV78" t="str">
            <v>0</v>
          </cell>
          <cell r="AW78" t="str">
            <v>0</v>
          </cell>
          <cell r="AX78" t="str">
            <v>0</v>
          </cell>
          <cell r="AY78" t="str">
            <v>0</v>
          </cell>
          <cell r="AZ78" t="str">
            <v>0</v>
          </cell>
          <cell r="BA78" t="str">
            <v>0</v>
          </cell>
          <cell r="BB78" t="str">
            <v>0</v>
          </cell>
          <cell r="BC78" t="str">
            <v>0</v>
          </cell>
          <cell r="BD78" t="str">
            <v>0</v>
          </cell>
          <cell r="BF78" t="str">
            <v>0</v>
          </cell>
          <cell r="BG78" t="str">
            <v>0</v>
          </cell>
          <cell r="BH78" t="str">
            <v>0</v>
          </cell>
          <cell r="BI78" t="str">
            <v>0</v>
          </cell>
          <cell r="BJ78" t="str">
            <v>0</v>
          </cell>
          <cell r="BK78" t="str">
            <v>0</v>
          </cell>
          <cell r="BL78" t="str">
            <v>0</v>
          </cell>
          <cell r="BM78" t="str">
            <v>0</v>
          </cell>
          <cell r="BN78" t="str">
            <v>0</v>
          </cell>
          <cell r="BO78" t="str">
            <v>0</v>
          </cell>
          <cell r="BP78" t="str">
            <v>0</v>
          </cell>
          <cell r="BQ78" t="str">
            <v>0</v>
          </cell>
          <cell r="BR78" t="str">
            <v>0</v>
          </cell>
          <cell r="BT78" t="str">
            <v>0</v>
          </cell>
          <cell r="BU78" t="str">
            <v>0</v>
          </cell>
          <cell r="BV78" t="str">
            <v>0</v>
          </cell>
          <cell r="BW78" t="str">
            <v>0</v>
          </cell>
          <cell r="BX78" t="str">
            <v>0</v>
          </cell>
          <cell r="BY78" t="str">
            <v>0</v>
          </cell>
          <cell r="BZ78" t="str">
            <v>0</v>
          </cell>
          <cell r="CA78" t="str">
            <v>0</v>
          </cell>
          <cell r="CB78" t="str">
            <v>0</v>
          </cell>
          <cell r="CC78" t="str">
            <v>0</v>
          </cell>
          <cell r="CD78" t="str">
            <v>0</v>
          </cell>
          <cell r="CE78" t="str">
            <v>0</v>
          </cell>
          <cell r="CF78" t="str">
            <v>0</v>
          </cell>
          <cell r="CH78" t="str">
            <v>0</v>
          </cell>
          <cell r="CI78" t="str">
            <v>0</v>
          </cell>
          <cell r="CJ78" t="str">
            <v>0</v>
          </cell>
          <cell r="CK78" t="str">
            <v>0</v>
          </cell>
          <cell r="CL78" t="str">
            <v>0</v>
          </cell>
          <cell r="CM78" t="str">
            <v>0</v>
          </cell>
          <cell r="CN78" t="str">
            <v>0</v>
          </cell>
          <cell r="CO78" t="str">
            <v>0</v>
          </cell>
          <cell r="CP78" t="str">
            <v>0</v>
          </cell>
          <cell r="CQ78" t="str">
            <v>0</v>
          </cell>
          <cell r="CR78" t="str">
            <v>0</v>
          </cell>
          <cell r="CS78" t="str">
            <v>0</v>
          </cell>
          <cell r="CT78" t="str">
            <v>0</v>
          </cell>
          <cell r="CV78" t="str">
            <v>0</v>
          </cell>
          <cell r="CW78" t="str">
            <v>0</v>
          </cell>
          <cell r="CX78" t="str">
            <v>0</v>
          </cell>
          <cell r="CY78" t="str">
            <v>0</v>
          </cell>
          <cell r="CZ78" t="str">
            <v>0</v>
          </cell>
          <cell r="DA78" t="str">
            <v>0</v>
          </cell>
          <cell r="DB78" t="str">
            <v>0</v>
          </cell>
          <cell r="DC78" t="str">
            <v>0</v>
          </cell>
          <cell r="DD78" t="str">
            <v>0</v>
          </cell>
          <cell r="DE78" t="str">
            <v>0</v>
          </cell>
          <cell r="DF78" t="str">
            <v>0</v>
          </cell>
          <cell r="DG78" t="str">
            <v>0</v>
          </cell>
          <cell r="DH78" t="str">
            <v>0</v>
          </cell>
          <cell r="DJ78" t="str">
            <v>0</v>
          </cell>
          <cell r="DK78" t="str">
            <v>0</v>
          </cell>
          <cell r="DL78" t="str">
            <v>0</v>
          </cell>
          <cell r="DM78" t="str">
            <v>0</v>
          </cell>
          <cell r="DN78" t="str">
            <v>0</v>
          </cell>
          <cell r="DO78" t="str">
            <v>0</v>
          </cell>
          <cell r="DP78" t="str">
            <v>0</v>
          </cell>
          <cell r="DQ78" t="str">
            <v>0</v>
          </cell>
          <cell r="DR78" t="str">
            <v>0</v>
          </cell>
          <cell r="DS78" t="str">
            <v>0</v>
          </cell>
          <cell r="DT78" t="str">
            <v>0</v>
          </cell>
          <cell r="DU78" t="str">
            <v>0</v>
          </cell>
          <cell r="DV78" t="str">
            <v>0</v>
          </cell>
        </row>
        <row r="79">
          <cell r="A79" t="str">
            <v>Taxes other than income taxes, utility  - UCGC for 9/97-3/98 4081-09196</v>
          </cell>
          <cell r="B79" t="str">
            <v>0</v>
          </cell>
          <cell r="C79" t="str">
            <v>0</v>
          </cell>
          <cell r="D79" t="str">
            <v>0</v>
          </cell>
          <cell r="E79" t="str">
            <v>0</v>
          </cell>
          <cell r="F79" t="str">
            <v>0</v>
          </cell>
          <cell r="G79" t="str">
            <v>0</v>
          </cell>
          <cell r="H79" t="str">
            <v>0</v>
          </cell>
          <cell r="I79" t="str">
            <v>0</v>
          </cell>
          <cell r="J79" t="str">
            <v>0</v>
          </cell>
          <cell r="K79" t="str">
            <v>0</v>
          </cell>
          <cell r="L79" t="str">
            <v>0</v>
          </cell>
          <cell r="M79" t="str">
            <v>0</v>
          </cell>
          <cell r="N79" t="str">
            <v>0</v>
          </cell>
          <cell r="P79" t="str">
            <v>0</v>
          </cell>
          <cell r="Q79" t="str">
            <v>0</v>
          </cell>
          <cell r="R79" t="str">
            <v>0</v>
          </cell>
          <cell r="S79" t="str">
            <v>0</v>
          </cell>
          <cell r="T79" t="str">
            <v>0</v>
          </cell>
          <cell r="U79" t="str">
            <v>0</v>
          </cell>
          <cell r="V79" t="str">
            <v>0</v>
          </cell>
          <cell r="W79" t="str">
            <v>0</v>
          </cell>
          <cell r="X79" t="str">
            <v>0</v>
          </cell>
          <cell r="Y79" t="str">
            <v>0</v>
          </cell>
          <cell r="Z79" t="str">
            <v>0</v>
          </cell>
          <cell r="AA79" t="str">
            <v>0</v>
          </cell>
          <cell r="AB79" t="str">
            <v>0</v>
          </cell>
          <cell r="AD79" t="str">
            <v>0</v>
          </cell>
          <cell r="AE79" t="str">
            <v>0</v>
          </cell>
          <cell r="AF79" t="str">
            <v>0</v>
          </cell>
          <cell r="AG79" t="str">
            <v>0</v>
          </cell>
          <cell r="AH79" t="str">
            <v>0</v>
          </cell>
          <cell r="AI79" t="str">
            <v>0</v>
          </cell>
          <cell r="AJ79" t="str">
            <v>0</v>
          </cell>
          <cell r="AK79" t="str">
            <v>0</v>
          </cell>
          <cell r="AL79" t="str">
            <v>0</v>
          </cell>
          <cell r="AM79" t="str">
            <v>0</v>
          </cell>
          <cell r="AN79" t="str">
            <v>0</v>
          </cell>
          <cell r="AO79" t="str">
            <v>0</v>
          </cell>
          <cell r="AP79" t="str">
            <v>0</v>
          </cell>
          <cell r="AR79" t="str">
            <v>0</v>
          </cell>
          <cell r="AS79" t="str">
            <v>0</v>
          </cell>
          <cell r="AT79" t="str">
            <v>0</v>
          </cell>
          <cell r="AU79" t="str">
            <v>0</v>
          </cell>
          <cell r="AV79" t="str">
            <v>0</v>
          </cell>
          <cell r="AW79" t="str">
            <v>0</v>
          </cell>
          <cell r="AX79" t="str">
            <v>0</v>
          </cell>
          <cell r="AY79" t="str">
            <v>0</v>
          </cell>
          <cell r="AZ79" t="str">
            <v>0</v>
          </cell>
          <cell r="BA79" t="str">
            <v>0</v>
          </cell>
          <cell r="BB79" t="str">
            <v>0</v>
          </cell>
          <cell r="BC79" t="str">
            <v>0</v>
          </cell>
          <cell r="BD79" t="str">
            <v>0</v>
          </cell>
          <cell r="BF79" t="str">
            <v>0</v>
          </cell>
          <cell r="BG79" t="str">
            <v>0</v>
          </cell>
          <cell r="BH79" t="str">
            <v>0</v>
          </cell>
          <cell r="BI79" t="str">
            <v>0</v>
          </cell>
          <cell r="BJ79" t="str">
            <v>0</v>
          </cell>
          <cell r="BK79" t="str">
            <v>0</v>
          </cell>
          <cell r="BL79" t="str">
            <v>0</v>
          </cell>
          <cell r="BM79" t="str">
            <v>0</v>
          </cell>
          <cell r="BN79" t="str">
            <v>0</v>
          </cell>
          <cell r="BO79" t="str">
            <v>0</v>
          </cell>
          <cell r="BP79" t="str">
            <v>0</v>
          </cell>
          <cell r="BQ79" t="str">
            <v>0</v>
          </cell>
          <cell r="BR79" t="str">
            <v>0</v>
          </cell>
          <cell r="BT79" t="str">
            <v>0</v>
          </cell>
          <cell r="BU79" t="str">
            <v>0</v>
          </cell>
          <cell r="BV79" t="str">
            <v>0</v>
          </cell>
          <cell r="BW79" t="str">
            <v>0</v>
          </cell>
          <cell r="BX79" t="str">
            <v>0</v>
          </cell>
          <cell r="BY79" t="str">
            <v>0</v>
          </cell>
          <cell r="BZ79" t="str">
            <v>0</v>
          </cell>
          <cell r="CA79" t="str">
            <v>0</v>
          </cell>
          <cell r="CB79" t="str">
            <v>0</v>
          </cell>
          <cell r="CC79" t="str">
            <v>0</v>
          </cell>
          <cell r="CD79" t="str">
            <v>0</v>
          </cell>
          <cell r="CE79" t="str">
            <v>0</v>
          </cell>
          <cell r="CF79" t="str">
            <v>0</v>
          </cell>
          <cell r="CH79" t="str">
            <v>0</v>
          </cell>
          <cell r="CI79" t="str">
            <v>0</v>
          </cell>
          <cell r="CJ79" t="str">
            <v>0</v>
          </cell>
          <cell r="CK79" t="str">
            <v>0</v>
          </cell>
          <cell r="CL79" t="str">
            <v>0</v>
          </cell>
          <cell r="CM79" t="str">
            <v>0</v>
          </cell>
          <cell r="CN79" t="str">
            <v>0</v>
          </cell>
          <cell r="CO79" t="str">
            <v>0</v>
          </cell>
          <cell r="CP79" t="str">
            <v>0</v>
          </cell>
          <cell r="CQ79" t="str">
            <v>0</v>
          </cell>
          <cell r="CR79" t="str">
            <v>0</v>
          </cell>
          <cell r="CS79" t="str">
            <v>0</v>
          </cell>
          <cell r="CT79" t="str">
            <v>0</v>
          </cell>
          <cell r="CV79" t="str">
            <v>0</v>
          </cell>
          <cell r="CW79" t="str">
            <v>0</v>
          </cell>
          <cell r="CX79" t="str">
            <v>0</v>
          </cell>
          <cell r="CY79" t="str">
            <v>0</v>
          </cell>
          <cell r="CZ79" t="str">
            <v>0</v>
          </cell>
          <cell r="DA79" t="str">
            <v>0</v>
          </cell>
          <cell r="DB79" t="str">
            <v>0</v>
          </cell>
          <cell r="DC79" t="str">
            <v>0</v>
          </cell>
          <cell r="DD79" t="str">
            <v>0</v>
          </cell>
          <cell r="DE79" t="str">
            <v>0</v>
          </cell>
          <cell r="DF79" t="str">
            <v>0</v>
          </cell>
          <cell r="DG79" t="str">
            <v>0</v>
          </cell>
          <cell r="DH79" t="str">
            <v>0</v>
          </cell>
          <cell r="DJ79" t="str">
            <v>0</v>
          </cell>
          <cell r="DK79" t="str">
            <v>0</v>
          </cell>
          <cell r="DL79" t="str">
            <v>0</v>
          </cell>
          <cell r="DM79" t="str">
            <v>0</v>
          </cell>
          <cell r="DN79" t="str">
            <v>0</v>
          </cell>
          <cell r="DO79" t="str">
            <v>0</v>
          </cell>
          <cell r="DP79" t="str">
            <v>0</v>
          </cell>
          <cell r="DQ79" t="str">
            <v>0</v>
          </cell>
          <cell r="DR79" t="str">
            <v>0</v>
          </cell>
          <cell r="DS79" t="str">
            <v>0</v>
          </cell>
          <cell r="DT79" t="str">
            <v>0</v>
          </cell>
          <cell r="DU79" t="str">
            <v>0</v>
          </cell>
          <cell r="DV79" t="str">
            <v>0</v>
          </cell>
        </row>
        <row r="80">
          <cell r="A80" t="str">
            <v>Taxes other than income taxes, utility  - LGR - Denton Settle 4081-01250</v>
          </cell>
          <cell r="B80" t="str">
            <v>0</v>
          </cell>
          <cell r="C80" t="str">
            <v>0</v>
          </cell>
          <cell r="D80" t="str">
            <v>0</v>
          </cell>
          <cell r="E80" t="str">
            <v>0</v>
          </cell>
          <cell r="F80" t="str">
            <v>0</v>
          </cell>
          <cell r="G80" t="str">
            <v>0</v>
          </cell>
          <cell r="H80" t="str">
            <v>0</v>
          </cell>
          <cell r="I80" t="str">
            <v>0</v>
          </cell>
          <cell r="J80" t="str">
            <v>0</v>
          </cell>
          <cell r="K80" t="str">
            <v>0</v>
          </cell>
          <cell r="L80" t="str">
            <v>0</v>
          </cell>
          <cell r="M80" t="str">
            <v>0</v>
          </cell>
          <cell r="N80" t="str">
            <v>0</v>
          </cell>
          <cell r="P80" t="str">
            <v>0</v>
          </cell>
          <cell r="Q80" t="str">
            <v>0</v>
          </cell>
          <cell r="R80" t="str">
            <v>0</v>
          </cell>
          <cell r="S80" t="str">
            <v>0</v>
          </cell>
          <cell r="T80" t="str">
            <v>0</v>
          </cell>
          <cell r="U80" t="str">
            <v>0</v>
          </cell>
          <cell r="V80" t="str">
            <v>0</v>
          </cell>
          <cell r="W80" t="str">
            <v>0</v>
          </cell>
          <cell r="X80" t="str">
            <v>0</v>
          </cell>
          <cell r="Y80" t="str">
            <v>0</v>
          </cell>
          <cell r="Z80" t="str">
            <v>0</v>
          </cell>
          <cell r="AA80" t="str">
            <v>0</v>
          </cell>
          <cell r="AB80" t="str">
            <v>0</v>
          </cell>
          <cell r="AD80" t="str">
            <v>0</v>
          </cell>
          <cell r="AE80" t="str">
            <v>0</v>
          </cell>
          <cell r="AF80" t="str">
            <v>0</v>
          </cell>
          <cell r="AG80" t="str">
            <v>0</v>
          </cell>
          <cell r="AH80" t="str">
            <v>0</v>
          </cell>
          <cell r="AI80" t="str">
            <v>0</v>
          </cell>
          <cell r="AJ80" t="str">
            <v>0</v>
          </cell>
          <cell r="AK80" t="str">
            <v>0</v>
          </cell>
          <cell r="AL80" t="str">
            <v>0</v>
          </cell>
          <cell r="AM80" t="str">
            <v>0</v>
          </cell>
          <cell r="AN80" t="str">
            <v>0</v>
          </cell>
          <cell r="AO80" t="str">
            <v>0</v>
          </cell>
          <cell r="AP80" t="str">
            <v>0</v>
          </cell>
          <cell r="AR80" t="str">
            <v>0</v>
          </cell>
          <cell r="AS80" t="str">
            <v>0</v>
          </cell>
          <cell r="AT80" t="str">
            <v>0</v>
          </cell>
          <cell r="AU80" t="str">
            <v>0</v>
          </cell>
          <cell r="AV80" t="str">
            <v>0</v>
          </cell>
          <cell r="AW80" t="str">
            <v>0</v>
          </cell>
          <cell r="AX80" t="str">
            <v>0</v>
          </cell>
          <cell r="AY80" t="str">
            <v>0</v>
          </cell>
          <cell r="AZ80" t="str">
            <v>0</v>
          </cell>
          <cell r="BA80" t="str">
            <v>0</v>
          </cell>
          <cell r="BB80" t="str">
            <v>0</v>
          </cell>
          <cell r="BC80" t="str">
            <v>0</v>
          </cell>
          <cell r="BD80" t="str">
            <v>0</v>
          </cell>
          <cell r="BF80" t="str">
            <v>0</v>
          </cell>
          <cell r="BG80" t="str">
            <v>0</v>
          </cell>
          <cell r="BH80" t="str">
            <v>0</v>
          </cell>
          <cell r="BI80" t="str">
            <v>0</v>
          </cell>
          <cell r="BJ80" t="str">
            <v>0</v>
          </cell>
          <cell r="BK80" t="str">
            <v>0</v>
          </cell>
          <cell r="BL80" t="str">
            <v>0</v>
          </cell>
          <cell r="BM80" t="str">
            <v>0</v>
          </cell>
          <cell r="BN80" t="str">
            <v>0</v>
          </cell>
          <cell r="BO80" t="str">
            <v>0</v>
          </cell>
          <cell r="BP80" t="str">
            <v>0</v>
          </cell>
          <cell r="BQ80" t="str">
            <v>0</v>
          </cell>
          <cell r="BR80" t="str">
            <v>0</v>
          </cell>
          <cell r="BT80" t="str">
            <v>0</v>
          </cell>
          <cell r="BU80" t="str">
            <v>0</v>
          </cell>
          <cell r="BV80" t="str">
            <v>0</v>
          </cell>
          <cell r="BW80" t="str">
            <v>0</v>
          </cell>
          <cell r="BX80" t="str">
            <v>0</v>
          </cell>
          <cell r="BY80" t="str">
            <v>0</v>
          </cell>
          <cell r="BZ80" t="str">
            <v>0</v>
          </cell>
          <cell r="CA80" t="str">
            <v>0</v>
          </cell>
          <cell r="CB80" t="str">
            <v>0</v>
          </cell>
          <cell r="CC80" t="str">
            <v>0</v>
          </cell>
          <cell r="CD80" t="str">
            <v>0</v>
          </cell>
          <cell r="CE80" t="str">
            <v>0</v>
          </cell>
          <cell r="CF80" t="str">
            <v>0</v>
          </cell>
          <cell r="CH80" t="str">
            <v>0</v>
          </cell>
          <cell r="CI80" t="str">
            <v>0</v>
          </cell>
          <cell r="CJ80" t="str">
            <v>0</v>
          </cell>
          <cell r="CK80" t="str">
            <v>0</v>
          </cell>
          <cell r="CL80" t="str">
            <v>0</v>
          </cell>
          <cell r="CM80" t="str">
            <v>0</v>
          </cell>
          <cell r="CN80" t="str">
            <v>0</v>
          </cell>
          <cell r="CO80" t="str">
            <v>0</v>
          </cell>
          <cell r="CP80" t="str">
            <v>0</v>
          </cell>
          <cell r="CQ80" t="str">
            <v>0</v>
          </cell>
          <cell r="CR80" t="str">
            <v>0</v>
          </cell>
          <cell r="CS80" t="str">
            <v>0</v>
          </cell>
          <cell r="CT80" t="str">
            <v>0</v>
          </cell>
          <cell r="CV80" t="str">
            <v>0</v>
          </cell>
          <cell r="CW80" t="str">
            <v>0</v>
          </cell>
          <cell r="CX80" t="str">
            <v>0</v>
          </cell>
          <cell r="CY80" t="str">
            <v>0</v>
          </cell>
          <cell r="CZ80" t="str">
            <v>0</v>
          </cell>
          <cell r="DA80" t="str">
            <v>0</v>
          </cell>
          <cell r="DB80" t="str">
            <v>0</v>
          </cell>
          <cell r="DC80" t="str">
            <v>0</v>
          </cell>
          <cell r="DD80" t="str">
            <v>0</v>
          </cell>
          <cell r="DE80" t="str">
            <v>0</v>
          </cell>
          <cell r="DF80" t="str">
            <v>0</v>
          </cell>
          <cell r="DG80" t="str">
            <v>0</v>
          </cell>
          <cell r="DH80" t="str">
            <v>0</v>
          </cell>
          <cell r="DJ80" t="str">
            <v>0</v>
          </cell>
          <cell r="DK80" t="str">
            <v>0</v>
          </cell>
          <cell r="DL80" t="str">
            <v>0</v>
          </cell>
          <cell r="DM80" t="str">
            <v>0</v>
          </cell>
          <cell r="DN80" t="str">
            <v>0</v>
          </cell>
          <cell r="DO80" t="str">
            <v>0</v>
          </cell>
          <cell r="DP80" t="str">
            <v>0</v>
          </cell>
          <cell r="DQ80" t="str">
            <v>0</v>
          </cell>
          <cell r="DR80" t="str">
            <v>0</v>
          </cell>
          <cell r="DS80" t="str">
            <v>0</v>
          </cell>
          <cell r="DT80" t="str">
            <v>0</v>
          </cell>
          <cell r="DU80" t="str">
            <v>0</v>
          </cell>
          <cell r="DV80" t="str">
            <v>0</v>
          </cell>
        </row>
        <row r="81">
          <cell r="A81" t="str">
            <v>Taxes other than income taxes, utility  - State Gas Transport 4081-30110</v>
          </cell>
          <cell r="B81" t="str">
            <v>0</v>
          </cell>
          <cell r="C81" t="str">
            <v>0</v>
          </cell>
          <cell r="D81" t="str">
            <v>0</v>
          </cell>
          <cell r="E81" t="str">
            <v>0</v>
          </cell>
          <cell r="F81" t="str">
            <v>0</v>
          </cell>
          <cell r="G81" t="str">
            <v>0</v>
          </cell>
          <cell r="H81" t="str">
            <v>0</v>
          </cell>
          <cell r="I81" t="str">
            <v>0</v>
          </cell>
          <cell r="J81" t="str">
            <v>0</v>
          </cell>
          <cell r="K81" t="str">
            <v>0</v>
          </cell>
          <cell r="L81" t="str">
            <v>0</v>
          </cell>
          <cell r="M81" t="str">
            <v>0</v>
          </cell>
          <cell r="N81" t="str">
            <v>0</v>
          </cell>
          <cell r="P81" t="str">
            <v>0</v>
          </cell>
          <cell r="Q81" t="str">
            <v>0</v>
          </cell>
          <cell r="R81" t="str">
            <v>0</v>
          </cell>
          <cell r="S81" t="str">
            <v>0</v>
          </cell>
          <cell r="T81" t="str">
            <v>0</v>
          </cell>
          <cell r="U81" t="str">
            <v>0</v>
          </cell>
          <cell r="V81" t="str">
            <v>0</v>
          </cell>
          <cell r="W81" t="str">
            <v>0</v>
          </cell>
          <cell r="X81" t="str">
            <v>0</v>
          </cell>
          <cell r="Y81" t="str">
            <v>0</v>
          </cell>
          <cell r="Z81" t="str">
            <v>0</v>
          </cell>
          <cell r="AA81" t="str">
            <v>0</v>
          </cell>
          <cell r="AB81" t="str">
            <v>0</v>
          </cell>
          <cell r="AD81" t="str">
            <v>0</v>
          </cell>
          <cell r="AE81" t="str">
            <v>0</v>
          </cell>
          <cell r="AF81" t="str">
            <v>0</v>
          </cell>
          <cell r="AG81" t="str">
            <v>0</v>
          </cell>
          <cell r="AH81" t="str">
            <v>0</v>
          </cell>
          <cell r="AI81" t="str">
            <v>0</v>
          </cell>
          <cell r="AJ81" t="str">
            <v>0</v>
          </cell>
          <cell r="AK81" t="str">
            <v>0</v>
          </cell>
          <cell r="AL81" t="str">
            <v>0</v>
          </cell>
          <cell r="AM81" t="str">
            <v>0</v>
          </cell>
          <cell r="AN81" t="str">
            <v>0</v>
          </cell>
          <cell r="AO81" t="str">
            <v>0</v>
          </cell>
          <cell r="AP81" t="str">
            <v>0</v>
          </cell>
          <cell r="AR81" t="str">
            <v>0</v>
          </cell>
          <cell r="AS81" t="str">
            <v>0</v>
          </cell>
          <cell r="AT81" t="str">
            <v>0</v>
          </cell>
          <cell r="AU81" t="str">
            <v>0</v>
          </cell>
          <cell r="AV81" t="str">
            <v>0</v>
          </cell>
          <cell r="AW81" t="str">
            <v>0</v>
          </cell>
          <cell r="AX81" t="str">
            <v>0</v>
          </cell>
          <cell r="AY81" t="str">
            <v>0</v>
          </cell>
          <cell r="AZ81" t="str">
            <v>0</v>
          </cell>
          <cell r="BA81" t="str">
            <v>0</v>
          </cell>
          <cell r="BB81" t="str">
            <v>0</v>
          </cell>
          <cell r="BC81" t="str">
            <v>0</v>
          </cell>
          <cell r="BD81" t="str">
            <v>0</v>
          </cell>
          <cell r="BF81" t="str">
            <v>0</v>
          </cell>
          <cell r="BG81" t="str">
            <v>0</v>
          </cell>
          <cell r="BH81" t="str">
            <v>0</v>
          </cell>
          <cell r="BI81" t="str">
            <v>0</v>
          </cell>
          <cell r="BJ81" t="str">
            <v>0</v>
          </cell>
          <cell r="BK81" t="str">
            <v>0</v>
          </cell>
          <cell r="BL81" t="str">
            <v>0</v>
          </cell>
          <cell r="BM81" t="str">
            <v>0</v>
          </cell>
          <cell r="BN81" t="str">
            <v>0</v>
          </cell>
          <cell r="BO81" t="str">
            <v>0</v>
          </cell>
          <cell r="BP81" t="str">
            <v>0</v>
          </cell>
          <cell r="BQ81" t="str">
            <v>0</v>
          </cell>
          <cell r="BR81" t="str">
            <v>0</v>
          </cell>
          <cell r="BT81" t="str">
            <v>0</v>
          </cell>
          <cell r="BU81" t="str">
            <v>0</v>
          </cell>
          <cell r="BV81" t="str">
            <v>0</v>
          </cell>
          <cell r="BW81" t="str">
            <v>0</v>
          </cell>
          <cell r="BX81" t="str">
            <v>0</v>
          </cell>
          <cell r="BY81" t="str">
            <v>0</v>
          </cell>
          <cell r="BZ81" t="str">
            <v>0</v>
          </cell>
          <cell r="CA81" t="str">
            <v>0</v>
          </cell>
          <cell r="CB81" t="str">
            <v>0</v>
          </cell>
          <cell r="CC81" t="str">
            <v>0</v>
          </cell>
          <cell r="CD81" t="str">
            <v>0</v>
          </cell>
          <cell r="CE81" t="str">
            <v>0</v>
          </cell>
          <cell r="CF81" t="str">
            <v>0</v>
          </cell>
          <cell r="CH81" t="str">
            <v>0</v>
          </cell>
          <cell r="CI81" t="str">
            <v>0</v>
          </cell>
          <cell r="CJ81" t="str">
            <v>0</v>
          </cell>
          <cell r="CK81" t="str">
            <v>0</v>
          </cell>
          <cell r="CL81" t="str">
            <v>0</v>
          </cell>
          <cell r="CM81" t="str">
            <v>0</v>
          </cell>
          <cell r="CN81" t="str">
            <v>0</v>
          </cell>
          <cell r="CO81" t="str">
            <v>0</v>
          </cell>
          <cell r="CP81" t="str">
            <v>0</v>
          </cell>
          <cell r="CQ81" t="str">
            <v>0</v>
          </cell>
          <cell r="CR81" t="str">
            <v>0</v>
          </cell>
          <cell r="CS81" t="str">
            <v>0</v>
          </cell>
          <cell r="CT81" t="str">
            <v>0</v>
          </cell>
          <cell r="CV81" t="str">
            <v>0</v>
          </cell>
          <cell r="CW81" t="str">
            <v>0</v>
          </cell>
          <cell r="CX81" t="str">
            <v>0</v>
          </cell>
          <cell r="CY81" t="str">
            <v>0</v>
          </cell>
          <cell r="CZ81" t="str">
            <v>0</v>
          </cell>
          <cell r="DA81" t="str">
            <v>0</v>
          </cell>
          <cell r="DB81" t="str">
            <v>0</v>
          </cell>
          <cell r="DC81" t="str">
            <v>0</v>
          </cell>
          <cell r="DD81" t="str">
            <v>0</v>
          </cell>
          <cell r="DE81" t="str">
            <v>0</v>
          </cell>
          <cell r="DF81" t="str">
            <v>0</v>
          </cell>
          <cell r="DG81" t="str">
            <v>0</v>
          </cell>
          <cell r="DH81" t="str">
            <v>0</v>
          </cell>
          <cell r="DJ81" t="str">
            <v>0</v>
          </cell>
          <cell r="DK81" t="str">
            <v>0</v>
          </cell>
          <cell r="DL81" t="str">
            <v>0</v>
          </cell>
          <cell r="DM81" t="str">
            <v>0</v>
          </cell>
          <cell r="DN81" t="str">
            <v>0</v>
          </cell>
          <cell r="DO81" t="str">
            <v>0</v>
          </cell>
          <cell r="DP81" t="str">
            <v>0</v>
          </cell>
          <cell r="DQ81" t="str">
            <v>0</v>
          </cell>
          <cell r="DR81" t="str">
            <v>0</v>
          </cell>
          <cell r="DS81" t="str">
            <v>0</v>
          </cell>
          <cell r="DT81" t="str">
            <v>0</v>
          </cell>
          <cell r="DU81" t="str">
            <v>0</v>
          </cell>
          <cell r="DV81" t="str">
            <v>0</v>
          </cell>
        </row>
        <row r="82">
          <cell r="A82" t="str">
            <v>Taxes other than income taxes, utility  - Public Serv Comm As 4081-30112</v>
          </cell>
          <cell r="B82">
            <v>549996</v>
          </cell>
          <cell r="C82">
            <v>45833</v>
          </cell>
          <cell r="D82">
            <v>45833</v>
          </cell>
          <cell r="E82">
            <v>45833</v>
          </cell>
          <cell r="F82">
            <v>45833</v>
          </cell>
          <cell r="G82">
            <v>45833</v>
          </cell>
          <cell r="H82">
            <v>45833</v>
          </cell>
          <cell r="I82">
            <v>45833</v>
          </cell>
          <cell r="J82">
            <v>45833</v>
          </cell>
          <cell r="K82">
            <v>45833</v>
          </cell>
          <cell r="L82">
            <v>45833</v>
          </cell>
          <cell r="M82">
            <v>45833</v>
          </cell>
          <cell r="N82">
            <v>45833</v>
          </cell>
          <cell r="P82">
            <v>618000</v>
          </cell>
          <cell r="Q82">
            <v>20000</v>
          </cell>
          <cell r="R82">
            <v>20000</v>
          </cell>
          <cell r="S82">
            <v>20000</v>
          </cell>
          <cell r="T82">
            <v>62000</v>
          </cell>
          <cell r="U82">
            <v>62000</v>
          </cell>
          <cell r="V82">
            <v>62000</v>
          </cell>
          <cell r="W82">
            <v>62000</v>
          </cell>
          <cell r="X82">
            <v>62000</v>
          </cell>
          <cell r="Y82">
            <v>62000</v>
          </cell>
          <cell r="Z82">
            <v>62000</v>
          </cell>
          <cell r="AA82">
            <v>62000</v>
          </cell>
          <cell r="AB82">
            <v>62000</v>
          </cell>
          <cell r="AD82" t="str">
            <v>0</v>
          </cell>
          <cell r="AE82" t="str">
            <v>0</v>
          </cell>
          <cell r="AF82" t="str">
            <v>0</v>
          </cell>
          <cell r="AG82" t="str">
            <v>0</v>
          </cell>
          <cell r="AH82" t="str">
            <v>0</v>
          </cell>
          <cell r="AI82" t="str">
            <v>0</v>
          </cell>
          <cell r="AJ82" t="str">
            <v>0</v>
          </cell>
          <cell r="AK82" t="str">
            <v>0</v>
          </cell>
          <cell r="AL82" t="str">
            <v>0</v>
          </cell>
          <cell r="AM82" t="str">
            <v>0</v>
          </cell>
          <cell r="AN82" t="str">
            <v>0</v>
          </cell>
          <cell r="AO82" t="str">
            <v>0</v>
          </cell>
          <cell r="AP82" t="str">
            <v>0</v>
          </cell>
          <cell r="AR82">
            <v>279999.96000000002</v>
          </cell>
          <cell r="AS82">
            <v>23333.33</v>
          </cell>
          <cell r="AT82">
            <v>23333.33</v>
          </cell>
          <cell r="AU82">
            <v>23333.33</v>
          </cell>
          <cell r="AV82">
            <v>23333.33</v>
          </cell>
          <cell r="AW82">
            <v>23333.33</v>
          </cell>
          <cell r="AX82">
            <v>23333.33</v>
          </cell>
          <cell r="AY82">
            <v>23333.33</v>
          </cell>
          <cell r="AZ82">
            <v>23333.33</v>
          </cell>
          <cell r="BA82">
            <v>23333.33</v>
          </cell>
          <cell r="BB82">
            <v>23333.33</v>
          </cell>
          <cell r="BC82">
            <v>23333.33</v>
          </cell>
          <cell r="BD82">
            <v>23333.33</v>
          </cell>
          <cell r="BF82" t="str">
            <v>0</v>
          </cell>
          <cell r="BG82" t="str">
            <v>0</v>
          </cell>
          <cell r="BH82" t="str">
            <v>0</v>
          </cell>
          <cell r="BI82" t="str">
            <v>0</v>
          </cell>
          <cell r="BJ82" t="str">
            <v>0</v>
          </cell>
          <cell r="BK82" t="str">
            <v>0</v>
          </cell>
          <cell r="BL82" t="str">
            <v>0</v>
          </cell>
          <cell r="BM82" t="str">
            <v>0</v>
          </cell>
          <cell r="BN82" t="str">
            <v>0</v>
          </cell>
          <cell r="BO82" t="str">
            <v>0</v>
          </cell>
          <cell r="BP82" t="str">
            <v>0</v>
          </cell>
          <cell r="BQ82" t="str">
            <v>0</v>
          </cell>
          <cell r="BR82" t="str">
            <v>0</v>
          </cell>
          <cell r="BT82" t="str">
            <v>0</v>
          </cell>
          <cell r="BU82" t="str">
            <v>0</v>
          </cell>
          <cell r="BV82" t="str">
            <v>0</v>
          </cell>
          <cell r="BW82" t="str">
            <v>0</v>
          </cell>
          <cell r="BX82" t="str">
            <v>0</v>
          </cell>
          <cell r="BY82" t="str">
            <v>0</v>
          </cell>
          <cell r="BZ82" t="str">
            <v>0</v>
          </cell>
          <cell r="CA82" t="str">
            <v>0</v>
          </cell>
          <cell r="CB82" t="str">
            <v>0</v>
          </cell>
          <cell r="CC82" t="str">
            <v>0</v>
          </cell>
          <cell r="CD82" t="str">
            <v>0</v>
          </cell>
          <cell r="CE82" t="str">
            <v>0</v>
          </cell>
          <cell r="CF82" t="str">
            <v>0</v>
          </cell>
          <cell r="CH82" t="str">
            <v>0</v>
          </cell>
          <cell r="CI82" t="str">
            <v>0</v>
          </cell>
          <cell r="CJ82" t="str">
            <v>0</v>
          </cell>
          <cell r="CK82" t="str">
            <v>0</v>
          </cell>
          <cell r="CL82" t="str">
            <v>0</v>
          </cell>
          <cell r="CM82" t="str">
            <v>0</v>
          </cell>
          <cell r="CN82" t="str">
            <v>0</v>
          </cell>
          <cell r="CO82" t="str">
            <v>0</v>
          </cell>
          <cell r="CP82" t="str">
            <v>0</v>
          </cell>
          <cell r="CQ82" t="str">
            <v>0</v>
          </cell>
          <cell r="CR82" t="str">
            <v>0</v>
          </cell>
          <cell r="CS82" t="str">
            <v>0</v>
          </cell>
          <cell r="CT82" t="str">
            <v>0</v>
          </cell>
          <cell r="CV82" t="str">
            <v>0</v>
          </cell>
          <cell r="CW82" t="str">
            <v>0</v>
          </cell>
          <cell r="CX82" t="str">
            <v>0</v>
          </cell>
          <cell r="CY82" t="str">
            <v>0</v>
          </cell>
          <cell r="CZ82" t="str">
            <v>0</v>
          </cell>
          <cell r="DA82" t="str">
            <v>0</v>
          </cell>
          <cell r="DB82" t="str">
            <v>0</v>
          </cell>
          <cell r="DC82" t="str">
            <v>0</v>
          </cell>
          <cell r="DD82" t="str">
            <v>0</v>
          </cell>
          <cell r="DE82" t="str">
            <v>0</v>
          </cell>
          <cell r="DF82" t="str">
            <v>0</v>
          </cell>
          <cell r="DG82" t="str">
            <v>0</v>
          </cell>
          <cell r="DH82" t="str">
            <v>0</v>
          </cell>
          <cell r="DJ82" t="str">
            <v>0</v>
          </cell>
          <cell r="DK82" t="str">
            <v>0</v>
          </cell>
          <cell r="DL82" t="str">
            <v>0</v>
          </cell>
          <cell r="DM82" t="str">
            <v>0</v>
          </cell>
          <cell r="DN82" t="str">
            <v>0</v>
          </cell>
          <cell r="DO82" t="str">
            <v>0</v>
          </cell>
          <cell r="DP82" t="str">
            <v>0</v>
          </cell>
          <cell r="DQ82" t="str">
            <v>0</v>
          </cell>
          <cell r="DR82" t="str">
            <v>0</v>
          </cell>
          <cell r="DS82" t="str">
            <v>0</v>
          </cell>
          <cell r="DT82" t="str">
            <v>0</v>
          </cell>
          <cell r="DU82" t="str">
            <v>0</v>
          </cell>
          <cell r="DV82" t="str">
            <v>0</v>
          </cell>
        </row>
        <row r="83">
          <cell r="A83" t="str">
            <v>Taxes other than income taxes, utility  - Ill Energy Assist T 4081-30113</v>
          </cell>
          <cell r="B83" t="str">
            <v>0</v>
          </cell>
          <cell r="C83" t="str">
            <v>0</v>
          </cell>
          <cell r="D83" t="str">
            <v>0</v>
          </cell>
          <cell r="E83" t="str">
            <v>0</v>
          </cell>
          <cell r="F83" t="str">
            <v>0</v>
          </cell>
          <cell r="G83" t="str">
            <v>0</v>
          </cell>
          <cell r="H83" t="str">
            <v>0</v>
          </cell>
          <cell r="I83" t="str">
            <v>0</v>
          </cell>
          <cell r="J83" t="str">
            <v>0</v>
          </cell>
          <cell r="K83" t="str">
            <v>0</v>
          </cell>
          <cell r="L83" t="str">
            <v>0</v>
          </cell>
          <cell r="M83" t="str">
            <v>0</v>
          </cell>
          <cell r="N83" t="str">
            <v>0</v>
          </cell>
          <cell r="P83" t="str">
            <v>0</v>
          </cell>
          <cell r="Q83" t="str">
            <v>0</v>
          </cell>
          <cell r="R83" t="str">
            <v>0</v>
          </cell>
          <cell r="S83" t="str">
            <v>0</v>
          </cell>
          <cell r="T83" t="str">
            <v>0</v>
          </cell>
          <cell r="U83" t="str">
            <v>0</v>
          </cell>
          <cell r="V83" t="str">
            <v>0</v>
          </cell>
          <cell r="W83" t="str">
            <v>0</v>
          </cell>
          <cell r="X83" t="str">
            <v>0</v>
          </cell>
          <cell r="Y83" t="str">
            <v>0</v>
          </cell>
          <cell r="Z83" t="str">
            <v>0</v>
          </cell>
          <cell r="AA83" t="str">
            <v>0</v>
          </cell>
          <cell r="AB83" t="str">
            <v>0</v>
          </cell>
          <cell r="AD83" t="str">
            <v>0</v>
          </cell>
          <cell r="AE83" t="str">
            <v>0</v>
          </cell>
          <cell r="AF83" t="str">
            <v>0</v>
          </cell>
          <cell r="AG83" t="str">
            <v>0</v>
          </cell>
          <cell r="AH83" t="str">
            <v>0</v>
          </cell>
          <cell r="AI83" t="str">
            <v>0</v>
          </cell>
          <cell r="AJ83" t="str">
            <v>0</v>
          </cell>
          <cell r="AK83" t="str">
            <v>0</v>
          </cell>
          <cell r="AL83" t="str">
            <v>0</v>
          </cell>
          <cell r="AM83" t="str">
            <v>0</v>
          </cell>
          <cell r="AN83" t="str">
            <v>0</v>
          </cell>
          <cell r="AO83" t="str">
            <v>0</v>
          </cell>
          <cell r="AP83" t="str">
            <v>0</v>
          </cell>
          <cell r="AR83" t="str">
            <v>0</v>
          </cell>
          <cell r="AS83" t="str">
            <v>0</v>
          </cell>
          <cell r="AT83" t="str">
            <v>0</v>
          </cell>
          <cell r="AU83" t="str">
            <v>0</v>
          </cell>
          <cell r="AV83" t="str">
            <v>0</v>
          </cell>
          <cell r="AW83" t="str">
            <v>0</v>
          </cell>
          <cell r="AX83" t="str">
            <v>0</v>
          </cell>
          <cell r="AY83" t="str">
            <v>0</v>
          </cell>
          <cell r="AZ83" t="str">
            <v>0</v>
          </cell>
          <cell r="BA83" t="str">
            <v>0</v>
          </cell>
          <cell r="BB83" t="str">
            <v>0</v>
          </cell>
          <cell r="BC83" t="str">
            <v>0</v>
          </cell>
          <cell r="BD83" t="str">
            <v>0</v>
          </cell>
          <cell r="BF83" t="str">
            <v>0</v>
          </cell>
          <cell r="BG83" t="str">
            <v>0</v>
          </cell>
          <cell r="BH83" t="str">
            <v>0</v>
          </cell>
          <cell r="BI83" t="str">
            <v>0</v>
          </cell>
          <cell r="BJ83" t="str">
            <v>0</v>
          </cell>
          <cell r="BK83" t="str">
            <v>0</v>
          </cell>
          <cell r="BL83" t="str">
            <v>0</v>
          </cell>
          <cell r="BM83" t="str">
            <v>0</v>
          </cell>
          <cell r="BN83" t="str">
            <v>0</v>
          </cell>
          <cell r="BO83" t="str">
            <v>0</v>
          </cell>
          <cell r="BP83" t="str">
            <v>0</v>
          </cell>
          <cell r="BQ83" t="str">
            <v>0</v>
          </cell>
          <cell r="BR83" t="str">
            <v>0</v>
          </cell>
          <cell r="BT83" t="str">
            <v>0</v>
          </cell>
          <cell r="BU83" t="str">
            <v>0</v>
          </cell>
          <cell r="BV83" t="str">
            <v>0</v>
          </cell>
          <cell r="BW83" t="str">
            <v>0</v>
          </cell>
          <cell r="BX83" t="str">
            <v>0</v>
          </cell>
          <cell r="BY83" t="str">
            <v>0</v>
          </cell>
          <cell r="BZ83" t="str">
            <v>0</v>
          </cell>
          <cell r="CA83" t="str">
            <v>0</v>
          </cell>
          <cell r="CB83" t="str">
            <v>0</v>
          </cell>
          <cell r="CC83" t="str">
            <v>0</v>
          </cell>
          <cell r="CD83" t="str">
            <v>0</v>
          </cell>
          <cell r="CE83" t="str">
            <v>0</v>
          </cell>
          <cell r="CF83" t="str">
            <v>0</v>
          </cell>
          <cell r="CH83" t="str">
            <v>0</v>
          </cell>
          <cell r="CI83" t="str">
            <v>0</v>
          </cell>
          <cell r="CJ83" t="str">
            <v>0</v>
          </cell>
          <cell r="CK83" t="str">
            <v>0</v>
          </cell>
          <cell r="CL83" t="str">
            <v>0</v>
          </cell>
          <cell r="CM83" t="str">
            <v>0</v>
          </cell>
          <cell r="CN83" t="str">
            <v>0</v>
          </cell>
          <cell r="CO83" t="str">
            <v>0</v>
          </cell>
          <cell r="CP83" t="str">
            <v>0</v>
          </cell>
          <cell r="CQ83" t="str">
            <v>0</v>
          </cell>
          <cell r="CR83" t="str">
            <v>0</v>
          </cell>
          <cell r="CS83" t="str">
            <v>0</v>
          </cell>
          <cell r="CT83" t="str">
            <v>0</v>
          </cell>
          <cell r="CV83" t="str">
            <v>0</v>
          </cell>
          <cell r="CW83" t="str">
            <v>0</v>
          </cell>
          <cell r="CX83" t="str">
            <v>0</v>
          </cell>
          <cell r="CY83" t="str">
            <v>0</v>
          </cell>
          <cell r="CZ83" t="str">
            <v>0</v>
          </cell>
          <cell r="DA83" t="str">
            <v>0</v>
          </cell>
          <cell r="DB83" t="str">
            <v>0</v>
          </cell>
          <cell r="DC83" t="str">
            <v>0</v>
          </cell>
          <cell r="DD83" t="str">
            <v>0</v>
          </cell>
          <cell r="DE83" t="str">
            <v>0</v>
          </cell>
          <cell r="DF83" t="str">
            <v>0</v>
          </cell>
          <cell r="DG83" t="str">
            <v>0</v>
          </cell>
          <cell r="DH83" t="str">
            <v>0</v>
          </cell>
          <cell r="DJ83" t="str">
            <v>0</v>
          </cell>
          <cell r="DK83" t="str">
            <v>0</v>
          </cell>
          <cell r="DL83" t="str">
            <v>0</v>
          </cell>
          <cell r="DM83" t="str">
            <v>0</v>
          </cell>
          <cell r="DN83" t="str">
            <v>0</v>
          </cell>
          <cell r="DO83" t="str">
            <v>0</v>
          </cell>
          <cell r="DP83" t="str">
            <v>0</v>
          </cell>
          <cell r="DQ83" t="str">
            <v>0</v>
          </cell>
          <cell r="DR83" t="str">
            <v>0</v>
          </cell>
          <cell r="DS83" t="str">
            <v>0</v>
          </cell>
          <cell r="DT83" t="str">
            <v>0</v>
          </cell>
          <cell r="DU83" t="str">
            <v>0</v>
          </cell>
          <cell r="DV83" t="str">
            <v>0</v>
          </cell>
        </row>
        <row r="84">
          <cell r="A84" t="str">
            <v>Taxes other than income taxes, utility  - Penalty - Interest 4081-30118</v>
          </cell>
          <cell r="B84" t="str">
            <v>0</v>
          </cell>
          <cell r="C84" t="str">
            <v>0</v>
          </cell>
          <cell r="D84" t="str">
            <v>0</v>
          </cell>
          <cell r="E84" t="str">
            <v>0</v>
          </cell>
          <cell r="F84" t="str">
            <v>0</v>
          </cell>
          <cell r="G84" t="str">
            <v>0</v>
          </cell>
          <cell r="H84" t="str">
            <v>0</v>
          </cell>
          <cell r="I84" t="str">
            <v>0</v>
          </cell>
          <cell r="J84" t="str">
            <v>0</v>
          </cell>
          <cell r="K84" t="str">
            <v>0</v>
          </cell>
          <cell r="L84" t="str">
            <v>0</v>
          </cell>
          <cell r="M84" t="str">
            <v>0</v>
          </cell>
          <cell r="N84" t="str">
            <v>0</v>
          </cell>
          <cell r="P84" t="str">
            <v>0</v>
          </cell>
          <cell r="Q84" t="str">
            <v>0</v>
          </cell>
          <cell r="R84" t="str">
            <v>0</v>
          </cell>
          <cell r="S84" t="str">
            <v>0</v>
          </cell>
          <cell r="T84" t="str">
            <v>0</v>
          </cell>
          <cell r="U84" t="str">
            <v>0</v>
          </cell>
          <cell r="V84" t="str">
            <v>0</v>
          </cell>
          <cell r="W84" t="str">
            <v>0</v>
          </cell>
          <cell r="X84" t="str">
            <v>0</v>
          </cell>
          <cell r="Y84" t="str">
            <v>0</v>
          </cell>
          <cell r="Z84" t="str">
            <v>0</v>
          </cell>
          <cell r="AA84" t="str">
            <v>0</v>
          </cell>
          <cell r="AB84" t="str">
            <v>0</v>
          </cell>
          <cell r="AD84" t="str">
            <v>0</v>
          </cell>
          <cell r="AE84" t="str">
            <v>0</v>
          </cell>
          <cell r="AF84" t="str">
            <v>0</v>
          </cell>
          <cell r="AG84" t="str">
            <v>0</v>
          </cell>
          <cell r="AH84" t="str">
            <v>0</v>
          </cell>
          <cell r="AI84" t="str">
            <v>0</v>
          </cell>
          <cell r="AJ84" t="str">
            <v>0</v>
          </cell>
          <cell r="AK84" t="str">
            <v>0</v>
          </cell>
          <cell r="AL84" t="str">
            <v>0</v>
          </cell>
          <cell r="AM84" t="str">
            <v>0</v>
          </cell>
          <cell r="AN84" t="str">
            <v>0</v>
          </cell>
          <cell r="AO84" t="str">
            <v>0</v>
          </cell>
          <cell r="AP84" t="str">
            <v>0</v>
          </cell>
          <cell r="AR84" t="str">
            <v>0</v>
          </cell>
          <cell r="AS84" t="str">
            <v>0</v>
          </cell>
          <cell r="AT84" t="str">
            <v>0</v>
          </cell>
          <cell r="AU84" t="str">
            <v>0</v>
          </cell>
          <cell r="AV84" t="str">
            <v>0</v>
          </cell>
          <cell r="AW84" t="str">
            <v>0</v>
          </cell>
          <cell r="AX84" t="str">
            <v>0</v>
          </cell>
          <cell r="AY84" t="str">
            <v>0</v>
          </cell>
          <cell r="AZ84" t="str">
            <v>0</v>
          </cell>
          <cell r="BA84" t="str">
            <v>0</v>
          </cell>
          <cell r="BB84" t="str">
            <v>0</v>
          </cell>
          <cell r="BC84" t="str">
            <v>0</v>
          </cell>
          <cell r="BD84" t="str">
            <v>0</v>
          </cell>
          <cell r="BF84" t="str">
            <v>0</v>
          </cell>
          <cell r="BG84" t="str">
            <v>0</v>
          </cell>
          <cell r="BH84" t="str">
            <v>0</v>
          </cell>
          <cell r="BI84" t="str">
            <v>0</v>
          </cell>
          <cell r="BJ84" t="str">
            <v>0</v>
          </cell>
          <cell r="BK84" t="str">
            <v>0</v>
          </cell>
          <cell r="BL84" t="str">
            <v>0</v>
          </cell>
          <cell r="BM84" t="str">
            <v>0</v>
          </cell>
          <cell r="BN84" t="str">
            <v>0</v>
          </cell>
          <cell r="BO84" t="str">
            <v>0</v>
          </cell>
          <cell r="BP84" t="str">
            <v>0</v>
          </cell>
          <cell r="BQ84" t="str">
            <v>0</v>
          </cell>
          <cell r="BR84" t="str">
            <v>0</v>
          </cell>
          <cell r="BT84" t="str">
            <v>0</v>
          </cell>
          <cell r="BU84" t="str">
            <v>0</v>
          </cell>
          <cell r="BV84" t="str">
            <v>0</v>
          </cell>
          <cell r="BW84" t="str">
            <v>0</v>
          </cell>
          <cell r="BX84" t="str">
            <v>0</v>
          </cell>
          <cell r="BY84" t="str">
            <v>0</v>
          </cell>
          <cell r="BZ84" t="str">
            <v>0</v>
          </cell>
          <cell r="CA84" t="str">
            <v>0</v>
          </cell>
          <cell r="CB84" t="str">
            <v>0</v>
          </cell>
          <cell r="CC84" t="str">
            <v>0</v>
          </cell>
          <cell r="CD84" t="str">
            <v>0</v>
          </cell>
          <cell r="CE84" t="str">
            <v>0</v>
          </cell>
          <cell r="CF84" t="str">
            <v>0</v>
          </cell>
          <cell r="CH84" t="str">
            <v>0</v>
          </cell>
          <cell r="CI84" t="str">
            <v>0</v>
          </cell>
          <cell r="CJ84" t="str">
            <v>0</v>
          </cell>
          <cell r="CK84" t="str">
            <v>0</v>
          </cell>
          <cell r="CL84" t="str">
            <v>0</v>
          </cell>
          <cell r="CM84" t="str">
            <v>0</v>
          </cell>
          <cell r="CN84" t="str">
            <v>0</v>
          </cell>
          <cell r="CO84" t="str">
            <v>0</v>
          </cell>
          <cell r="CP84" t="str">
            <v>0</v>
          </cell>
          <cell r="CQ84" t="str">
            <v>0</v>
          </cell>
          <cell r="CR84" t="str">
            <v>0</v>
          </cell>
          <cell r="CS84" t="str">
            <v>0</v>
          </cell>
          <cell r="CT84" t="str">
            <v>0</v>
          </cell>
          <cell r="CV84" t="str">
            <v>0</v>
          </cell>
          <cell r="CW84" t="str">
            <v>0</v>
          </cell>
          <cell r="CX84" t="str">
            <v>0</v>
          </cell>
          <cell r="CY84" t="str">
            <v>0</v>
          </cell>
          <cell r="CZ84" t="str">
            <v>0</v>
          </cell>
          <cell r="DA84" t="str">
            <v>0</v>
          </cell>
          <cell r="DB84" t="str">
            <v>0</v>
          </cell>
          <cell r="DC84" t="str">
            <v>0</v>
          </cell>
          <cell r="DD84" t="str">
            <v>0</v>
          </cell>
          <cell r="DE84" t="str">
            <v>0</v>
          </cell>
          <cell r="DF84" t="str">
            <v>0</v>
          </cell>
          <cell r="DG84" t="str">
            <v>0</v>
          </cell>
          <cell r="DH84" t="str">
            <v>0</v>
          </cell>
          <cell r="DJ84" t="str">
            <v>0</v>
          </cell>
          <cell r="DK84" t="str">
            <v>0</v>
          </cell>
          <cell r="DL84" t="str">
            <v>0</v>
          </cell>
          <cell r="DM84" t="str">
            <v>0</v>
          </cell>
          <cell r="DN84" t="str">
            <v>0</v>
          </cell>
          <cell r="DO84" t="str">
            <v>0</v>
          </cell>
          <cell r="DP84" t="str">
            <v>0</v>
          </cell>
          <cell r="DQ84" t="str">
            <v>0</v>
          </cell>
          <cell r="DR84" t="str">
            <v>0</v>
          </cell>
          <cell r="DS84" t="str">
            <v>0</v>
          </cell>
          <cell r="DT84" t="str">
            <v>0</v>
          </cell>
          <cell r="DU84" t="str">
            <v>0</v>
          </cell>
          <cell r="DV84" t="str">
            <v>0</v>
          </cell>
        </row>
        <row r="85">
          <cell r="A85" t="str">
            <v>Taxes other than income taxes, utility  - State Business Lice 4081-30125</v>
          </cell>
          <cell r="B85" t="str">
            <v>0</v>
          </cell>
          <cell r="C85" t="str">
            <v>0</v>
          </cell>
          <cell r="D85" t="str">
            <v>0</v>
          </cell>
          <cell r="E85" t="str">
            <v>0</v>
          </cell>
          <cell r="F85" t="str">
            <v>0</v>
          </cell>
          <cell r="G85" t="str">
            <v>0</v>
          </cell>
          <cell r="H85" t="str">
            <v>0</v>
          </cell>
          <cell r="I85" t="str">
            <v>0</v>
          </cell>
          <cell r="J85" t="str">
            <v>0</v>
          </cell>
          <cell r="K85" t="str">
            <v>0</v>
          </cell>
          <cell r="L85" t="str">
            <v>0</v>
          </cell>
          <cell r="M85" t="str">
            <v>0</v>
          </cell>
          <cell r="N85" t="str">
            <v>0</v>
          </cell>
          <cell r="P85" t="str">
            <v>0</v>
          </cell>
          <cell r="Q85" t="str">
            <v>0</v>
          </cell>
          <cell r="R85" t="str">
            <v>0</v>
          </cell>
          <cell r="S85" t="str">
            <v>0</v>
          </cell>
          <cell r="T85" t="str">
            <v>0</v>
          </cell>
          <cell r="U85" t="str">
            <v>0</v>
          </cell>
          <cell r="V85" t="str">
            <v>0</v>
          </cell>
          <cell r="W85" t="str">
            <v>0</v>
          </cell>
          <cell r="X85" t="str">
            <v>0</v>
          </cell>
          <cell r="Y85" t="str">
            <v>0</v>
          </cell>
          <cell r="Z85" t="str">
            <v>0</v>
          </cell>
          <cell r="AA85" t="str">
            <v>0</v>
          </cell>
          <cell r="AB85" t="str">
            <v>0</v>
          </cell>
          <cell r="AD85" t="str">
            <v>0</v>
          </cell>
          <cell r="AE85" t="str">
            <v>0</v>
          </cell>
          <cell r="AF85" t="str">
            <v>0</v>
          </cell>
          <cell r="AG85" t="str">
            <v>0</v>
          </cell>
          <cell r="AH85" t="str">
            <v>0</v>
          </cell>
          <cell r="AI85" t="str">
            <v>0</v>
          </cell>
          <cell r="AJ85" t="str">
            <v>0</v>
          </cell>
          <cell r="AK85" t="str">
            <v>0</v>
          </cell>
          <cell r="AL85" t="str">
            <v>0</v>
          </cell>
          <cell r="AM85" t="str">
            <v>0</v>
          </cell>
          <cell r="AN85" t="str">
            <v>0</v>
          </cell>
          <cell r="AO85" t="str">
            <v>0</v>
          </cell>
          <cell r="AP85" t="str">
            <v>0</v>
          </cell>
          <cell r="AR85" t="str">
            <v>0</v>
          </cell>
          <cell r="AS85" t="str">
            <v>0</v>
          </cell>
          <cell r="AT85" t="str">
            <v>0</v>
          </cell>
          <cell r="AU85" t="str">
            <v>0</v>
          </cell>
          <cell r="AV85" t="str">
            <v>0</v>
          </cell>
          <cell r="AW85" t="str">
            <v>0</v>
          </cell>
          <cell r="AX85" t="str">
            <v>0</v>
          </cell>
          <cell r="AY85" t="str">
            <v>0</v>
          </cell>
          <cell r="AZ85" t="str">
            <v>0</v>
          </cell>
          <cell r="BA85" t="str">
            <v>0</v>
          </cell>
          <cell r="BB85" t="str">
            <v>0</v>
          </cell>
          <cell r="BC85" t="str">
            <v>0</v>
          </cell>
          <cell r="BD85" t="str">
            <v>0</v>
          </cell>
          <cell r="BF85" t="str">
            <v>0</v>
          </cell>
          <cell r="BG85" t="str">
            <v>0</v>
          </cell>
          <cell r="BH85" t="str">
            <v>0</v>
          </cell>
          <cell r="BI85" t="str">
            <v>0</v>
          </cell>
          <cell r="BJ85" t="str">
            <v>0</v>
          </cell>
          <cell r="BK85" t="str">
            <v>0</v>
          </cell>
          <cell r="BL85" t="str">
            <v>0</v>
          </cell>
          <cell r="BM85" t="str">
            <v>0</v>
          </cell>
          <cell r="BN85" t="str">
            <v>0</v>
          </cell>
          <cell r="BO85" t="str">
            <v>0</v>
          </cell>
          <cell r="BP85" t="str">
            <v>0</v>
          </cell>
          <cell r="BQ85" t="str">
            <v>0</v>
          </cell>
          <cell r="BR85" t="str">
            <v>0</v>
          </cell>
          <cell r="BT85" t="str">
            <v>0</v>
          </cell>
          <cell r="BU85" t="str">
            <v>0</v>
          </cell>
          <cell r="BV85" t="str">
            <v>0</v>
          </cell>
          <cell r="BW85" t="str">
            <v>0</v>
          </cell>
          <cell r="BX85" t="str">
            <v>0</v>
          </cell>
          <cell r="BY85" t="str">
            <v>0</v>
          </cell>
          <cell r="BZ85" t="str">
            <v>0</v>
          </cell>
          <cell r="CA85" t="str">
            <v>0</v>
          </cell>
          <cell r="CB85" t="str">
            <v>0</v>
          </cell>
          <cell r="CC85" t="str">
            <v>0</v>
          </cell>
          <cell r="CD85" t="str">
            <v>0</v>
          </cell>
          <cell r="CE85" t="str">
            <v>0</v>
          </cell>
          <cell r="CF85" t="str">
            <v>0</v>
          </cell>
          <cell r="CH85" t="str">
            <v>0</v>
          </cell>
          <cell r="CI85" t="str">
            <v>0</v>
          </cell>
          <cell r="CJ85" t="str">
            <v>0</v>
          </cell>
          <cell r="CK85" t="str">
            <v>0</v>
          </cell>
          <cell r="CL85" t="str">
            <v>0</v>
          </cell>
          <cell r="CM85" t="str">
            <v>0</v>
          </cell>
          <cell r="CN85" t="str">
            <v>0</v>
          </cell>
          <cell r="CO85" t="str">
            <v>0</v>
          </cell>
          <cell r="CP85" t="str">
            <v>0</v>
          </cell>
          <cell r="CQ85" t="str">
            <v>0</v>
          </cell>
          <cell r="CR85" t="str">
            <v>0</v>
          </cell>
          <cell r="CS85" t="str">
            <v>0</v>
          </cell>
          <cell r="CT85" t="str">
            <v>0</v>
          </cell>
          <cell r="CV85" t="str">
            <v>0</v>
          </cell>
          <cell r="CW85" t="str">
            <v>0</v>
          </cell>
          <cell r="CX85" t="str">
            <v>0</v>
          </cell>
          <cell r="CY85" t="str">
            <v>0</v>
          </cell>
          <cell r="CZ85" t="str">
            <v>0</v>
          </cell>
          <cell r="DA85" t="str">
            <v>0</v>
          </cell>
          <cell r="DB85" t="str">
            <v>0</v>
          </cell>
          <cell r="DC85" t="str">
            <v>0</v>
          </cell>
          <cell r="DD85" t="str">
            <v>0</v>
          </cell>
          <cell r="DE85" t="str">
            <v>0</v>
          </cell>
          <cell r="DF85" t="str">
            <v>0</v>
          </cell>
          <cell r="DG85" t="str">
            <v>0</v>
          </cell>
          <cell r="DH85" t="str">
            <v>0</v>
          </cell>
          <cell r="DJ85" t="str">
            <v>0</v>
          </cell>
          <cell r="DK85" t="str">
            <v>0</v>
          </cell>
          <cell r="DL85" t="str">
            <v>0</v>
          </cell>
          <cell r="DM85" t="str">
            <v>0</v>
          </cell>
          <cell r="DN85" t="str">
            <v>0</v>
          </cell>
          <cell r="DO85" t="str">
            <v>0</v>
          </cell>
          <cell r="DP85" t="str">
            <v>0</v>
          </cell>
          <cell r="DQ85" t="str">
            <v>0</v>
          </cell>
          <cell r="DR85" t="str">
            <v>0</v>
          </cell>
          <cell r="DS85" t="str">
            <v>0</v>
          </cell>
          <cell r="DT85" t="str">
            <v>0</v>
          </cell>
          <cell r="DU85" t="str">
            <v>0</v>
          </cell>
          <cell r="DV85" t="str">
            <v>0</v>
          </cell>
        </row>
        <row r="86">
          <cell r="A86" t="str">
            <v>Taxes other than income taxes, utility  - Oth Tax-La Corp Fra 4081-30126</v>
          </cell>
          <cell r="B86" t="str">
            <v>0</v>
          </cell>
          <cell r="C86" t="str">
            <v>0</v>
          </cell>
          <cell r="D86" t="str">
            <v>0</v>
          </cell>
          <cell r="E86" t="str">
            <v>0</v>
          </cell>
          <cell r="F86" t="str">
            <v>0</v>
          </cell>
          <cell r="G86" t="str">
            <v>0</v>
          </cell>
          <cell r="H86" t="str">
            <v>0</v>
          </cell>
          <cell r="I86" t="str">
            <v>0</v>
          </cell>
          <cell r="J86" t="str">
            <v>0</v>
          </cell>
          <cell r="K86" t="str">
            <v>0</v>
          </cell>
          <cell r="L86" t="str">
            <v>0</v>
          </cell>
          <cell r="M86" t="str">
            <v>0</v>
          </cell>
          <cell r="N86" t="str">
            <v>0</v>
          </cell>
          <cell r="P86" t="str">
            <v>0</v>
          </cell>
          <cell r="Q86" t="str">
            <v>0</v>
          </cell>
          <cell r="R86" t="str">
            <v>0</v>
          </cell>
          <cell r="S86" t="str">
            <v>0</v>
          </cell>
          <cell r="T86" t="str">
            <v>0</v>
          </cell>
          <cell r="U86" t="str">
            <v>0</v>
          </cell>
          <cell r="V86" t="str">
            <v>0</v>
          </cell>
          <cell r="W86" t="str">
            <v>0</v>
          </cell>
          <cell r="X86" t="str">
            <v>0</v>
          </cell>
          <cell r="Y86" t="str">
            <v>0</v>
          </cell>
          <cell r="Z86" t="str">
            <v>0</v>
          </cell>
          <cell r="AA86" t="str">
            <v>0</v>
          </cell>
          <cell r="AB86" t="str">
            <v>0</v>
          </cell>
          <cell r="AD86" t="str">
            <v>0</v>
          </cell>
          <cell r="AE86" t="str">
            <v>0</v>
          </cell>
          <cell r="AF86" t="str">
            <v>0</v>
          </cell>
          <cell r="AG86" t="str">
            <v>0</v>
          </cell>
          <cell r="AH86" t="str">
            <v>0</v>
          </cell>
          <cell r="AI86" t="str">
            <v>0</v>
          </cell>
          <cell r="AJ86" t="str">
            <v>0</v>
          </cell>
          <cell r="AK86" t="str">
            <v>0</v>
          </cell>
          <cell r="AL86" t="str">
            <v>0</v>
          </cell>
          <cell r="AM86" t="str">
            <v>0</v>
          </cell>
          <cell r="AN86" t="str">
            <v>0</v>
          </cell>
          <cell r="AO86" t="str">
            <v>0</v>
          </cell>
          <cell r="AP86" t="str">
            <v>0</v>
          </cell>
          <cell r="AR86" t="str">
            <v>0</v>
          </cell>
          <cell r="AS86" t="str">
            <v>0</v>
          </cell>
          <cell r="AT86" t="str">
            <v>0</v>
          </cell>
          <cell r="AU86" t="str">
            <v>0</v>
          </cell>
          <cell r="AV86" t="str">
            <v>0</v>
          </cell>
          <cell r="AW86" t="str">
            <v>0</v>
          </cell>
          <cell r="AX86" t="str">
            <v>0</v>
          </cell>
          <cell r="AY86" t="str">
            <v>0</v>
          </cell>
          <cell r="AZ86" t="str">
            <v>0</v>
          </cell>
          <cell r="BA86" t="str">
            <v>0</v>
          </cell>
          <cell r="BB86" t="str">
            <v>0</v>
          </cell>
          <cell r="BC86" t="str">
            <v>0</v>
          </cell>
          <cell r="BD86" t="str">
            <v>0</v>
          </cell>
          <cell r="BF86" t="str">
            <v>0</v>
          </cell>
          <cell r="BG86" t="str">
            <v>0</v>
          </cell>
          <cell r="BH86" t="str">
            <v>0</v>
          </cell>
          <cell r="BI86" t="str">
            <v>0</v>
          </cell>
          <cell r="BJ86" t="str">
            <v>0</v>
          </cell>
          <cell r="BK86" t="str">
            <v>0</v>
          </cell>
          <cell r="BL86" t="str">
            <v>0</v>
          </cell>
          <cell r="BM86" t="str">
            <v>0</v>
          </cell>
          <cell r="BN86" t="str">
            <v>0</v>
          </cell>
          <cell r="BO86" t="str">
            <v>0</v>
          </cell>
          <cell r="BP86" t="str">
            <v>0</v>
          </cell>
          <cell r="BQ86" t="str">
            <v>0</v>
          </cell>
          <cell r="BR86" t="str">
            <v>0</v>
          </cell>
          <cell r="BT86" t="str">
            <v>0</v>
          </cell>
          <cell r="BU86" t="str">
            <v>0</v>
          </cell>
          <cell r="BV86" t="str">
            <v>0</v>
          </cell>
          <cell r="BW86" t="str">
            <v>0</v>
          </cell>
          <cell r="BX86" t="str">
            <v>0</v>
          </cell>
          <cell r="BY86" t="str">
            <v>0</v>
          </cell>
          <cell r="BZ86" t="str">
            <v>0</v>
          </cell>
          <cell r="CA86" t="str">
            <v>0</v>
          </cell>
          <cell r="CB86" t="str">
            <v>0</v>
          </cell>
          <cell r="CC86" t="str">
            <v>0</v>
          </cell>
          <cell r="CD86" t="str">
            <v>0</v>
          </cell>
          <cell r="CE86" t="str">
            <v>0</v>
          </cell>
          <cell r="CF86" t="str">
            <v>0</v>
          </cell>
          <cell r="CH86" t="str">
            <v>0</v>
          </cell>
          <cell r="CI86" t="str">
            <v>0</v>
          </cell>
          <cell r="CJ86" t="str">
            <v>0</v>
          </cell>
          <cell r="CK86" t="str">
            <v>0</v>
          </cell>
          <cell r="CL86" t="str">
            <v>0</v>
          </cell>
          <cell r="CM86" t="str">
            <v>0</v>
          </cell>
          <cell r="CN86" t="str">
            <v>0</v>
          </cell>
          <cell r="CO86" t="str">
            <v>0</v>
          </cell>
          <cell r="CP86" t="str">
            <v>0</v>
          </cell>
          <cell r="CQ86" t="str">
            <v>0</v>
          </cell>
          <cell r="CR86" t="str">
            <v>0</v>
          </cell>
          <cell r="CS86" t="str">
            <v>0</v>
          </cell>
          <cell r="CT86" t="str">
            <v>0</v>
          </cell>
          <cell r="CV86" t="str">
            <v>0</v>
          </cell>
          <cell r="CW86" t="str">
            <v>0</v>
          </cell>
          <cell r="CX86" t="str">
            <v>0</v>
          </cell>
          <cell r="CY86" t="str">
            <v>0</v>
          </cell>
          <cell r="CZ86" t="str">
            <v>0</v>
          </cell>
          <cell r="DA86" t="str">
            <v>0</v>
          </cell>
          <cell r="DB86" t="str">
            <v>0</v>
          </cell>
          <cell r="DC86" t="str">
            <v>0</v>
          </cell>
          <cell r="DD86" t="str">
            <v>0</v>
          </cell>
          <cell r="DE86" t="str">
            <v>0</v>
          </cell>
          <cell r="DF86" t="str">
            <v>0</v>
          </cell>
          <cell r="DG86" t="str">
            <v>0</v>
          </cell>
          <cell r="DH86" t="str">
            <v>0</v>
          </cell>
          <cell r="DJ86" t="str">
            <v>0</v>
          </cell>
          <cell r="DK86" t="str">
            <v>0</v>
          </cell>
          <cell r="DL86" t="str">
            <v>0</v>
          </cell>
          <cell r="DM86" t="str">
            <v>0</v>
          </cell>
          <cell r="DN86" t="str">
            <v>0</v>
          </cell>
          <cell r="DO86" t="str">
            <v>0</v>
          </cell>
          <cell r="DP86" t="str">
            <v>0</v>
          </cell>
          <cell r="DQ86" t="str">
            <v>0</v>
          </cell>
          <cell r="DR86" t="str">
            <v>0</v>
          </cell>
          <cell r="DS86" t="str">
            <v>0</v>
          </cell>
          <cell r="DT86" t="str">
            <v>0</v>
          </cell>
          <cell r="DU86" t="str">
            <v>0</v>
          </cell>
          <cell r="DV86" t="str">
            <v>0</v>
          </cell>
        </row>
        <row r="87">
          <cell r="A87" t="str">
            <v>Taxes other than income taxes, utility  - Oth Tax-Oklahoma Fr 4081-30127</v>
          </cell>
          <cell r="B87" t="str">
            <v>0</v>
          </cell>
          <cell r="C87" t="str">
            <v>0</v>
          </cell>
          <cell r="D87" t="str">
            <v>0</v>
          </cell>
          <cell r="E87" t="str">
            <v>0</v>
          </cell>
          <cell r="F87" t="str">
            <v>0</v>
          </cell>
          <cell r="G87" t="str">
            <v>0</v>
          </cell>
          <cell r="H87" t="str">
            <v>0</v>
          </cell>
          <cell r="I87" t="str">
            <v>0</v>
          </cell>
          <cell r="J87" t="str">
            <v>0</v>
          </cell>
          <cell r="K87" t="str">
            <v>0</v>
          </cell>
          <cell r="L87" t="str">
            <v>0</v>
          </cell>
          <cell r="M87" t="str">
            <v>0</v>
          </cell>
          <cell r="N87" t="str">
            <v>0</v>
          </cell>
          <cell r="P87" t="str">
            <v>0</v>
          </cell>
          <cell r="Q87" t="str">
            <v>0</v>
          </cell>
          <cell r="R87" t="str">
            <v>0</v>
          </cell>
          <cell r="S87" t="str">
            <v>0</v>
          </cell>
          <cell r="T87" t="str">
            <v>0</v>
          </cell>
          <cell r="U87" t="str">
            <v>0</v>
          </cell>
          <cell r="V87" t="str">
            <v>0</v>
          </cell>
          <cell r="W87" t="str">
            <v>0</v>
          </cell>
          <cell r="X87" t="str">
            <v>0</v>
          </cell>
          <cell r="Y87" t="str">
            <v>0</v>
          </cell>
          <cell r="Z87" t="str">
            <v>0</v>
          </cell>
          <cell r="AA87" t="str">
            <v>0</v>
          </cell>
          <cell r="AB87" t="str">
            <v>0</v>
          </cell>
          <cell r="AD87" t="str">
            <v>0</v>
          </cell>
          <cell r="AE87" t="str">
            <v>0</v>
          </cell>
          <cell r="AF87" t="str">
            <v>0</v>
          </cell>
          <cell r="AG87" t="str">
            <v>0</v>
          </cell>
          <cell r="AH87" t="str">
            <v>0</v>
          </cell>
          <cell r="AI87" t="str">
            <v>0</v>
          </cell>
          <cell r="AJ87" t="str">
            <v>0</v>
          </cell>
          <cell r="AK87" t="str">
            <v>0</v>
          </cell>
          <cell r="AL87" t="str">
            <v>0</v>
          </cell>
          <cell r="AM87" t="str">
            <v>0</v>
          </cell>
          <cell r="AN87" t="str">
            <v>0</v>
          </cell>
          <cell r="AO87" t="str">
            <v>0</v>
          </cell>
          <cell r="AP87" t="str">
            <v>0</v>
          </cell>
          <cell r="AR87" t="str">
            <v>0</v>
          </cell>
          <cell r="AS87" t="str">
            <v>0</v>
          </cell>
          <cell r="AT87" t="str">
            <v>0</v>
          </cell>
          <cell r="AU87" t="str">
            <v>0</v>
          </cell>
          <cell r="AV87" t="str">
            <v>0</v>
          </cell>
          <cell r="AW87" t="str">
            <v>0</v>
          </cell>
          <cell r="AX87" t="str">
            <v>0</v>
          </cell>
          <cell r="AY87" t="str">
            <v>0</v>
          </cell>
          <cell r="AZ87" t="str">
            <v>0</v>
          </cell>
          <cell r="BA87" t="str">
            <v>0</v>
          </cell>
          <cell r="BB87" t="str">
            <v>0</v>
          </cell>
          <cell r="BC87" t="str">
            <v>0</v>
          </cell>
          <cell r="BD87" t="str">
            <v>0</v>
          </cell>
          <cell r="BF87" t="str">
            <v>0</v>
          </cell>
          <cell r="BG87" t="str">
            <v>0</v>
          </cell>
          <cell r="BH87" t="str">
            <v>0</v>
          </cell>
          <cell r="BI87" t="str">
            <v>0</v>
          </cell>
          <cell r="BJ87" t="str">
            <v>0</v>
          </cell>
          <cell r="BK87" t="str">
            <v>0</v>
          </cell>
          <cell r="BL87" t="str">
            <v>0</v>
          </cell>
          <cell r="BM87" t="str">
            <v>0</v>
          </cell>
          <cell r="BN87" t="str">
            <v>0</v>
          </cell>
          <cell r="BO87" t="str">
            <v>0</v>
          </cell>
          <cell r="BP87" t="str">
            <v>0</v>
          </cell>
          <cell r="BQ87" t="str">
            <v>0</v>
          </cell>
          <cell r="BR87" t="str">
            <v>0</v>
          </cell>
          <cell r="BT87" t="str">
            <v>0</v>
          </cell>
          <cell r="BU87" t="str">
            <v>0</v>
          </cell>
          <cell r="BV87" t="str">
            <v>0</v>
          </cell>
          <cell r="BW87" t="str">
            <v>0</v>
          </cell>
          <cell r="BX87" t="str">
            <v>0</v>
          </cell>
          <cell r="BY87" t="str">
            <v>0</v>
          </cell>
          <cell r="BZ87" t="str">
            <v>0</v>
          </cell>
          <cell r="CA87" t="str">
            <v>0</v>
          </cell>
          <cell r="CB87" t="str">
            <v>0</v>
          </cell>
          <cell r="CC87" t="str">
            <v>0</v>
          </cell>
          <cell r="CD87" t="str">
            <v>0</v>
          </cell>
          <cell r="CE87" t="str">
            <v>0</v>
          </cell>
          <cell r="CF87" t="str">
            <v>0</v>
          </cell>
          <cell r="CH87" t="str">
            <v>0</v>
          </cell>
          <cell r="CI87" t="str">
            <v>0</v>
          </cell>
          <cell r="CJ87" t="str">
            <v>0</v>
          </cell>
          <cell r="CK87" t="str">
            <v>0</v>
          </cell>
          <cell r="CL87" t="str">
            <v>0</v>
          </cell>
          <cell r="CM87" t="str">
            <v>0</v>
          </cell>
          <cell r="CN87" t="str">
            <v>0</v>
          </cell>
          <cell r="CO87" t="str">
            <v>0</v>
          </cell>
          <cell r="CP87" t="str">
            <v>0</v>
          </cell>
          <cell r="CQ87" t="str">
            <v>0</v>
          </cell>
          <cell r="CR87" t="str">
            <v>0</v>
          </cell>
          <cell r="CS87" t="str">
            <v>0</v>
          </cell>
          <cell r="CT87" t="str">
            <v>0</v>
          </cell>
          <cell r="CV87" t="str">
            <v>0</v>
          </cell>
          <cell r="CW87" t="str">
            <v>0</v>
          </cell>
          <cell r="CX87" t="str">
            <v>0</v>
          </cell>
          <cell r="CY87" t="str">
            <v>0</v>
          </cell>
          <cell r="CZ87" t="str">
            <v>0</v>
          </cell>
          <cell r="DA87" t="str">
            <v>0</v>
          </cell>
          <cell r="DB87" t="str">
            <v>0</v>
          </cell>
          <cell r="DC87" t="str">
            <v>0</v>
          </cell>
          <cell r="DD87" t="str">
            <v>0</v>
          </cell>
          <cell r="DE87" t="str">
            <v>0</v>
          </cell>
          <cell r="DF87" t="str">
            <v>0</v>
          </cell>
          <cell r="DG87" t="str">
            <v>0</v>
          </cell>
          <cell r="DH87" t="str">
            <v>0</v>
          </cell>
          <cell r="DJ87" t="str">
            <v>0</v>
          </cell>
          <cell r="DK87" t="str">
            <v>0</v>
          </cell>
          <cell r="DL87" t="str">
            <v>0</v>
          </cell>
          <cell r="DM87" t="str">
            <v>0</v>
          </cell>
          <cell r="DN87" t="str">
            <v>0</v>
          </cell>
          <cell r="DO87" t="str">
            <v>0</v>
          </cell>
          <cell r="DP87" t="str">
            <v>0</v>
          </cell>
          <cell r="DQ87" t="str">
            <v>0</v>
          </cell>
          <cell r="DR87" t="str">
            <v>0</v>
          </cell>
          <cell r="DS87" t="str">
            <v>0</v>
          </cell>
          <cell r="DT87" t="str">
            <v>0</v>
          </cell>
          <cell r="DU87" t="str">
            <v>0</v>
          </cell>
          <cell r="DV87" t="str">
            <v>0</v>
          </cell>
        </row>
        <row r="88">
          <cell r="A88" t="str">
            <v>Taxes other than income taxes, utility  - Other Interest Expe 4081-30130</v>
          </cell>
          <cell r="B88" t="str">
            <v>0</v>
          </cell>
          <cell r="C88" t="str">
            <v>0</v>
          </cell>
          <cell r="D88" t="str">
            <v>0</v>
          </cell>
          <cell r="E88" t="str">
            <v>0</v>
          </cell>
          <cell r="F88" t="str">
            <v>0</v>
          </cell>
          <cell r="G88" t="str">
            <v>0</v>
          </cell>
          <cell r="H88" t="str">
            <v>0</v>
          </cell>
          <cell r="I88" t="str">
            <v>0</v>
          </cell>
          <cell r="J88" t="str">
            <v>0</v>
          </cell>
          <cell r="K88" t="str">
            <v>0</v>
          </cell>
          <cell r="L88" t="str">
            <v>0</v>
          </cell>
          <cell r="M88" t="str">
            <v>0</v>
          </cell>
          <cell r="N88" t="str">
            <v>0</v>
          </cell>
          <cell r="P88" t="str">
            <v>0</v>
          </cell>
          <cell r="Q88" t="str">
            <v>0</v>
          </cell>
          <cell r="R88" t="str">
            <v>0</v>
          </cell>
          <cell r="S88" t="str">
            <v>0</v>
          </cell>
          <cell r="T88" t="str">
            <v>0</v>
          </cell>
          <cell r="U88" t="str">
            <v>0</v>
          </cell>
          <cell r="V88" t="str">
            <v>0</v>
          </cell>
          <cell r="W88" t="str">
            <v>0</v>
          </cell>
          <cell r="X88" t="str">
            <v>0</v>
          </cell>
          <cell r="Y88" t="str">
            <v>0</v>
          </cell>
          <cell r="Z88" t="str">
            <v>0</v>
          </cell>
          <cell r="AA88" t="str">
            <v>0</v>
          </cell>
          <cell r="AB88" t="str">
            <v>0</v>
          </cell>
          <cell r="AD88" t="str">
            <v>0</v>
          </cell>
          <cell r="AE88" t="str">
            <v>0</v>
          </cell>
          <cell r="AF88" t="str">
            <v>0</v>
          </cell>
          <cell r="AG88" t="str">
            <v>0</v>
          </cell>
          <cell r="AH88" t="str">
            <v>0</v>
          </cell>
          <cell r="AI88" t="str">
            <v>0</v>
          </cell>
          <cell r="AJ88" t="str">
            <v>0</v>
          </cell>
          <cell r="AK88" t="str">
            <v>0</v>
          </cell>
          <cell r="AL88" t="str">
            <v>0</v>
          </cell>
          <cell r="AM88" t="str">
            <v>0</v>
          </cell>
          <cell r="AN88" t="str">
            <v>0</v>
          </cell>
          <cell r="AO88" t="str">
            <v>0</v>
          </cell>
          <cell r="AP88" t="str">
            <v>0</v>
          </cell>
          <cell r="AR88" t="str">
            <v>0</v>
          </cell>
          <cell r="AS88" t="str">
            <v>0</v>
          </cell>
          <cell r="AT88" t="str">
            <v>0</v>
          </cell>
          <cell r="AU88" t="str">
            <v>0</v>
          </cell>
          <cell r="AV88" t="str">
            <v>0</v>
          </cell>
          <cell r="AW88" t="str">
            <v>0</v>
          </cell>
          <cell r="AX88" t="str">
            <v>0</v>
          </cell>
          <cell r="AY88" t="str">
            <v>0</v>
          </cell>
          <cell r="AZ88" t="str">
            <v>0</v>
          </cell>
          <cell r="BA88" t="str">
            <v>0</v>
          </cell>
          <cell r="BB88" t="str">
            <v>0</v>
          </cell>
          <cell r="BC88" t="str">
            <v>0</v>
          </cell>
          <cell r="BD88" t="str">
            <v>0</v>
          </cell>
          <cell r="BF88" t="str">
            <v>0</v>
          </cell>
          <cell r="BG88" t="str">
            <v>0</v>
          </cell>
          <cell r="BH88" t="str">
            <v>0</v>
          </cell>
          <cell r="BI88" t="str">
            <v>0</v>
          </cell>
          <cell r="BJ88" t="str">
            <v>0</v>
          </cell>
          <cell r="BK88" t="str">
            <v>0</v>
          </cell>
          <cell r="BL88" t="str">
            <v>0</v>
          </cell>
          <cell r="BM88" t="str">
            <v>0</v>
          </cell>
          <cell r="BN88" t="str">
            <v>0</v>
          </cell>
          <cell r="BO88" t="str">
            <v>0</v>
          </cell>
          <cell r="BP88" t="str">
            <v>0</v>
          </cell>
          <cell r="BQ88" t="str">
            <v>0</v>
          </cell>
          <cell r="BR88" t="str">
            <v>0</v>
          </cell>
          <cell r="BT88" t="str">
            <v>0</v>
          </cell>
          <cell r="BU88" t="str">
            <v>0</v>
          </cell>
          <cell r="BV88" t="str">
            <v>0</v>
          </cell>
          <cell r="BW88" t="str">
            <v>0</v>
          </cell>
          <cell r="BX88" t="str">
            <v>0</v>
          </cell>
          <cell r="BY88" t="str">
            <v>0</v>
          </cell>
          <cell r="BZ88" t="str">
            <v>0</v>
          </cell>
          <cell r="CA88" t="str">
            <v>0</v>
          </cell>
          <cell r="CB88" t="str">
            <v>0</v>
          </cell>
          <cell r="CC88" t="str">
            <v>0</v>
          </cell>
          <cell r="CD88" t="str">
            <v>0</v>
          </cell>
          <cell r="CE88" t="str">
            <v>0</v>
          </cell>
          <cell r="CF88" t="str">
            <v>0</v>
          </cell>
          <cell r="CH88" t="str">
            <v>0</v>
          </cell>
          <cell r="CI88" t="str">
            <v>0</v>
          </cell>
          <cell r="CJ88" t="str">
            <v>0</v>
          </cell>
          <cell r="CK88" t="str">
            <v>0</v>
          </cell>
          <cell r="CL88" t="str">
            <v>0</v>
          </cell>
          <cell r="CM88" t="str">
            <v>0</v>
          </cell>
          <cell r="CN88" t="str">
            <v>0</v>
          </cell>
          <cell r="CO88" t="str">
            <v>0</v>
          </cell>
          <cell r="CP88" t="str">
            <v>0</v>
          </cell>
          <cell r="CQ88" t="str">
            <v>0</v>
          </cell>
          <cell r="CR88" t="str">
            <v>0</v>
          </cell>
          <cell r="CS88" t="str">
            <v>0</v>
          </cell>
          <cell r="CT88" t="str">
            <v>0</v>
          </cell>
          <cell r="CV88" t="str">
            <v>0</v>
          </cell>
          <cell r="CW88" t="str">
            <v>0</v>
          </cell>
          <cell r="CX88" t="str">
            <v>0</v>
          </cell>
          <cell r="CY88" t="str">
            <v>0</v>
          </cell>
          <cell r="CZ88" t="str">
            <v>0</v>
          </cell>
          <cell r="DA88" t="str">
            <v>0</v>
          </cell>
          <cell r="DB88" t="str">
            <v>0</v>
          </cell>
          <cell r="DC88" t="str">
            <v>0</v>
          </cell>
          <cell r="DD88" t="str">
            <v>0</v>
          </cell>
          <cell r="DE88" t="str">
            <v>0</v>
          </cell>
          <cell r="DF88" t="str">
            <v>0</v>
          </cell>
          <cell r="DG88" t="str">
            <v>0</v>
          </cell>
          <cell r="DH88" t="str">
            <v>0</v>
          </cell>
          <cell r="DJ88" t="str">
            <v>0</v>
          </cell>
          <cell r="DK88" t="str">
            <v>0</v>
          </cell>
          <cell r="DL88" t="str">
            <v>0</v>
          </cell>
          <cell r="DM88" t="str">
            <v>0</v>
          </cell>
          <cell r="DN88" t="str">
            <v>0</v>
          </cell>
          <cell r="DO88" t="str">
            <v>0</v>
          </cell>
          <cell r="DP88" t="str">
            <v>0</v>
          </cell>
          <cell r="DQ88" t="str">
            <v>0</v>
          </cell>
          <cell r="DR88" t="str">
            <v>0</v>
          </cell>
          <cell r="DS88" t="str">
            <v>0</v>
          </cell>
          <cell r="DT88" t="str">
            <v>0</v>
          </cell>
          <cell r="DU88" t="str">
            <v>0</v>
          </cell>
          <cell r="DV88" t="str">
            <v>0</v>
          </cell>
        </row>
        <row r="89">
          <cell r="A89" t="str">
            <v>Taxes other than income taxes, utility  - Int on Taxes 4081-30157</v>
          </cell>
          <cell r="B89" t="str">
            <v>0</v>
          </cell>
          <cell r="C89" t="str">
            <v>0</v>
          </cell>
          <cell r="D89" t="str">
            <v>0</v>
          </cell>
          <cell r="E89" t="str">
            <v>0</v>
          </cell>
          <cell r="F89" t="str">
            <v>0</v>
          </cell>
          <cell r="G89" t="str">
            <v>0</v>
          </cell>
          <cell r="H89" t="str">
            <v>0</v>
          </cell>
          <cell r="I89" t="str">
            <v>0</v>
          </cell>
          <cell r="J89" t="str">
            <v>0</v>
          </cell>
          <cell r="K89" t="str">
            <v>0</v>
          </cell>
          <cell r="L89" t="str">
            <v>0</v>
          </cell>
          <cell r="M89" t="str">
            <v>0</v>
          </cell>
          <cell r="N89" t="str">
            <v>0</v>
          </cell>
          <cell r="P89" t="str">
            <v>0</v>
          </cell>
          <cell r="Q89" t="str">
            <v>0</v>
          </cell>
          <cell r="R89" t="str">
            <v>0</v>
          </cell>
          <cell r="S89" t="str">
            <v>0</v>
          </cell>
          <cell r="T89" t="str">
            <v>0</v>
          </cell>
          <cell r="U89" t="str">
            <v>0</v>
          </cell>
          <cell r="V89" t="str">
            <v>0</v>
          </cell>
          <cell r="W89" t="str">
            <v>0</v>
          </cell>
          <cell r="X89" t="str">
            <v>0</v>
          </cell>
          <cell r="Y89" t="str">
            <v>0</v>
          </cell>
          <cell r="Z89" t="str">
            <v>0</v>
          </cell>
          <cell r="AA89" t="str">
            <v>0</v>
          </cell>
          <cell r="AB89" t="str">
            <v>0</v>
          </cell>
          <cell r="AD89" t="str">
            <v>0</v>
          </cell>
          <cell r="AE89" t="str">
            <v>0</v>
          </cell>
          <cell r="AF89" t="str">
            <v>0</v>
          </cell>
          <cell r="AG89" t="str">
            <v>0</v>
          </cell>
          <cell r="AH89" t="str">
            <v>0</v>
          </cell>
          <cell r="AI89" t="str">
            <v>0</v>
          </cell>
          <cell r="AJ89" t="str">
            <v>0</v>
          </cell>
          <cell r="AK89" t="str">
            <v>0</v>
          </cell>
          <cell r="AL89" t="str">
            <v>0</v>
          </cell>
          <cell r="AM89" t="str">
            <v>0</v>
          </cell>
          <cell r="AN89" t="str">
            <v>0</v>
          </cell>
          <cell r="AO89" t="str">
            <v>0</v>
          </cell>
          <cell r="AP89" t="str">
            <v>0</v>
          </cell>
          <cell r="AR89" t="str">
            <v>0</v>
          </cell>
          <cell r="AS89" t="str">
            <v>0</v>
          </cell>
          <cell r="AT89" t="str">
            <v>0</v>
          </cell>
          <cell r="AU89" t="str">
            <v>0</v>
          </cell>
          <cell r="AV89" t="str">
            <v>0</v>
          </cell>
          <cell r="AW89" t="str">
            <v>0</v>
          </cell>
          <cell r="AX89" t="str">
            <v>0</v>
          </cell>
          <cell r="AY89" t="str">
            <v>0</v>
          </cell>
          <cell r="AZ89" t="str">
            <v>0</v>
          </cell>
          <cell r="BA89" t="str">
            <v>0</v>
          </cell>
          <cell r="BB89" t="str">
            <v>0</v>
          </cell>
          <cell r="BC89" t="str">
            <v>0</v>
          </cell>
          <cell r="BD89" t="str">
            <v>0</v>
          </cell>
          <cell r="BF89" t="str">
            <v>0</v>
          </cell>
          <cell r="BG89" t="str">
            <v>0</v>
          </cell>
          <cell r="BH89" t="str">
            <v>0</v>
          </cell>
          <cell r="BI89" t="str">
            <v>0</v>
          </cell>
          <cell r="BJ89" t="str">
            <v>0</v>
          </cell>
          <cell r="BK89" t="str">
            <v>0</v>
          </cell>
          <cell r="BL89" t="str">
            <v>0</v>
          </cell>
          <cell r="BM89" t="str">
            <v>0</v>
          </cell>
          <cell r="BN89" t="str">
            <v>0</v>
          </cell>
          <cell r="BO89" t="str">
            <v>0</v>
          </cell>
          <cell r="BP89" t="str">
            <v>0</v>
          </cell>
          <cell r="BQ89" t="str">
            <v>0</v>
          </cell>
          <cell r="BR89" t="str">
            <v>0</v>
          </cell>
          <cell r="BT89" t="str">
            <v>0</v>
          </cell>
          <cell r="BU89" t="str">
            <v>0</v>
          </cell>
          <cell r="BV89" t="str">
            <v>0</v>
          </cell>
          <cell r="BW89" t="str">
            <v>0</v>
          </cell>
          <cell r="BX89" t="str">
            <v>0</v>
          </cell>
          <cell r="BY89" t="str">
            <v>0</v>
          </cell>
          <cell r="BZ89" t="str">
            <v>0</v>
          </cell>
          <cell r="CA89" t="str">
            <v>0</v>
          </cell>
          <cell r="CB89" t="str">
            <v>0</v>
          </cell>
          <cell r="CC89" t="str">
            <v>0</v>
          </cell>
          <cell r="CD89" t="str">
            <v>0</v>
          </cell>
          <cell r="CE89" t="str">
            <v>0</v>
          </cell>
          <cell r="CF89" t="str">
            <v>0</v>
          </cell>
          <cell r="CH89" t="str">
            <v>0</v>
          </cell>
          <cell r="CI89" t="str">
            <v>0</v>
          </cell>
          <cell r="CJ89" t="str">
            <v>0</v>
          </cell>
          <cell r="CK89" t="str">
            <v>0</v>
          </cell>
          <cell r="CL89" t="str">
            <v>0</v>
          </cell>
          <cell r="CM89" t="str">
            <v>0</v>
          </cell>
          <cell r="CN89" t="str">
            <v>0</v>
          </cell>
          <cell r="CO89" t="str">
            <v>0</v>
          </cell>
          <cell r="CP89" t="str">
            <v>0</v>
          </cell>
          <cell r="CQ89" t="str">
            <v>0</v>
          </cell>
          <cell r="CR89" t="str">
            <v>0</v>
          </cell>
          <cell r="CS89" t="str">
            <v>0</v>
          </cell>
          <cell r="CT89" t="str">
            <v>0</v>
          </cell>
          <cell r="CV89" t="str">
            <v>0</v>
          </cell>
          <cell r="CW89" t="str">
            <v>0</v>
          </cell>
          <cell r="CX89" t="str">
            <v>0</v>
          </cell>
          <cell r="CY89" t="str">
            <v>0</v>
          </cell>
          <cell r="CZ89" t="str">
            <v>0</v>
          </cell>
          <cell r="DA89" t="str">
            <v>0</v>
          </cell>
          <cell r="DB89" t="str">
            <v>0</v>
          </cell>
          <cell r="DC89" t="str">
            <v>0</v>
          </cell>
          <cell r="DD89" t="str">
            <v>0</v>
          </cell>
          <cell r="DE89" t="str">
            <v>0</v>
          </cell>
          <cell r="DF89" t="str">
            <v>0</v>
          </cell>
          <cell r="DG89" t="str">
            <v>0</v>
          </cell>
          <cell r="DH89" t="str">
            <v>0</v>
          </cell>
          <cell r="DJ89" t="str">
            <v>0</v>
          </cell>
          <cell r="DK89" t="str">
            <v>0</v>
          </cell>
          <cell r="DL89" t="str">
            <v>0</v>
          </cell>
          <cell r="DM89" t="str">
            <v>0</v>
          </cell>
          <cell r="DN89" t="str">
            <v>0</v>
          </cell>
          <cell r="DO89" t="str">
            <v>0</v>
          </cell>
          <cell r="DP89" t="str">
            <v>0</v>
          </cell>
          <cell r="DQ89" t="str">
            <v>0</v>
          </cell>
          <cell r="DR89" t="str">
            <v>0</v>
          </cell>
          <cell r="DS89" t="str">
            <v>0</v>
          </cell>
          <cell r="DT89" t="str">
            <v>0</v>
          </cell>
          <cell r="DU89" t="str">
            <v>0</v>
          </cell>
          <cell r="DV89" t="str">
            <v>0</v>
          </cell>
        </row>
        <row r="90">
          <cell r="A90" t="str">
            <v>Taxes other than income taxes, utility  - Billed to West Tex  4081-40001</v>
          </cell>
          <cell r="B90" t="str">
            <v>0</v>
          </cell>
          <cell r="C90" t="str">
            <v>0</v>
          </cell>
          <cell r="D90" t="str">
            <v>0</v>
          </cell>
          <cell r="E90" t="str">
            <v>0</v>
          </cell>
          <cell r="F90" t="str">
            <v>0</v>
          </cell>
          <cell r="G90" t="str">
            <v>0</v>
          </cell>
          <cell r="H90" t="str">
            <v>0</v>
          </cell>
          <cell r="I90" t="str">
            <v>0</v>
          </cell>
          <cell r="J90" t="str">
            <v>0</v>
          </cell>
          <cell r="K90" t="str">
            <v>0</v>
          </cell>
          <cell r="L90" t="str">
            <v>0</v>
          </cell>
          <cell r="M90" t="str">
            <v>0</v>
          </cell>
          <cell r="N90" t="str">
            <v>0</v>
          </cell>
          <cell r="P90" t="str">
            <v>0</v>
          </cell>
          <cell r="Q90" t="str">
            <v>0</v>
          </cell>
          <cell r="R90" t="str">
            <v>0</v>
          </cell>
          <cell r="S90" t="str">
            <v>0</v>
          </cell>
          <cell r="T90" t="str">
            <v>0</v>
          </cell>
          <cell r="U90" t="str">
            <v>0</v>
          </cell>
          <cell r="V90" t="str">
            <v>0</v>
          </cell>
          <cell r="W90" t="str">
            <v>0</v>
          </cell>
          <cell r="X90" t="str">
            <v>0</v>
          </cell>
          <cell r="Y90" t="str">
            <v>0</v>
          </cell>
          <cell r="Z90" t="str">
            <v>0</v>
          </cell>
          <cell r="AA90" t="str">
            <v>0</v>
          </cell>
          <cell r="AB90" t="str">
            <v>0</v>
          </cell>
          <cell r="AD90" t="str">
            <v>0</v>
          </cell>
          <cell r="AE90" t="str">
            <v>0</v>
          </cell>
          <cell r="AF90" t="str">
            <v>0</v>
          </cell>
          <cell r="AG90" t="str">
            <v>0</v>
          </cell>
          <cell r="AH90" t="str">
            <v>0</v>
          </cell>
          <cell r="AI90" t="str">
            <v>0</v>
          </cell>
          <cell r="AJ90" t="str">
            <v>0</v>
          </cell>
          <cell r="AK90" t="str">
            <v>0</v>
          </cell>
          <cell r="AL90" t="str">
            <v>0</v>
          </cell>
          <cell r="AM90" t="str">
            <v>0</v>
          </cell>
          <cell r="AN90" t="str">
            <v>0</v>
          </cell>
          <cell r="AO90" t="str">
            <v>0</v>
          </cell>
          <cell r="AP90" t="str">
            <v>0</v>
          </cell>
          <cell r="AR90" t="str">
            <v>0</v>
          </cell>
          <cell r="AS90" t="str">
            <v>0</v>
          </cell>
          <cell r="AT90" t="str">
            <v>0</v>
          </cell>
          <cell r="AU90" t="str">
            <v>0</v>
          </cell>
          <cell r="AV90" t="str">
            <v>0</v>
          </cell>
          <cell r="AW90" t="str">
            <v>0</v>
          </cell>
          <cell r="AX90" t="str">
            <v>0</v>
          </cell>
          <cell r="AY90" t="str">
            <v>0</v>
          </cell>
          <cell r="AZ90" t="str">
            <v>0</v>
          </cell>
          <cell r="BA90" t="str">
            <v>0</v>
          </cell>
          <cell r="BB90" t="str">
            <v>0</v>
          </cell>
          <cell r="BC90" t="str">
            <v>0</v>
          </cell>
          <cell r="BD90" t="str">
            <v>0</v>
          </cell>
          <cell r="BF90" t="str">
            <v>0</v>
          </cell>
          <cell r="BG90" t="str">
            <v>0</v>
          </cell>
          <cell r="BH90" t="str">
            <v>0</v>
          </cell>
          <cell r="BI90" t="str">
            <v>0</v>
          </cell>
          <cell r="BJ90" t="str">
            <v>0</v>
          </cell>
          <cell r="BK90" t="str">
            <v>0</v>
          </cell>
          <cell r="BL90" t="str">
            <v>0</v>
          </cell>
          <cell r="BM90" t="str">
            <v>0</v>
          </cell>
          <cell r="BN90" t="str">
            <v>0</v>
          </cell>
          <cell r="BO90" t="str">
            <v>0</v>
          </cell>
          <cell r="BP90" t="str">
            <v>0</v>
          </cell>
          <cell r="BQ90" t="str">
            <v>0</v>
          </cell>
          <cell r="BR90" t="str">
            <v>0</v>
          </cell>
          <cell r="BT90" t="str">
            <v>0</v>
          </cell>
          <cell r="BU90" t="str">
            <v>0</v>
          </cell>
          <cell r="BV90" t="str">
            <v>0</v>
          </cell>
          <cell r="BW90" t="str">
            <v>0</v>
          </cell>
          <cell r="BX90" t="str">
            <v>0</v>
          </cell>
          <cell r="BY90" t="str">
            <v>0</v>
          </cell>
          <cell r="BZ90" t="str">
            <v>0</v>
          </cell>
          <cell r="CA90" t="str">
            <v>0</v>
          </cell>
          <cell r="CB90" t="str">
            <v>0</v>
          </cell>
          <cell r="CC90" t="str">
            <v>0</v>
          </cell>
          <cell r="CD90" t="str">
            <v>0</v>
          </cell>
          <cell r="CE90" t="str">
            <v>0</v>
          </cell>
          <cell r="CF90" t="str">
            <v>0</v>
          </cell>
          <cell r="CH90" t="str">
            <v>0</v>
          </cell>
          <cell r="CI90" t="str">
            <v>0</v>
          </cell>
          <cell r="CJ90" t="str">
            <v>0</v>
          </cell>
          <cell r="CK90" t="str">
            <v>0</v>
          </cell>
          <cell r="CL90" t="str">
            <v>0</v>
          </cell>
          <cell r="CM90" t="str">
            <v>0</v>
          </cell>
          <cell r="CN90" t="str">
            <v>0</v>
          </cell>
          <cell r="CO90" t="str">
            <v>0</v>
          </cell>
          <cell r="CP90" t="str">
            <v>0</v>
          </cell>
          <cell r="CQ90" t="str">
            <v>0</v>
          </cell>
          <cell r="CR90" t="str">
            <v>0</v>
          </cell>
          <cell r="CS90" t="str">
            <v>0</v>
          </cell>
          <cell r="CT90" t="str">
            <v>0</v>
          </cell>
          <cell r="CV90" t="str">
            <v>0</v>
          </cell>
          <cell r="CW90" t="str">
            <v>0</v>
          </cell>
          <cell r="CX90" t="str">
            <v>0</v>
          </cell>
          <cell r="CY90" t="str">
            <v>0</v>
          </cell>
          <cell r="CZ90" t="str">
            <v>0</v>
          </cell>
          <cell r="DA90" t="str">
            <v>0</v>
          </cell>
          <cell r="DB90" t="str">
            <v>0</v>
          </cell>
          <cell r="DC90" t="str">
            <v>0</v>
          </cell>
          <cell r="DD90" t="str">
            <v>0</v>
          </cell>
          <cell r="DE90" t="str">
            <v>0</v>
          </cell>
          <cell r="DF90" t="str">
            <v>0</v>
          </cell>
          <cell r="DG90" t="str">
            <v>0</v>
          </cell>
          <cell r="DH90" t="str">
            <v>0</v>
          </cell>
          <cell r="DJ90" t="str">
            <v>0</v>
          </cell>
          <cell r="DK90" t="str">
            <v>0</v>
          </cell>
          <cell r="DL90" t="str">
            <v>0</v>
          </cell>
          <cell r="DM90" t="str">
            <v>0</v>
          </cell>
          <cell r="DN90" t="str">
            <v>0</v>
          </cell>
          <cell r="DO90" t="str">
            <v>0</v>
          </cell>
          <cell r="DP90" t="str">
            <v>0</v>
          </cell>
          <cell r="DQ90" t="str">
            <v>0</v>
          </cell>
          <cell r="DR90" t="str">
            <v>0</v>
          </cell>
          <cell r="DS90" t="str">
            <v>0</v>
          </cell>
          <cell r="DT90" t="str">
            <v>0</v>
          </cell>
          <cell r="DU90" t="str">
            <v>0</v>
          </cell>
          <cell r="DV90" t="str">
            <v>0</v>
          </cell>
        </row>
        <row r="91">
          <cell r="A91" t="str">
            <v>Taxes other than income taxes, utility  - Billed to CO/KS Div 4081-40002</v>
          </cell>
          <cell r="B91" t="str">
            <v>0</v>
          </cell>
          <cell r="C91" t="str">
            <v>0</v>
          </cell>
          <cell r="D91" t="str">
            <v>0</v>
          </cell>
          <cell r="E91" t="str">
            <v>0</v>
          </cell>
          <cell r="F91" t="str">
            <v>0</v>
          </cell>
          <cell r="G91" t="str">
            <v>0</v>
          </cell>
          <cell r="H91" t="str">
            <v>0</v>
          </cell>
          <cell r="I91" t="str">
            <v>0</v>
          </cell>
          <cell r="J91" t="str">
            <v>0</v>
          </cell>
          <cell r="K91" t="str">
            <v>0</v>
          </cell>
          <cell r="L91" t="str">
            <v>0</v>
          </cell>
          <cell r="M91" t="str">
            <v>0</v>
          </cell>
          <cell r="N91" t="str">
            <v>0</v>
          </cell>
          <cell r="P91" t="str">
            <v>0</v>
          </cell>
          <cell r="Q91" t="str">
            <v>0</v>
          </cell>
          <cell r="R91" t="str">
            <v>0</v>
          </cell>
          <cell r="S91" t="str">
            <v>0</v>
          </cell>
          <cell r="T91" t="str">
            <v>0</v>
          </cell>
          <cell r="U91" t="str">
            <v>0</v>
          </cell>
          <cell r="V91" t="str">
            <v>0</v>
          </cell>
          <cell r="W91" t="str">
            <v>0</v>
          </cell>
          <cell r="X91" t="str">
            <v>0</v>
          </cell>
          <cell r="Y91" t="str">
            <v>0</v>
          </cell>
          <cell r="Z91" t="str">
            <v>0</v>
          </cell>
          <cell r="AA91" t="str">
            <v>0</v>
          </cell>
          <cell r="AB91" t="str">
            <v>0</v>
          </cell>
          <cell r="AD91" t="str">
            <v>0</v>
          </cell>
          <cell r="AE91" t="str">
            <v>0</v>
          </cell>
          <cell r="AF91" t="str">
            <v>0</v>
          </cell>
          <cell r="AG91" t="str">
            <v>0</v>
          </cell>
          <cell r="AH91" t="str">
            <v>0</v>
          </cell>
          <cell r="AI91" t="str">
            <v>0</v>
          </cell>
          <cell r="AJ91" t="str">
            <v>0</v>
          </cell>
          <cell r="AK91" t="str">
            <v>0</v>
          </cell>
          <cell r="AL91" t="str">
            <v>0</v>
          </cell>
          <cell r="AM91" t="str">
            <v>0</v>
          </cell>
          <cell r="AN91" t="str">
            <v>0</v>
          </cell>
          <cell r="AO91" t="str">
            <v>0</v>
          </cell>
          <cell r="AP91" t="str">
            <v>0</v>
          </cell>
          <cell r="AR91" t="str">
            <v>0</v>
          </cell>
          <cell r="AS91" t="str">
            <v>0</v>
          </cell>
          <cell r="AT91" t="str">
            <v>0</v>
          </cell>
          <cell r="AU91" t="str">
            <v>0</v>
          </cell>
          <cell r="AV91" t="str">
            <v>0</v>
          </cell>
          <cell r="AW91" t="str">
            <v>0</v>
          </cell>
          <cell r="AX91" t="str">
            <v>0</v>
          </cell>
          <cell r="AY91" t="str">
            <v>0</v>
          </cell>
          <cell r="AZ91" t="str">
            <v>0</v>
          </cell>
          <cell r="BA91" t="str">
            <v>0</v>
          </cell>
          <cell r="BB91" t="str">
            <v>0</v>
          </cell>
          <cell r="BC91" t="str">
            <v>0</v>
          </cell>
          <cell r="BD91" t="str">
            <v>0</v>
          </cell>
          <cell r="BF91" t="str">
            <v>0</v>
          </cell>
          <cell r="BG91" t="str">
            <v>0</v>
          </cell>
          <cell r="BH91" t="str">
            <v>0</v>
          </cell>
          <cell r="BI91" t="str">
            <v>0</v>
          </cell>
          <cell r="BJ91" t="str">
            <v>0</v>
          </cell>
          <cell r="BK91" t="str">
            <v>0</v>
          </cell>
          <cell r="BL91" t="str">
            <v>0</v>
          </cell>
          <cell r="BM91" t="str">
            <v>0</v>
          </cell>
          <cell r="BN91" t="str">
            <v>0</v>
          </cell>
          <cell r="BO91" t="str">
            <v>0</v>
          </cell>
          <cell r="BP91" t="str">
            <v>0</v>
          </cell>
          <cell r="BQ91" t="str">
            <v>0</v>
          </cell>
          <cell r="BR91" t="str">
            <v>0</v>
          </cell>
          <cell r="BT91" t="str">
            <v>0</v>
          </cell>
          <cell r="BU91" t="str">
            <v>0</v>
          </cell>
          <cell r="BV91" t="str">
            <v>0</v>
          </cell>
          <cell r="BW91" t="str">
            <v>0</v>
          </cell>
          <cell r="BX91" t="str">
            <v>0</v>
          </cell>
          <cell r="BY91" t="str">
            <v>0</v>
          </cell>
          <cell r="BZ91" t="str">
            <v>0</v>
          </cell>
          <cell r="CA91" t="str">
            <v>0</v>
          </cell>
          <cell r="CB91" t="str">
            <v>0</v>
          </cell>
          <cell r="CC91" t="str">
            <v>0</v>
          </cell>
          <cell r="CD91" t="str">
            <v>0</v>
          </cell>
          <cell r="CE91" t="str">
            <v>0</v>
          </cell>
          <cell r="CF91" t="str">
            <v>0</v>
          </cell>
          <cell r="CH91" t="str">
            <v>0</v>
          </cell>
          <cell r="CI91" t="str">
            <v>0</v>
          </cell>
          <cell r="CJ91" t="str">
            <v>0</v>
          </cell>
          <cell r="CK91" t="str">
            <v>0</v>
          </cell>
          <cell r="CL91" t="str">
            <v>0</v>
          </cell>
          <cell r="CM91" t="str">
            <v>0</v>
          </cell>
          <cell r="CN91" t="str">
            <v>0</v>
          </cell>
          <cell r="CO91" t="str">
            <v>0</v>
          </cell>
          <cell r="CP91" t="str">
            <v>0</v>
          </cell>
          <cell r="CQ91" t="str">
            <v>0</v>
          </cell>
          <cell r="CR91" t="str">
            <v>0</v>
          </cell>
          <cell r="CS91" t="str">
            <v>0</v>
          </cell>
          <cell r="CT91" t="str">
            <v>0</v>
          </cell>
          <cell r="CV91" t="str">
            <v>0</v>
          </cell>
          <cell r="CW91" t="str">
            <v>0</v>
          </cell>
          <cell r="CX91" t="str">
            <v>0</v>
          </cell>
          <cell r="CY91" t="str">
            <v>0</v>
          </cell>
          <cell r="CZ91" t="str">
            <v>0</v>
          </cell>
          <cell r="DA91" t="str">
            <v>0</v>
          </cell>
          <cell r="DB91" t="str">
            <v>0</v>
          </cell>
          <cell r="DC91" t="str">
            <v>0</v>
          </cell>
          <cell r="DD91" t="str">
            <v>0</v>
          </cell>
          <cell r="DE91" t="str">
            <v>0</v>
          </cell>
          <cell r="DF91" t="str">
            <v>0</v>
          </cell>
          <cell r="DG91" t="str">
            <v>0</v>
          </cell>
          <cell r="DH91" t="str">
            <v>0</v>
          </cell>
          <cell r="DJ91" t="str">
            <v>0</v>
          </cell>
          <cell r="DK91" t="str">
            <v>0</v>
          </cell>
          <cell r="DL91" t="str">
            <v>0</v>
          </cell>
          <cell r="DM91" t="str">
            <v>0</v>
          </cell>
          <cell r="DN91" t="str">
            <v>0</v>
          </cell>
          <cell r="DO91" t="str">
            <v>0</v>
          </cell>
          <cell r="DP91" t="str">
            <v>0</v>
          </cell>
          <cell r="DQ91" t="str">
            <v>0</v>
          </cell>
          <cell r="DR91" t="str">
            <v>0</v>
          </cell>
          <cell r="DS91" t="str">
            <v>0</v>
          </cell>
          <cell r="DT91" t="str">
            <v>0</v>
          </cell>
          <cell r="DU91" t="str">
            <v>0</v>
          </cell>
          <cell r="DV91" t="str">
            <v>0</v>
          </cell>
        </row>
        <row r="92">
          <cell r="A92" t="str">
            <v>Taxes other than income taxes, utility  - Billed to LA Div 4081-40003</v>
          </cell>
          <cell r="B92" t="str">
            <v>0</v>
          </cell>
          <cell r="C92" t="str">
            <v>0</v>
          </cell>
          <cell r="D92" t="str">
            <v>0</v>
          </cell>
          <cell r="E92" t="str">
            <v>0</v>
          </cell>
          <cell r="F92" t="str">
            <v>0</v>
          </cell>
          <cell r="G92" t="str">
            <v>0</v>
          </cell>
          <cell r="H92" t="str">
            <v>0</v>
          </cell>
          <cell r="I92" t="str">
            <v>0</v>
          </cell>
          <cell r="J92" t="str">
            <v>0</v>
          </cell>
          <cell r="K92" t="str">
            <v>0</v>
          </cell>
          <cell r="L92" t="str">
            <v>0</v>
          </cell>
          <cell r="M92" t="str">
            <v>0</v>
          </cell>
          <cell r="N92" t="str">
            <v>0</v>
          </cell>
          <cell r="P92" t="str">
            <v>0</v>
          </cell>
          <cell r="Q92" t="str">
            <v>0</v>
          </cell>
          <cell r="R92" t="str">
            <v>0</v>
          </cell>
          <cell r="S92" t="str">
            <v>0</v>
          </cell>
          <cell r="T92" t="str">
            <v>0</v>
          </cell>
          <cell r="U92" t="str">
            <v>0</v>
          </cell>
          <cell r="V92" t="str">
            <v>0</v>
          </cell>
          <cell r="W92" t="str">
            <v>0</v>
          </cell>
          <cell r="X92" t="str">
            <v>0</v>
          </cell>
          <cell r="Y92" t="str">
            <v>0</v>
          </cell>
          <cell r="Z92" t="str">
            <v>0</v>
          </cell>
          <cell r="AA92" t="str">
            <v>0</v>
          </cell>
          <cell r="AB92" t="str">
            <v>0</v>
          </cell>
          <cell r="AD92" t="str">
            <v>0</v>
          </cell>
          <cell r="AE92" t="str">
            <v>0</v>
          </cell>
          <cell r="AF92" t="str">
            <v>0</v>
          </cell>
          <cell r="AG92" t="str">
            <v>0</v>
          </cell>
          <cell r="AH92" t="str">
            <v>0</v>
          </cell>
          <cell r="AI92" t="str">
            <v>0</v>
          </cell>
          <cell r="AJ92" t="str">
            <v>0</v>
          </cell>
          <cell r="AK92" t="str">
            <v>0</v>
          </cell>
          <cell r="AL92" t="str">
            <v>0</v>
          </cell>
          <cell r="AM92" t="str">
            <v>0</v>
          </cell>
          <cell r="AN92" t="str">
            <v>0</v>
          </cell>
          <cell r="AO92" t="str">
            <v>0</v>
          </cell>
          <cell r="AP92" t="str">
            <v>0</v>
          </cell>
          <cell r="AR92" t="str">
            <v>0</v>
          </cell>
          <cell r="AS92" t="str">
            <v>0</v>
          </cell>
          <cell r="AT92" t="str">
            <v>0</v>
          </cell>
          <cell r="AU92" t="str">
            <v>0</v>
          </cell>
          <cell r="AV92" t="str">
            <v>0</v>
          </cell>
          <cell r="AW92" t="str">
            <v>0</v>
          </cell>
          <cell r="AX92" t="str">
            <v>0</v>
          </cell>
          <cell r="AY92" t="str">
            <v>0</v>
          </cell>
          <cell r="AZ92" t="str">
            <v>0</v>
          </cell>
          <cell r="BA92" t="str">
            <v>0</v>
          </cell>
          <cell r="BB92" t="str">
            <v>0</v>
          </cell>
          <cell r="BC92" t="str">
            <v>0</v>
          </cell>
          <cell r="BD92" t="str">
            <v>0</v>
          </cell>
          <cell r="BF92" t="str">
            <v>0</v>
          </cell>
          <cell r="BG92" t="str">
            <v>0</v>
          </cell>
          <cell r="BH92" t="str">
            <v>0</v>
          </cell>
          <cell r="BI92" t="str">
            <v>0</v>
          </cell>
          <cell r="BJ92" t="str">
            <v>0</v>
          </cell>
          <cell r="BK92" t="str">
            <v>0</v>
          </cell>
          <cell r="BL92" t="str">
            <v>0</v>
          </cell>
          <cell r="BM92" t="str">
            <v>0</v>
          </cell>
          <cell r="BN92" t="str">
            <v>0</v>
          </cell>
          <cell r="BO92" t="str">
            <v>0</v>
          </cell>
          <cell r="BP92" t="str">
            <v>0</v>
          </cell>
          <cell r="BQ92" t="str">
            <v>0</v>
          </cell>
          <cell r="BR92" t="str">
            <v>0</v>
          </cell>
          <cell r="BT92" t="str">
            <v>0</v>
          </cell>
          <cell r="BU92" t="str">
            <v>0</v>
          </cell>
          <cell r="BV92" t="str">
            <v>0</v>
          </cell>
          <cell r="BW92" t="str">
            <v>0</v>
          </cell>
          <cell r="BX92" t="str">
            <v>0</v>
          </cell>
          <cell r="BY92" t="str">
            <v>0</v>
          </cell>
          <cell r="BZ92" t="str">
            <v>0</v>
          </cell>
          <cell r="CA92" t="str">
            <v>0</v>
          </cell>
          <cell r="CB92" t="str">
            <v>0</v>
          </cell>
          <cell r="CC92" t="str">
            <v>0</v>
          </cell>
          <cell r="CD92" t="str">
            <v>0</v>
          </cell>
          <cell r="CE92" t="str">
            <v>0</v>
          </cell>
          <cell r="CF92" t="str">
            <v>0</v>
          </cell>
          <cell r="CH92" t="str">
            <v>0</v>
          </cell>
          <cell r="CI92" t="str">
            <v>0</v>
          </cell>
          <cell r="CJ92" t="str">
            <v>0</v>
          </cell>
          <cell r="CK92" t="str">
            <v>0</v>
          </cell>
          <cell r="CL92" t="str">
            <v>0</v>
          </cell>
          <cell r="CM92" t="str">
            <v>0</v>
          </cell>
          <cell r="CN92" t="str">
            <v>0</v>
          </cell>
          <cell r="CO92" t="str">
            <v>0</v>
          </cell>
          <cell r="CP92" t="str">
            <v>0</v>
          </cell>
          <cell r="CQ92" t="str">
            <v>0</v>
          </cell>
          <cell r="CR92" t="str">
            <v>0</v>
          </cell>
          <cell r="CS92" t="str">
            <v>0</v>
          </cell>
          <cell r="CT92" t="str">
            <v>0</v>
          </cell>
          <cell r="CV92" t="str">
            <v>0</v>
          </cell>
          <cell r="CW92" t="str">
            <v>0</v>
          </cell>
          <cell r="CX92" t="str">
            <v>0</v>
          </cell>
          <cell r="CY92" t="str">
            <v>0</v>
          </cell>
          <cell r="CZ92" t="str">
            <v>0</v>
          </cell>
          <cell r="DA92" t="str">
            <v>0</v>
          </cell>
          <cell r="DB92" t="str">
            <v>0</v>
          </cell>
          <cell r="DC92" t="str">
            <v>0</v>
          </cell>
          <cell r="DD92" t="str">
            <v>0</v>
          </cell>
          <cell r="DE92" t="str">
            <v>0</v>
          </cell>
          <cell r="DF92" t="str">
            <v>0</v>
          </cell>
          <cell r="DG92" t="str">
            <v>0</v>
          </cell>
          <cell r="DH92" t="str">
            <v>0</v>
          </cell>
          <cell r="DJ92" t="str">
            <v>0</v>
          </cell>
          <cell r="DK92" t="str">
            <v>0</v>
          </cell>
          <cell r="DL92" t="str">
            <v>0</v>
          </cell>
          <cell r="DM92" t="str">
            <v>0</v>
          </cell>
          <cell r="DN92" t="str">
            <v>0</v>
          </cell>
          <cell r="DO92" t="str">
            <v>0</v>
          </cell>
          <cell r="DP92" t="str">
            <v>0</v>
          </cell>
          <cell r="DQ92" t="str">
            <v>0</v>
          </cell>
          <cell r="DR92" t="str">
            <v>0</v>
          </cell>
          <cell r="DS92" t="str">
            <v>0</v>
          </cell>
          <cell r="DT92" t="str">
            <v>0</v>
          </cell>
          <cell r="DU92" t="str">
            <v>0</v>
          </cell>
          <cell r="DV92" t="str">
            <v>0</v>
          </cell>
        </row>
        <row r="93">
          <cell r="A93" t="str">
            <v>Taxes other than income taxes, utility  - Billed to Mid St Di 4081-40004</v>
          </cell>
          <cell r="B93" t="str">
            <v>0</v>
          </cell>
          <cell r="C93" t="str">
            <v>0</v>
          </cell>
          <cell r="D93" t="str">
            <v>0</v>
          </cell>
          <cell r="E93" t="str">
            <v>0</v>
          </cell>
          <cell r="F93" t="str">
            <v>0</v>
          </cell>
          <cell r="G93" t="str">
            <v>0</v>
          </cell>
          <cell r="H93" t="str">
            <v>0</v>
          </cell>
          <cell r="I93" t="str">
            <v>0</v>
          </cell>
          <cell r="J93" t="str">
            <v>0</v>
          </cell>
          <cell r="K93" t="str">
            <v>0</v>
          </cell>
          <cell r="L93" t="str">
            <v>0</v>
          </cell>
          <cell r="M93" t="str">
            <v>0</v>
          </cell>
          <cell r="N93" t="str">
            <v>0</v>
          </cell>
          <cell r="P93" t="str">
            <v>0</v>
          </cell>
          <cell r="Q93" t="str">
            <v>0</v>
          </cell>
          <cell r="R93" t="str">
            <v>0</v>
          </cell>
          <cell r="S93" t="str">
            <v>0</v>
          </cell>
          <cell r="T93" t="str">
            <v>0</v>
          </cell>
          <cell r="U93" t="str">
            <v>0</v>
          </cell>
          <cell r="V93" t="str">
            <v>0</v>
          </cell>
          <cell r="W93" t="str">
            <v>0</v>
          </cell>
          <cell r="X93" t="str">
            <v>0</v>
          </cell>
          <cell r="Y93" t="str">
            <v>0</v>
          </cell>
          <cell r="Z93" t="str">
            <v>0</v>
          </cell>
          <cell r="AA93" t="str">
            <v>0</v>
          </cell>
          <cell r="AB93" t="str">
            <v>0</v>
          </cell>
          <cell r="AD93" t="str">
            <v>0</v>
          </cell>
          <cell r="AE93" t="str">
            <v>0</v>
          </cell>
          <cell r="AF93" t="str">
            <v>0</v>
          </cell>
          <cell r="AG93" t="str">
            <v>0</v>
          </cell>
          <cell r="AH93" t="str">
            <v>0</v>
          </cell>
          <cell r="AI93" t="str">
            <v>0</v>
          </cell>
          <cell r="AJ93" t="str">
            <v>0</v>
          </cell>
          <cell r="AK93" t="str">
            <v>0</v>
          </cell>
          <cell r="AL93" t="str">
            <v>0</v>
          </cell>
          <cell r="AM93" t="str">
            <v>0</v>
          </cell>
          <cell r="AN93" t="str">
            <v>0</v>
          </cell>
          <cell r="AO93" t="str">
            <v>0</v>
          </cell>
          <cell r="AP93" t="str">
            <v>0</v>
          </cell>
          <cell r="AR93" t="str">
            <v>0</v>
          </cell>
          <cell r="AS93" t="str">
            <v>0</v>
          </cell>
          <cell r="AT93" t="str">
            <v>0</v>
          </cell>
          <cell r="AU93" t="str">
            <v>0</v>
          </cell>
          <cell r="AV93" t="str">
            <v>0</v>
          </cell>
          <cell r="AW93" t="str">
            <v>0</v>
          </cell>
          <cell r="AX93" t="str">
            <v>0</v>
          </cell>
          <cell r="AY93" t="str">
            <v>0</v>
          </cell>
          <cell r="AZ93" t="str">
            <v>0</v>
          </cell>
          <cell r="BA93" t="str">
            <v>0</v>
          </cell>
          <cell r="BB93" t="str">
            <v>0</v>
          </cell>
          <cell r="BC93" t="str">
            <v>0</v>
          </cell>
          <cell r="BD93" t="str">
            <v>0</v>
          </cell>
          <cell r="BF93" t="str">
            <v>0</v>
          </cell>
          <cell r="BG93" t="str">
            <v>0</v>
          </cell>
          <cell r="BH93" t="str">
            <v>0</v>
          </cell>
          <cell r="BI93" t="str">
            <v>0</v>
          </cell>
          <cell r="BJ93" t="str">
            <v>0</v>
          </cell>
          <cell r="BK93" t="str">
            <v>0</v>
          </cell>
          <cell r="BL93" t="str">
            <v>0</v>
          </cell>
          <cell r="BM93" t="str">
            <v>0</v>
          </cell>
          <cell r="BN93" t="str">
            <v>0</v>
          </cell>
          <cell r="BO93" t="str">
            <v>0</v>
          </cell>
          <cell r="BP93" t="str">
            <v>0</v>
          </cell>
          <cell r="BQ93" t="str">
            <v>0</v>
          </cell>
          <cell r="BR93" t="str">
            <v>0</v>
          </cell>
          <cell r="BT93" t="str">
            <v>0</v>
          </cell>
          <cell r="BU93" t="str">
            <v>0</v>
          </cell>
          <cell r="BV93" t="str">
            <v>0</v>
          </cell>
          <cell r="BW93" t="str">
            <v>0</v>
          </cell>
          <cell r="BX93" t="str">
            <v>0</v>
          </cell>
          <cell r="BY93" t="str">
            <v>0</v>
          </cell>
          <cell r="BZ93" t="str">
            <v>0</v>
          </cell>
          <cell r="CA93" t="str">
            <v>0</v>
          </cell>
          <cell r="CB93" t="str">
            <v>0</v>
          </cell>
          <cell r="CC93" t="str">
            <v>0</v>
          </cell>
          <cell r="CD93" t="str">
            <v>0</v>
          </cell>
          <cell r="CE93" t="str">
            <v>0</v>
          </cell>
          <cell r="CF93" t="str">
            <v>0</v>
          </cell>
          <cell r="CH93" t="str">
            <v>0</v>
          </cell>
          <cell r="CI93" t="str">
            <v>0</v>
          </cell>
          <cell r="CJ93" t="str">
            <v>0</v>
          </cell>
          <cell r="CK93" t="str">
            <v>0</v>
          </cell>
          <cell r="CL93" t="str">
            <v>0</v>
          </cell>
          <cell r="CM93" t="str">
            <v>0</v>
          </cell>
          <cell r="CN93" t="str">
            <v>0</v>
          </cell>
          <cell r="CO93" t="str">
            <v>0</v>
          </cell>
          <cell r="CP93" t="str">
            <v>0</v>
          </cell>
          <cell r="CQ93" t="str">
            <v>0</v>
          </cell>
          <cell r="CR93" t="str">
            <v>0</v>
          </cell>
          <cell r="CS93" t="str">
            <v>0</v>
          </cell>
          <cell r="CT93" t="str">
            <v>0</v>
          </cell>
          <cell r="CV93" t="str">
            <v>0</v>
          </cell>
          <cell r="CW93" t="str">
            <v>0</v>
          </cell>
          <cell r="CX93" t="str">
            <v>0</v>
          </cell>
          <cell r="CY93" t="str">
            <v>0</v>
          </cell>
          <cell r="CZ93" t="str">
            <v>0</v>
          </cell>
          <cell r="DA93" t="str">
            <v>0</v>
          </cell>
          <cell r="DB93" t="str">
            <v>0</v>
          </cell>
          <cell r="DC93" t="str">
            <v>0</v>
          </cell>
          <cell r="DD93" t="str">
            <v>0</v>
          </cell>
          <cell r="DE93" t="str">
            <v>0</v>
          </cell>
          <cell r="DF93" t="str">
            <v>0</v>
          </cell>
          <cell r="DG93" t="str">
            <v>0</v>
          </cell>
          <cell r="DH93" t="str">
            <v>0</v>
          </cell>
          <cell r="DJ93" t="str">
            <v>0</v>
          </cell>
          <cell r="DK93" t="str">
            <v>0</v>
          </cell>
          <cell r="DL93" t="str">
            <v>0</v>
          </cell>
          <cell r="DM93" t="str">
            <v>0</v>
          </cell>
          <cell r="DN93" t="str">
            <v>0</v>
          </cell>
          <cell r="DO93" t="str">
            <v>0</v>
          </cell>
          <cell r="DP93" t="str">
            <v>0</v>
          </cell>
          <cell r="DQ93" t="str">
            <v>0</v>
          </cell>
          <cell r="DR93" t="str">
            <v>0</v>
          </cell>
          <cell r="DS93" t="str">
            <v>0</v>
          </cell>
          <cell r="DT93" t="str">
            <v>0</v>
          </cell>
          <cell r="DU93" t="str">
            <v>0</v>
          </cell>
          <cell r="DV93" t="str">
            <v>0</v>
          </cell>
        </row>
        <row r="94">
          <cell r="A94" t="str">
            <v>Taxes other than income taxes, utility  - Billed to KY Div 4081-40005</v>
          </cell>
          <cell r="B94" t="str">
            <v>0</v>
          </cell>
          <cell r="C94" t="str">
            <v>0</v>
          </cell>
          <cell r="D94" t="str">
            <v>0</v>
          </cell>
          <cell r="E94" t="str">
            <v>0</v>
          </cell>
          <cell r="F94" t="str">
            <v>0</v>
          </cell>
          <cell r="G94" t="str">
            <v>0</v>
          </cell>
          <cell r="H94" t="str">
            <v>0</v>
          </cell>
          <cell r="I94" t="str">
            <v>0</v>
          </cell>
          <cell r="J94" t="str">
            <v>0</v>
          </cell>
          <cell r="K94" t="str">
            <v>0</v>
          </cell>
          <cell r="L94" t="str">
            <v>0</v>
          </cell>
          <cell r="M94" t="str">
            <v>0</v>
          </cell>
          <cell r="N94" t="str">
            <v>0</v>
          </cell>
          <cell r="P94" t="str">
            <v>0</v>
          </cell>
          <cell r="Q94" t="str">
            <v>0</v>
          </cell>
          <cell r="R94" t="str">
            <v>0</v>
          </cell>
          <cell r="S94" t="str">
            <v>0</v>
          </cell>
          <cell r="T94" t="str">
            <v>0</v>
          </cell>
          <cell r="U94" t="str">
            <v>0</v>
          </cell>
          <cell r="V94" t="str">
            <v>0</v>
          </cell>
          <cell r="W94" t="str">
            <v>0</v>
          </cell>
          <cell r="X94" t="str">
            <v>0</v>
          </cell>
          <cell r="Y94" t="str">
            <v>0</v>
          </cell>
          <cell r="Z94" t="str">
            <v>0</v>
          </cell>
          <cell r="AA94" t="str">
            <v>0</v>
          </cell>
          <cell r="AB94" t="str">
            <v>0</v>
          </cell>
          <cell r="AD94" t="str">
            <v>0</v>
          </cell>
          <cell r="AE94" t="str">
            <v>0</v>
          </cell>
          <cell r="AF94" t="str">
            <v>0</v>
          </cell>
          <cell r="AG94" t="str">
            <v>0</v>
          </cell>
          <cell r="AH94" t="str">
            <v>0</v>
          </cell>
          <cell r="AI94" t="str">
            <v>0</v>
          </cell>
          <cell r="AJ94" t="str">
            <v>0</v>
          </cell>
          <cell r="AK94" t="str">
            <v>0</v>
          </cell>
          <cell r="AL94" t="str">
            <v>0</v>
          </cell>
          <cell r="AM94" t="str">
            <v>0</v>
          </cell>
          <cell r="AN94" t="str">
            <v>0</v>
          </cell>
          <cell r="AO94" t="str">
            <v>0</v>
          </cell>
          <cell r="AP94" t="str">
            <v>0</v>
          </cell>
          <cell r="AR94" t="str">
            <v>0</v>
          </cell>
          <cell r="AS94" t="str">
            <v>0</v>
          </cell>
          <cell r="AT94" t="str">
            <v>0</v>
          </cell>
          <cell r="AU94" t="str">
            <v>0</v>
          </cell>
          <cell r="AV94" t="str">
            <v>0</v>
          </cell>
          <cell r="AW94" t="str">
            <v>0</v>
          </cell>
          <cell r="AX94" t="str">
            <v>0</v>
          </cell>
          <cell r="AY94" t="str">
            <v>0</v>
          </cell>
          <cell r="AZ94" t="str">
            <v>0</v>
          </cell>
          <cell r="BA94" t="str">
            <v>0</v>
          </cell>
          <cell r="BB94" t="str">
            <v>0</v>
          </cell>
          <cell r="BC94" t="str">
            <v>0</v>
          </cell>
          <cell r="BD94" t="str">
            <v>0</v>
          </cell>
          <cell r="BF94" t="str">
            <v>0</v>
          </cell>
          <cell r="BG94" t="str">
            <v>0</v>
          </cell>
          <cell r="BH94" t="str">
            <v>0</v>
          </cell>
          <cell r="BI94" t="str">
            <v>0</v>
          </cell>
          <cell r="BJ94" t="str">
            <v>0</v>
          </cell>
          <cell r="BK94" t="str">
            <v>0</v>
          </cell>
          <cell r="BL94" t="str">
            <v>0</v>
          </cell>
          <cell r="BM94" t="str">
            <v>0</v>
          </cell>
          <cell r="BN94" t="str">
            <v>0</v>
          </cell>
          <cell r="BO94" t="str">
            <v>0</v>
          </cell>
          <cell r="BP94" t="str">
            <v>0</v>
          </cell>
          <cell r="BQ94" t="str">
            <v>0</v>
          </cell>
          <cell r="BR94" t="str">
            <v>0</v>
          </cell>
          <cell r="BT94" t="str">
            <v>0</v>
          </cell>
          <cell r="BU94" t="str">
            <v>0</v>
          </cell>
          <cell r="BV94" t="str">
            <v>0</v>
          </cell>
          <cell r="BW94" t="str">
            <v>0</v>
          </cell>
          <cell r="BX94" t="str">
            <v>0</v>
          </cell>
          <cell r="BY94" t="str">
            <v>0</v>
          </cell>
          <cell r="BZ94" t="str">
            <v>0</v>
          </cell>
          <cell r="CA94" t="str">
            <v>0</v>
          </cell>
          <cell r="CB94" t="str">
            <v>0</v>
          </cell>
          <cell r="CC94" t="str">
            <v>0</v>
          </cell>
          <cell r="CD94" t="str">
            <v>0</v>
          </cell>
          <cell r="CE94" t="str">
            <v>0</v>
          </cell>
          <cell r="CF94" t="str">
            <v>0</v>
          </cell>
          <cell r="CH94" t="str">
            <v>0</v>
          </cell>
          <cell r="CI94" t="str">
            <v>0</v>
          </cell>
          <cell r="CJ94" t="str">
            <v>0</v>
          </cell>
          <cell r="CK94" t="str">
            <v>0</v>
          </cell>
          <cell r="CL94" t="str">
            <v>0</v>
          </cell>
          <cell r="CM94" t="str">
            <v>0</v>
          </cell>
          <cell r="CN94" t="str">
            <v>0</v>
          </cell>
          <cell r="CO94" t="str">
            <v>0</v>
          </cell>
          <cell r="CP94" t="str">
            <v>0</v>
          </cell>
          <cell r="CQ94" t="str">
            <v>0</v>
          </cell>
          <cell r="CR94" t="str">
            <v>0</v>
          </cell>
          <cell r="CS94" t="str">
            <v>0</v>
          </cell>
          <cell r="CT94" t="str">
            <v>0</v>
          </cell>
          <cell r="CV94" t="str">
            <v>0</v>
          </cell>
          <cell r="CW94" t="str">
            <v>0</v>
          </cell>
          <cell r="CX94" t="str">
            <v>0</v>
          </cell>
          <cell r="CY94" t="str">
            <v>0</v>
          </cell>
          <cell r="CZ94" t="str">
            <v>0</v>
          </cell>
          <cell r="DA94" t="str">
            <v>0</v>
          </cell>
          <cell r="DB94" t="str">
            <v>0</v>
          </cell>
          <cell r="DC94" t="str">
            <v>0</v>
          </cell>
          <cell r="DD94" t="str">
            <v>0</v>
          </cell>
          <cell r="DE94" t="str">
            <v>0</v>
          </cell>
          <cell r="DF94" t="str">
            <v>0</v>
          </cell>
          <cell r="DG94" t="str">
            <v>0</v>
          </cell>
          <cell r="DH94" t="str">
            <v>0</v>
          </cell>
          <cell r="DJ94" t="str">
            <v>0</v>
          </cell>
          <cell r="DK94" t="str">
            <v>0</v>
          </cell>
          <cell r="DL94" t="str">
            <v>0</v>
          </cell>
          <cell r="DM94" t="str">
            <v>0</v>
          </cell>
          <cell r="DN94" t="str">
            <v>0</v>
          </cell>
          <cell r="DO94" t="str">
            <v>0</v>
          </cell>
          <cell r="DP94" t="str">
            <v>0</v>
          </cell>
          <cell r="DQ94" t="str">
            <v>0</v>
          </cell>
          <cell r="DR94" t="str">
            <v>0</v>
          </cell>
          <cell r="DS94" t="str">
            <v>0</v>
          </cell>
          <cell r="DT94" t="str">
            <v>0</v>
          </cell>
          <cell r="DU94" t="str">
            <v>0</v>
          </cell>
          <cell r="DV94" t="str">
            <v>0</v>
          </cell>
        </row>
        <row r="95">
          <cell r="A95" t="str">
            <v>Taxes other than income taxes, utility  - Billed to Nonutilit 4081-40007</v>
          </cell>
          <cell r="B95" t="str">
            <v>0</v>
          </cell>
          <cell r="C95" t="str">
            <v>0</v>
          </cell>
          <cell r="D95" t="str">
            <v>0</v>
          </cell>
          <cell r="E95" t="str">
            <v>0</v>
          </cell>
          <cell r="F95" t="str">
            <v>0</v>
          </cell>
          <cell r="G95" t="str">
            <v>0</v>
          </cell>
          <cell r="H95" t="str">
            <v>0</v>
          </cell>
          <cell r="I95" t="str">
            <v>0</v>
          </cell>
          <cell r="J95" t="str">
            <v>0</v>
          </cell>
          <cell r="K95" t="str">
            <v>0</v>
          </cell>
          <cell r="L95" t="str">
            <v>0</v>
          </cell>
          <cell r="M95" t="str">
            <v>0</v>
          </cell>
          <cell r="N95" t="str">
            <v>0</v>
          </cell>
          <cell r="P95" t="str">
            <v>0</v>
          </cell>
          <cell r="Q95" t="str">
            <v>0</v>
          </cell>
          <cell r="R95" t="str">
            <v>0</v>
          </cell>
          <cell r="S95" t="str">
            <v>0</v>
          </cell>
          <cell r="T95" t="str">
            <v>0</v>
          </cell>
          <cell r="U95" t="str">
            <v>0</v>
          </cell>
          <cell r="V95" t="str">
            <v>0</v>
          </cell>
          <cell r="W95" t="str">
            <v>0</v>
          </cell>
          <cell r="X95" t="str">
            <v>0</v>
          </cell>
          <cell r="Y95" t="str">
            <v>0</v>
          </cell>
          <cell r="Z95" t="str">
            <v>0</v>
          </cell>
          <cell r="AA95" t="str">
            <v>0</v>
          </cell>
          <cell r="AB95" t="str">
            <v>0</v>
          </cell>
          <cell r="AD95" t="str">
            <v>0</v>
          </cell>
          <cell r="AE95" t="str">
            <v>0</v>
          </cell>
          <cell r="AF95" t="str">
            <v>0</v>
          </cell>
          <cell r="AG95" t="str">
            <v>0</v>
          </cell>
          <cell r="AH95" t="str">
            <v>0</v>
          </cell>
          <cell r="AI95" t="str">
            <v>0</v>
          </cell>
          <cell r="AJ95" t="str">
            <v>0</v>
          </cell>
          <cell r="AK95" t="str">
            <v>0</v>
          </cell>
          <cell r="AL95" t="str">
            <v>0</v>
          </cell>
          <cell r="AM95" t="str">
            <v>0</v>
          </cell>
          <cell r="AN95" t="str">
            <v>0</v>
          </cell>
          <cell r="AO95" t="str">
            <v>0</v>
          </cell>
          <cell r="AP95" t="str">
            <v>0</v>
          </cell>
          <cell r="AR95" t="str">
            <v>0</v>
          </cell>
          <cell r="AS95" t="str">
            <v>0</v>
          </cell>
          <cell r="AT95" t="str">
            <v>0</v>
          </cell>
          <cell r="AU95" t="str">
            <v>0</v>
          </cell>
          <cell r="AV95" t="str">
            <v>0</v>
          </cell>
          <cell r="AW95" t="str">
            <v>0</v>
          </cell>
          <cell r="AX95" t="str">
            <v>0</v>
          </cell>
          <cell r="AY95" t="str">
            <v>0</v>
          </cell>
          <cell r="AZ95" t="str">
            <v>0</v>
          </cell>
          <cell r="BA95" t="str">
            <v>0</v>
          </cell>
          <cell r="BB95" t="str">
            <v>0</v>
          </cell>
          <cell r="BC95" t="str">
            <v>0</v>
          </cell>
          <cell r="BD95" t="str">
            <v>0</v>
          </cell>
          <cell r="BF95" t="str">
            <v>0</v>
          </cell>
          <cell r="BG95" t="str">
            <v>0</v>
          </cell>
          <cell r="BH95" t="str">
            <v>0</v>
          </cell>
          <cell r="BI95" t="str">
            <v>0</v>
          </cell>
          <cell r="BJ95" t="str">
            <v>0</v>
          </cell>
          <cell r="BK95" t="str">
            <v>0</v>
          </cell>
          <cell r="BL95" t="str">
            <v>0</v>
          </cell>
          <cell r="BM95" t="str">
            <v>0</v>
          </cell>
          <cell r="BN95" t="str">
            <v>0</v>
          </cell>
          <cell r="BO95" t="str">
            <v>0</v>
          </cell>
          <cell r="BP95" t="str">
            <v>0</v>
          </cell>
          <cell r="BQ95" t="str">
            <v>0</v>
          </cell>
          <cell r="BR95" t="str">
            <v>0</v>
          </cell>
          <cell r="BT95" t="str">
            <v>0</v>
          </cell>
          <cell r="BU95" t="str">
            <v>0</v>
          </cell>
          <cell r="BV95" t="str">
            <v>0</v>
          </cell>
          <cell r="BW95" t="str">
            <v>0</v>
          </cell>
          <cell r="BX95" t="str">
            <v>0</v>
          </cell>
          <cell r="BY95" t="str">
            <v>0</v>
          </cell>
          <cell r="BZ95" t="str">
            <v>0</v>
          </cell>
          <cell r="CA95" t="str">
            <v>0</v>
          </cell>
          <cell r="CB95" t="str">
            <v>0</v>
          </cell>
          <cell r="CC95" t="str">
            <v>0</v>
          </cell>
          <cell r="CD95" t="str">
            <v>0</v>
          </cell>
          <cell r="CE95" t="str">
            <v>0</v>
          </cell>
          <cell r="CF95" t="str">
            <v>0</v>
          </cell>
          <cell r="CH95" t="str">
            <v>0</v>
          </cell>
          <cell r="CI95" t="str">
            <v>0</v>
          </cell>
          <cell r="CJ95" t="str">
            <v>0</v>
          </cell>
          <cell r="CK95" t="str">
            <v>0</v>
          </cell>
          <cell r="CL95" t="str">
            <v>0</v>
          </cell>
          <cell r="CM95" t="str">
            <v>0</v>
          </cell>
          <cell r="CN95" t="str">
            <v>0</v>
          </cell>
          <cell r="CO95" t="str">
            <v>0</v>
          </cell>
          <cell r="CP95" t="str">
            <v>0</v>
          </cell>
          <cell r="CQ95" t="str">
            <v>0</v>
          </cell>
          <cell r="CR95" t="str">
            <v>0</v>
          </cell>
          <cell r="CS95" t="str">
            <v>0</v>
          </cell>
          <cell r="CT95" t="str">
            <v>0</v>
          </cell>
          <cell r="CV95" t="str">
            <v>0</v>
          </cell>
          <cell r="CW95" t="str">
            <v>0</v>
          </cell>
          <cell r="CX95" t="str">
            <v>0</v>
          </cell>
          <cell r="CY95" t="str">
            <v>0</v>
          </cell>
          <cell r="CZ95" t="str">
            <v>0</v>
          </cell>
          <cell r="DA95" t="str">
            <v>0</v>
          </cell>
          <cell r="DB95" t="str">
            <v>0</v>
          </cell>
          <cell r="DC95" t="str">
            <v>0</v>
          </cell>
          <cell r="DD95" t="str">
            <v>0</v>
          </cell>
          <cell r="DE95" t="str">
            <v>0</v>
          </cell>
          <cell r="DF95" t="str">
            <v>0</v>
          </cell>
          <cell r="DG95" t="str">
            <v>0</v>
          </cell>
          <cell r="DH95" t="str">
            <v>0</v>
          </cell>
          <cell r="DJ95" t="str">
            <v>0</v>
          </cell>
          <cell r="DK95" t="str">
            <v>0</v>
          </cell>
          <cell r="DL95" t="str">
            <v>0</v>
          </cell>
          <cell r="DM95" t="str">
            <v>0</v>
          </cell>
          <cell r="DN95" t="str">
            <v>0</v>
          </cell>
          <cell r="DO95" t="str">
            <v>0</v>
          </cell>
          <cell r="DP95" t="str">
            <v>0</v>
          </cell>
          <cell r="DQ95" t="str">
            <v>0</v>
          </cell>
          <cell r="DR95" t="str">
            <v>0</v>
          </cell>
          <cell r="DS95" t="str">
            <v>0</v>
          </cell>
          <cell r="DT95" t="str">
            <v>0</v>
          </cell>
          <cell r="DU95" t="str">
            <v>0</v>
          </cell>
          <cell r="DV95" t="str">
            <v>0</v>
          </cell>
        </row>
        <row r="96">
          <cell r="A96" t="str">
            <v>Taxes other than income taxes, utility  - Billed to Mid-Tex D 4081-40008</v>
          </cell>
          <cell r="B96" t="str">
            <v>0</v>
          </cell>
          <cell r="C96" t="str">
            <v>0</v>
          </cell>
          <cell r="D96" t="str">
            <v>0</v>
          </cell>
          <cell r="E96" t="str">
            <v>0</v>
          </cell>
          <cell r="F96" t="str">
            <v>0</v>
          </cell>
          <cell r="G96" t="str">
            <v>0</v>
          </cell>
          <cell r="H96" t="str">
            <v>0</v>
          </cell>
          <cell r="I96" t="str">
            <v>0</v>
          </cell>
          <cell r="J96" t="str">
            <v>0</v>
          </cell>
          <cell r="K96" t="str">
            <v>0</v>
          </cell>
          <cell r="L96" t="str">
            <v>0</v>
          </cell>
          <cell r="M96" t="str">
            <v>0</v>
          </cell>
          <cell r="N96" t="str">
            <v>0</v>
          </cell>
          <cell r="P96" t="str">
            <v>0</v>
          </cell>
          <cell r="Q96" t="str">
            <v>0</v>
          </cell>
          <cell r="R96" t="str">
            <v>0</v>
          </cell>
          <cell r="S96" t="str">
            <v>0</v>
          </cell>
          <cell r="T96" t="str">
            <v>0</v>
          </cell>
          <cell r="U96" t="str">
            <v>0</v>
          </cell>
          <cell r="V96" t="str">
            <v>0</v>
          </cell>
          <cell r="W96" t="str">
            <v>0</v>
          </cell>
          <cell r="X96" t="str">
            <v>0</v>
          </cell>
          <cell r="Y96" t="str">
            <v>0</v>
          </cell>
          <cell r="Z96" t="str">
            <v>0</v>
          </cell>
          <cell r="AA96" t="str">
            <v>0</v>
          </cell>
          <cell r="AB96" t="str">
            <v>0</v>
          </cell>
          <cell r="AD96" t="str">
            <v>0</v>
          </cell>
          <cell r="AE96" t="str">
            <v>0</v>
          </cell>
          <cell r="AF96" t="str">
            <v>0</v>
          </cell>
          <cell r="AG96" t="str">
            <v>0</v>
          </cell>
          <cell r="AH96" t="str">
            <v>0</v>
          </cell>
          <cell r="AI96" t="str">
            <v>0</v>
          </cell>
          <cell r="AJ96" t="str">
            <v>0</v>
          </cell>
          <cell r="AK96" t="str">
            <v>0</v>
          </cell>
          <cell r="AL96" t="str">
            <v>0</v>
          </cell>
          <cell r="AM96" t="str">
            <v>0</v>
          </cell>
          <cell r="AN96" t="str">
            <v>0</v>
          </cell>
          <cell r="AO96" t="str">
            <v>0</v>
          </cell>
          <cell r="AP96" t="str">
            <v>0</v>
          </cell>
          <cell r="AR96" t="str">
            <v>0</v>
          </cell>
          <cell r="AS96" t="str">
            <v>0</v>
          </cell>
          <cell r="AT96" t="str">
            <v>0</v>
          </cell>
          <cell r="AU96" t="str">
            <v>0</v>
          </cell>
          <cell r="AV96" t="str">
            <v>0</v>
          </cell>
          <cell r="AW96" t="str">
            <v>0</v>
          </cell>
          <cell r="AX96" t="str">
            <v>0</v>
          </cell>
          <cell r="AY96" t="str">
            <v>0</v>
          </cell>
          <cell r="AZ96" t="str">
            <v>0</v>
          </cell>
          <cell r="BA96" t="str">
            <v>0</v>
          </cell>
          <cell r="BB96" t="str">
            <v>0</v>
          </cell>
          <cell r="BC96" t="str">
            <v>0</v>
          </cell>
          <cell r="BD96" t="str">
            <v>0</v>
          </cell>
          <cell r="BF96" t="str">
            <v>0</v>
          </cell>
          <cell r="BG96" t="str">
            <v>0</v>
          </cell>
          <cell r="BH96" t="str">
            <v>0</v>
          </cell>
          <cell r="BI96" t="str">
            <v>0</v>
          </cell>
          <cell r="BJ96" t="str">
            <v>0</v>
          </cell>
          <cell r="BK96" t="str">
            <v>0</v>
          </cell>
          <cell r="BL96" t="str">
            <v>0</v>
          </cell>
          <cell r="BM96" t="str">
            <v>0</v>
          </cell>
          <cell r="BN96" t="str">
            <v>0</v>
          </cell>
          <cell r="BO96" t="str">
            <v>0</v>
          </cell>
          <cell r="BP96" t="str">
            <v>0</v>
          </cell>
          <cell r="BQ96" t="str">
            <v>0</v>
          </cell>
          <cell r="BR96" t="str">
            <v>0</v>
          </cell>
          <cell r="BT96" t="str">
            <v>0</v>
          </cell>
          <cell r="BU96" t="str">
            <v>0</v>
          </cell>
          <cell r="BV96" t="str">
            <v>0</v>
          </cell>
          <cell r="BW96" t="str">
            <v>0</v>
          </cell>
          <cell r="BX96" t="str">
            <v>0</v>
          </cell>
          <cell r="BY96" t="str">
            <v>0</v>
          </cell>
          <cell r="BZ96" t="str">
            <v>0</v>
          </cell>
          <cell r="CA96" t="str">
            <v>0</v>
          </cell>
          <cell r="CB96" t="str">
            <v>0</v>
          </cell>
          <cell r="CC96" t="str">
            <v>0</v>
          </cell>
          <cell r="CD96" t="str">
            <v>0</v>
          </cell>
          <cell r="CE96" t="str">
            <v>0</v>
          </cell>
          <cell r="CF96" t="str">
            <v>0</v>
          </cell>
          <cell r="CH96" t="str">
            <v>0</v>
          </cell>
          <cell r="CI96" t="str">
            <v>0</v>
          </cell>
          <cell r="CJ96" t="str">
            <v>0</v>
          </cell>
          <cell r="CK96" t="str">
            <v>0</v>
          </cell>
          <cell r="CL96" t="str">
            <v>0</v>
          </cell>
          <cell r="CM96" t="str">
            <v>0</v>
          </cell>
          <cell r="CN96" t="str">
            <v>0</v>
          </cell>
          <cell r="CO96" t="str">
            <v>0</v>
          </cell>
          <cell r="CP96" t="str">
            <v>0</v>
          </cell>
          <cell r="CQ96" t="str">
            <v>0</v>
          </cell>
          <cell r="CR96" t="str">
            <v>0</v>
          </cell>
          <cell r="CS96" t="str">
            <v>0</v>
          </cell>
          <cell r="CT96" t="str">
            <v>0</v>
          </cell>
          <cell r="CV96" t="str">
            <v>0</v>
          </cell>
          <cell r="CW96" t="str">
            <v>0</v>
          </cell>
          <cell r="CX96" t="str">
            <v>0</v>
          </cell>
          <cell r="CY96" t="str">
            <v>0</v>
          </cell>
          <cell r="CZ96" t="str">
            <v>0</v>
          </cell>
          <cell r="DA96" t="str">
            <v>0</v>
          </cell>
          <cell r="DB96" t="str">
            <v>0</v>
          </cell>
          <cell r="DC96" t="str">
            <v>0</v>
          </cell>
          <cell r="DD96" t="str">
            <v>0</v>
          </cell>
          <cell r="DE96" t="str">
            <v>0</v>
          </cell>
          <cell r="DF96" t="str">
            <v>0</v>
          </cell>
          <cell r="DG96" t="str">
            <v>0</v>
          </cell>
          <cell r="DH96" t="str">
            <v>0</v>
          </cell>
          <cell r="DJ96" t="str">
            <v>0</v>
          </cell>
          <cell r="DK96" t="str">
            <v>0</v>
          </cell>
          <cell r="DL96" t="str">
            <v>0</v>
          </cell>
          <cell r="DM96" t="str">
            <v>0</v>
          </cell>
          <cell r="DN96" t="str">
            <v>0</v>
          </cell>
          <cell r="DO96" t="str">
            <v>0</v>
          </cell>
          <cell r="DP96" t="str">
            <v>0</v>
          </cell>
          <cell r="DQ96" t="str">
            <v>0</v>
          </cell>
          <cell r="DR96" t="str">
            <v>0</v>
          </cell>
          <cell r="DS96" t="str">
            <v>0</v>
          </cell>
          <cell r="DT96" t="str">
            <v>0</v>
          </cell>
          <cell r="DU96" t="str">
            <v>0</v>
          </cell>
          <cell r="DV96" t="str">
            <v>0</v>
          </cell>
        </row>
        <row r="97">
          <cell r="A97" t="str">
            <v>Taxes other than income taxes, utility  - Billed to MS Div 4081-40009</v>
          </cell>
          <cell r="B97" t="str">
            <v>0</v>
          </cell>
          <cell r="C97" t="str">
            <v>0</v>
          </cell>
          <cell r="D97" t="str">
            <v>0</v>
          </cell>
          <cell r="E97" t="str">
            <v>0</v>
          </cell>
          <cell r="F97" t="str">
            <v>0</v>
          </cell>
          <cell r="G97" t="str">
            <v>0</v>
          </cell>
          <cell r="H97" t="str">
            <v>0</v>
          </cell>
          <cell r="I97" t="str">
            <v>0</v>
          </cell>
          <cell r="J97" t="str">
            <v>0</v>
          </cell>
          <cell r="K97" t="str">
            <v>0</v>
          </cell>
          <cell r="L97" t="str">
            <v>0</v>
          </cell>
          <cell r="M97" t="str">
            <v>0</v>
          </cell>
          <cell r="N97" t="str">
            <v>0</v>
          </cell>
          <cell r="P97" t="str">
            <v>0</v>
          </cell>
          <cell r="Q97" t="str">
            <v>0</v>
          </cell>
          <cell r="R97" t="str">
            <v>0</v>
          </cell>
          <cell r="S97" t="str">
            <v>0</v>
          </cell>
          <cell r="T97" t="str">
            <v>0</v>
          </cell>
          <cell r="U97" t="str">
            <v>0</v>
          </cell>
          <cell r="V97" t="str">
            <v>0</v>
          </cell>
          <cell r="W97" t="str">
            <v>0</v>
          </cell>
          <cell r="X97" t="str">
            <v>0</v>
          </cell>
          <cell r="Y97" t="str">
            <v>0</v>
          </cell>
          <cell r="Z97" t="str">
            <v>0</v>
          </cell>
          <cell r="AA97" t="str">
            <v>0</v>
          </cell>
          <cell r="AB97" t="str">
            <v>0</v>
          </cell>
          <cell r="AD97" t="str">
            <v>0</v>
          </cell>
          <cell r="AE97" t="str">
            <v>0</v>
          </cell>
          <cell r="AF97" t="str">
            <v>0</v>
          </cell>
          <cell r="AG97" t="str">
            <v>0</v>
          </cell>
          <cell r="AH97" t="str">
            <v>0</v>
          </cell>
          <cell r="AI97" t="str">
            <v>0</v>
          </cell>
          <cell r="AJ97" t="str">
            <v>0</v>
          </cell>
          <cell r="AK97" t="str">
            <v>0</v>
          </cell>
          <cell r="AL97" t="str">
            <v>0</v>
          </cell>
          <cell r="AM97" t="str">
            <v>0</v>
          </cell>
          <cell r="AN97" t="str">
            <v>0</v>
          </cell>
          <cell r="AO97" t="str">
            <v>0</v>
          </cell>
          <cell r="AP97" t="str">
            <v>0</v>
          </cell>
          <cell r="AR97" t="str">
            <v>0</v>
          </cell>
          <cell r="AS97" t="str">
            <v>0</v>
          </cell>
          <cell r="AT97" t="str">
            <v>0</v>
          </cell>
          <cell r="AU97" t="str">
            <v>0</v>
          </cell>
          <cell r="AV97" t="str">
            <v>0</v>
          </cell>
          <cell r="AW97" t="str">
            <v>0</v>
          </cell>
          <cell r="AX97" t="str">
            <v>0</v>
          </cell>
          <cell r="AY97" t="str">
            <v>0</v>
          </cell>
          <cell r="AZ97" t="str">
            <v>0</v>
          </cell>
          <cell r="BA97" t="str">
            <v>0</v>
          </cell>
          <cell r="BB97" t="str">
            <v>0</v>
          </cell>
          <cell r="BC97" t="str">
            <v>0</v>
          </cell>
          <cell r="BD97" t="str">
            <v>0</v>
          </cell>
          <cell r="BF97" t="str">
            <v>0</v>
          </cell>
          <cell r="BG97" t="str">
            <v>0</v>
          </cell>
          <cell r="BH97" t="str">
            <v>0</v>
          </cell>
          <cell r="BI97" t="str">
            <v>0</v>
          </cell>
          <cell r="BJ97" t="str">
            <v>0</v>
          </cell>
          <cell r="BK97" t="str">
            <v>0</v>
          </cell>
          <cell r="BL97" t="str">
            <v>0</v>
          </cell>
          <cell r="BM97" t="str">
            <v>0</v>
          </cell>
          <cell r="BN97" t="str">
            <v>0</v>
          </cell>
          <cell r="BO97" t="str">
            <v>0</v>
          </cell>
          <cell r="BP97" t="str">
            <v>0</v>
          </cell>
          <cell r="BQ97" t="str">
            <v>0</v>
          </cell>
          <cell r="BR97" t="str">
            <v>0</v>
          </cell>
          <cell r="BT97" t="str">
            <v>0</v>
          </cell>
          <cell r="BU97" t="str">
            <v>0</v>
          </cell>
          <cell r="BV97" t="str">
            <v>0</v>
          </cell>
          <cell r="BW97" t="str">
            <v>0</v>
          </cell>
          <cell r="BX97" t="str">
            <v>0</v>
          </cell>
          <cell r="BY97" t="str">
            <v>0</v>
          </cell>
          <cell r="BZ97" t="str">
            <v>0</v>
          </cell>
          <cell r="CA97" t="str">
            <v>0</v>
          </cell>
          <cell r="CB97" t="str">
            <v>0</v>
          </cell>
          <cell r="CC97" t="str">
            <v>0</v>
          </cell>
          <cell r="CD97" t="str">
            <v>0</v>
          </cell>
          <cell r="CE97" t="str">
            <v>0</v>
          </cell>
          <cell r="CF97" t="str">
            <v>0</v>
          </cell>
          <cell r="CH97" t="str">
            <v>0</v>
          </cell>
          <cell r="CI97" t="str">
            <v>0</v>
          </cell>
          <cell r="CJ97" t="str">
            <v>0</v>
          </cell>
          <cell r="CK97" t="str">
            <v>0</v>
          </cell>
          <cell r="CL97" t="str">
            <v>0</v>
          </cell>
          <cell r="CM97" t="str">
            <v>0</v>
          </cell>
          <cell r="CN97" t="str">
            <v>0</v>
          </cell>
          <cell r="CO97" t="str">
            <v>0</v>
          </cell>
          <cell r="CP97" t="str">
            <v>0</v>
          </cell>
          <cell r="CQ97" t="str">
            <v>0</v>
          </cell>
          <cell r="CR97" t="str">
            <v>0</v>
          </cell>
          <cell r="CS97" t="str">
            <v>0</v>
          </cell>
          <cell r="CT97" t="str">
            <v>0</v>
          </cell>
          <cell r="CV97" t="str">
            <v>0</v>
          </cell>
          <cell r="CW97" t="str">
            <v>0</v>
          </cell>
          <cell r="CX97" t="str">
            <v>0</v>
          </cell>
          <cell r="CY97" t="str">
            <v>0</v>
          </cell>
          <cell r="CZ97" t="str">
            <v>0</v>
          </cell>
          <cell r="DA97" t="str">
            <v>0</v>
          </cell>
          <cell r="DB97" t="str">
            <v>0</v>
          </cell>
          <cell r="DC97" t="str">
            <v>0</v>
          </cell>
          <cell r="DD97" t="str">
            <v>0</v>
          </cell>
          <cell r="DE97" t="str">
            <v>0</v>
          </cell>
          <cell r="DF97" t="str">
            <v>0</v>
          </cell>
          <cell r="DG97" t="str">
            <v>0</v>
          </cell>
          <cell r="DH97" t="str">
            <v>0</v>
          </cell>
          <cell r="DJ97" t="str">
            <v>0</v>
          </cell>
          <cell r="DK97" t="str">
            <v>0</v>
          </cell>
          <cell r="DL97" t="str">
            <v>0</v>
          </cell>
          <cell r="DM97" t="str">
            <v>0</v>
          </cell>
          <cell r="DN97" t="str">
            <v>0</v>
          </cell>
          <cell r="DO97" t="str">
            <v>0</v>
          </cell>
          <cell r="DP97" t="str">
            <v>0</v>
          </cell>
          <cell r="DQ97" t="str">
            <v>0</v>
          </cell>
          <cell r="DR97" t="str">
            <v>0</v>
          </cell>
          <cell r="DS97" t="str">
            <v>0</v>
          </cell>
          <cell r="DT97" t="str">
            <v>0</v>
          </cell>
          <cell r="DU97" t="str">
            <v>0</v>
          </cell>
          <cell r="DV97" t="str">
            <v>0</v>
          </cell>
        </row>
        <row r="98">
          <cell r="A98" t="str">
            <v>Taxes other than income taxes, utility  - Billed to Atmos Pip 4081-40010</v>
          </cell>
          <cell r="B98" t="str">
            <v>0</v>
          </cell>
          <cell r="C98" t="str">
            <v>0</v>
          </cell>
          <cell r="D98" t="str">
            <v>0</v>
          </cell>
          <cell r="E98" t="str">
            <v>0</v>
          </cell>
          <cell r="F98" t="str">
            <v>0</v>
          </cell>
          <cell r="G98" t="str">
            <v>0</v>
          </cell>
          <cell r="H98" t="str">
            <v>0</v>
          </cell>
          <cell r="I98" t="str">
            <v>0</v>
          </cell>
          <cell r="J98" t="str">
            <v>0</v>
          </cell>
          <cell r="K98" t="str">
            <v>0</v>
          </cell>
          <cell r="L98" t="str">
            <v>0</v>
          </cell>
          <cell r="M98" t="str">
            <v>0</v>
          </cell>
          <cell r="N98" t="str">
            <v>0</v>
          </cell>
          <cell r="P98" t="str">
            <v>0</v>
          </cell>
          <cell r="Q98" t="str">
            <v>0</v>
          </cell>
          <cell r="R98" t="str">
            <v>0</v>
          </cell>
          <cell r="S98" t="str">
            <v>0</v>
          </cell>
          <cell r="T98" t="str">
            <v>0</v>
          </cell>
          <cell r="U98" t="str">
            <v>0</v>
          </cell>
          <cell r="V98" t="str">
            <v>0</v>
          </cell>
          <cell r="W98" t="str">
            <v>0</v>
          </cell>
          <cell r="X98" t="str">
            <v>0</v>
          </cell>
          <cell r="Y98" t="str">
            <v>0</v>
          </cell>
          <cell r="Z98" t="str">
            <v>0</v>
          </cell>
          <cell r="AA98" t="str">
            <v>0</v>
          </cell>
          <cell r="AB98" t="str">
            <v>0</v>
          </cell>
          <cell r="AD98" t="str">
            <v>0</v>
          </cell>
          <cell r="AE98" t="str">
            <v>0</v>
          </cell>
          <cell r="AF98" t="str">
            <v>0</v>
          </cell>
          <cell r="AG98" t="str">
            <v>0</v>
          </cell>
          <cell r="AH98" t="str">
            <v>0</v>
          </cell>
          <cell r="AI98" t="str">
            <v>0</v>
          </cell>
          <cell r="AJ98" t="str">
            <v>0</v>
          </cell>
          <cell r="AK98" t="str">
            <v>0</v>
          </cell>
          <cell r="AL98" t="str">
            <v>0</v>
          </cell>
          <cell r="AM98" t="str">
            <v>0</v>
          </cell>
          <cell r="AN98" t="str">
            <v>0</v>
          </cell>
          <cell r="AO98" t="str">
            <v>0</v>
          </cell>
          <cell r="AP98" t="str">
            <v>0</v>
          </cell>
          <cell r="AR98" t="str">
            <v>0</v>
          </cell>
          <cell r="AS98" t="str">
            <v>0</v>
          </cell>
          <cell r="AT98" t="str">
            <v>0</v>
          </cell>
          <cell r="AU98" t="str">
            <v>0</v>
          </cell>
          <cell r="AV98" t="str">
            <v>0</v>
          </cell>
          <cell r="AW98" t="str">
            <v>0</v>
          </cell>
          <cell r="AX98" t="str">
            <v>0</v>
          </cell>
          <cell r="AY98" t="str">
            <v>0</v>
          </cell>
          <cell r="AZ98" t="str">
            <v>0</v>
          </cell>
          <cell r="BA98" t="str">
            <v>0</v>
          </cell>
          <cell r="BB98" t="str">
            <v>0</v>
          </cell>
          <cell r="BC98" t="str">
            <v>0</v>
          </cell>
          <cell r="BD98" t="str">
            <v>0</v>
          </cell>
          <cell r="BF98" t="str">
            <v>0</v>
          </cell>
          <cell r="BG98" t="str">
            <v>0</v>
          </cell>
          <cell r="BH98" t="str">
            <v>0</v>
          </cell>
          <cell r="BI98" t="str">
            <v>0</v>
          </cell>
          <cell r="BJ98" t="str">
            <v>0</v>
          </cell>
          <cell r="BK98" t="str">
            <v>0</v>
          </cell>
          <cell r="BL98" t="str">
            <v>0</v>
          </cell>
          <cell r="BM98" t="str">
            <v>0</v>
          </cell>
          <cell r="BN98" t="str">
            <v>0</v>
          </cell>
          <cell r="BO98" t="str">
            <v>0</v>
          </cell>
          <cell r="BP98" t="str">
            <v>0</v>
          </cell>
          <cell r="BQ98" t="str">
            <v>0</v>
          </cell>
          <cell r="BR98" t="str">
            <v>0</v>
          </cell>
          <cell r="BT98" t="str">
            <v>0</v>
          </cell>
          <cell r="BU98" t="str">
            <v>0</v>
          </cell>
          <cell r="BV98" t="str">
            <v>0</v>
          </cell>
          <cell r="BW98" t="str">
            <v>0</v>
          </cell>
          <cell r="BX98" t="str">
            <v>0</v>
          </cell>
          <cell r="BY98" t="str">
            <v>0</v>
          </cell>
          <cell r="BZ98" t="str">
            <v>0</v>
          </cell>
          <cell r="CA98" t="str">
            <v>0</v>
          </cell>
          <cell r="CB98" t="str">
            <v>0</v>
          </cell>
          <cell r="CC98" t="str">
            <v>0</v>
          </cell>
          <cell r="CD98" t="str">
            <v>0</v>
          </cell>
          <cell r="CE98" t="str">
            <v>0</v>
          </cell>
          <cell r="CF98" t="str">
            <v>0</v>
          </cell>
          <cell r="CH98" t="str">
            <v>0</v>
          </cell>
          <cell r="CI98" t="str">
            <v>0</v>
          </cell>
          <cell r="CJ98" t="str">
            <v>0</v>
          </cell>
          <cell r="CK98" t="str">
            <v>0</v>
          </cell>
          <cell r="CL98" t="str">
            <v>0</v>
          </cell>
          <cell r="CM98" t="str">
            <v>0</v>
          </cell>
          <cell r="CN98" t="str">
            <v>0</v>
          </cell>
          <cell r="CO98" t="str">
            <v>0</v>
          </cell>
          <cell r="CP98" t="str">
            <v>0</v>
          </cell>
          <cell r="CQ98" t="str">
            <v>0</v>
          </cell>
          <cell r="CR98" t="str">
            <v>0</v>
          </cell>
          <cell r="CS98" t="str">
            <v>0</v>
          </cell>
          <cell r="CT98" t="str">
            <v>0</v>
          </cell>
          <cell r="CV98" t="str">
            <v>0</v>
          </cell>
          <cell r="CW98" t="str">
            <v>0</v>
          </cell>
          <cell r="CX98" t="str">
            <v>0</v>
          </cell>
          <cell r="CY98" t="str">
            <v>0</v>
          </cell>
          <cell r="CZ98" t="str">
            <v>0</v>
          </cell>
          <cell r="DA98" t="str">
            <v>0</v>
          </cell>
          <cell r="DB98" t="str">
            <v>0</v>
          </cell>
          <cell r="DC98" t="str">
            <v>0</v>
          </cell>
          <cell r="DD98" t="str">
            <v>0</v>
          </cell>
          <cell r="DE98" t="str">
            <v>0</v>
          </cell>
          <cell r="DF98" t="str">
            <v>0</v>
          </cell>
          <cell r="DG98" t="str">
            <v>0</v>
          </cell>
          <cell r="DH98" t="str">
            <v>0</v>
          </cell>
          <cell r="DJ98" t="str">
            <v>0</v>
          </cell>
          <cell r="DK98" t="str">
            <v>0</v>
          </cell>
          <cell r="DL98" t="str">
            <v>0</v>
          </cell>
          <cell r="DM98" t="str">
            <v>0</v>
          </cell>
          <cell r="DN98" t="str">
            <v>0</v>
          </cell>
          <cell r="DO98" t="str">
            <v>0</v>
          </cell>
          <cell r="DP98" t="str">
            <v>0</v>
          </cell>
          <cell r="DQ98" t="str">
            <v>0</v>
          </cell>
          <cell r="DR98" t="str">
            <v>0</v>
          </cell>
          <cell r="DS98" t="str">
            <v>0</v>
          </cell>
          <cell r="DT98" t="str">
            <v>0</v>
          </cell>
          <cell r="DU98" t="str">
            <v>0</v>
          </cell>
          <cell r="DV98" t="str">
            <v>0</v>
          </cell>
        </row>
        <row r="99">
          <cell r="A99" t="str">
            <v>Taxes other than income taxes, utility  - Billing for Taxes O 4081-41124</v>
          </cell>
          <cell r="B99">
            <v>2018746.32</v>
          </cell>
          <cell r="C99">
            <v>168228.86</v>
          </cell>
          <cell r="D99">
            <v>168228.86</v>
          </cell>
          <cell r="E99">
            <v>168228.86</v>
          </cell>
          <cell r="F99">
            <v>168228.86</v>
          </cell>
          <cell r="G99">
            <v>168228.86</v>
          </cell>
          <cell r="H99">
            <v>168228.86</v>
          </cell>
          <cell r="I99">
            <v>168228.86</v>
          </cell>
          <cell r="J99">
            <v>168228.86</v>
          </cell>
          <cell r="K99">
            <v>168228.86</v>
          </cell>
          <cell r="L99">
            <v>168228.86</v>
          </cell>
          <cell r="M99">
            <v>168228.86</v>
          </cell>
          <cell r="N99">
            <v>168228.86</v>
          </cell>
          <cell r="P99" t="str">
            <v>0</v>
          </cell>
          <cell r="Q99" t="str">
            <v>0</v>
          </cell>
          <cell r="R99" t="str">
            <v>0</v>
          </cell>
          <cell r="S99" t="str">
            <v>0</v>
          </cell>
          <cell r="T99" t="str">
            <v>0</v>
          </cell>
          <cell r="U99" t="str">
            <v>0</v>
          </cell>
          <cell r="V99" t="str">
            <v>0</v>
          </cell>
          <cell r="W99" t="str">
            <v>0</v>
          </cell>
          <cell r="X99" t="str">
            <v>0</v>
          </cell>
          <cell r="Y99" t="str">
            <v>0</v>
          </cell>
          <cell r="Z99" t="str">
            <v>0</v>
          </cell>
          <cell r="AA99" t="str">
            <v>0</v>
          </cell>
          <cell r="AB99" t="str">
            <v>0</v>
          </cell>
          <cell r="AD99" t="str">
            <v>0</v>
          </cell>
          <cell r="AE99" t="str">
            <v>0</v>
          </cell>
          <cell r="AF99" t="str">
            <v>0</v>
          </cell>
          <cell r="AG99" t="str">
            <v>0</v>
          </cell>
          <cell r="AH99" t="str">
            <v>0</v>
          </cell>
          <cell r="AI99" t="str">
            <v>0</v>
          </cell>
          <cell r="AJ99" t="str">
            <v>0</v>
          </cell>
          <cell r="AK99" t="str">
            <v>0</v>
          </cell>
          <cell r="AL99" t="str">
            <v>0</v>
          </cell>
          <cell r="AM99" t="str">
            <v>0</v>
          </cell>
          <cell r="AN99" t="str">
            <v>0</v>
          </cell>
          <cell r="AO99" t="str">
            <v>0</v>
          </cell>
          <cell r="AP99" t="str">
            <v>0</v>
          </cell>
          <cell r="AR99">
            <v>535352</v>
          </cell>
          <cell r="AS99">
            <v>44613</v>
          </cell>
          <cell r="AT99">
            <v>44613</v>
          </cell>
          <cell r="AU99">
            <v>44613</v>
          </cell>
          <cell r="AV99">
            <v>44613</v>
          </cell>
          <cell r="AW99">
            <v>44613</v>
          </cell>
          <cell r="AX99">
            <v>44613</v>
          </cell>
          <cell r="AY99">
            <v>44613</v>
          </cell>
          <cell r="AZ99">
            <v>44613</v>
          </cell>
          <cell r="BA99">
            <v>44613</v>
          </cell>
          <cell r="BB99">
            <v>44613</v>
          </cell>
          <cell r="BC99">
            <v>44613</v>
          </cell>
          <cell r="BD99">
            <v>44609</v>
          </cell>
          <cell r="BF99" t="str">
            <v>0</v>
          </cell>
          <cell r="BG99" t="str">
            <v>0</v>
          </cell>
          <cell r="BH99" t="str">
            <v>0</v>
          </cell>
          <cell r="BI99" t="str">
            <v>0</v>
          </cell>
          <cell r="BJ99" t="str">
            <v>0</v>
          </cell>
          <cell r="BK99" t="str">
            <v>0</v>
          </cell>
          <cell r="BL99" t="str">
            <v>0</v>
          </cell>
          <cell r="BM99" t="str">
            <v>0</v>
          </cell>
          <cell r="BN99" t="str">
            <v>0</v>
          </cell>
          <cell r="BO99" t="str">
            <v>0</v>
          </cell>
          <cell r="BP99" t="str">
            <v>0</v>
          </cell>
          <cell r="BQ99" t="str">
            <v>0</v>
          </cell>
          <cell r="BR99" t="str">
            <v>0</v>
          </cell>
          <cell r="BT99">
            <v>16500</v>
          </cell>
          <cell r="BU99">
            <v>1375</v>
          </cell>
          <cell r="BV99">
            <v>1375</v>
          </cell>
          <cell r="BW99">
            <v>1375</v>
          </cell>
          <cell r="BX99">
            <v>1375</v>
          </cell>
          <cell r="BY99">
            <v>1375</v>
          </cell>
          <cell r="BZ99">
            <v>1375</v>
          </cell>
          <cell r="CA99">
            <v>1375</v>
          </cell>
          <cell r="CB99">
            <v>1375</v>
          </cell>
          <cell r="CC99">
            <v>1375</v>
          </cell>
          <cell r="CD99">
            <v>1375</v>
          </cell>
          <cell r="CE99">
            <v>1375</v>
          </cell>
          <cell r="CF99">
            <v>1375</v>
          </cell>
          <cell r="CH99" t="str">
            <v>0</v>
          </cell>
          <cell r="CI99" t="str">
            <v>0</v>
          </cell>
          <cell r="CJ99" t="str">
            <v>0</v>
          </cell>
          <cell r="CK99" t="str">
            <v>0</v>
          </cell>
          <cell r="CL99" t="str">
            <v>0</v>
          </cell>
          <cell r="CM99" t="str">
            <v>0</v>
          </cell>
          <cell r="CN99" t="str">
            <v>0</v>
          </cell>
          <cell r="CO99" t="str">
            <v>0</v>
          </cell>
          <cell r="CP99" t="str">
            <v>0</v>
          </cell>
          <cell r="CQ99" t="str">
            <v>0</v>
          </cell>
          <cell r="CR99" t="str">
            <v>0</v>
          </cell>
          <cell r="CS99" t="str">
            <v>0</v>
          </cell>
          <cell r="CT99" t="str">
            <v>0</v>
          </cell>
          <cell r="CV99" t="str">
            <v>0</v>
          </cell>
          <cell r="CW99" t="str">
            <v>0</v>
          </cell>
          <cell r="CX99" t="str">
            <v>0</v>
          </cell>
          <cell r="CY99" t="str">
            <v>0</v>
          </cell>
          <cell r="CZ99" t="str">
            <v>0</v>
          </cell>
          <cell r="DA99" t="str">
            <v>0</v>
          </cell>
          <cell r="DB99" t="str">
            <v>0</v>
          </cell>
          <cell r="DC99" t="str">
            <v>0</v>
          </cell>
          <cell r="DD99" t="str">
            <v>0</v>
          </cell>
          <cell r="DE99" t="str">
            <v>0</v>
          </cell>
          <cell r="DF99" t="str">
            <v>0</v>
          </cell>
          <cell r="DG99" t="str">
            <v>0</v>
          </cell>
          <cell r="DH99" t="str">
            <v>0</v>
          </cell>
          <cell r="DJ99" t="str">
            <v>0</v>
          </cell>
          <cell r="DK99" t="str">
            <v>0</v>
          </cell>
          <cell r="DL99" t="str">
            <v>0</v>
          </cell>
          <cell r="DM99" t="str">
            <v>0</v>
          </cell>
          <cell r="DN99" t="str">
            <v>0</v>
          </cell>
          <cell r="DO99" t="str">
            <v>0</v>
          </cell>
          <cell r="DP99" t="str">
            <v>0</v>
          </cell>
          <cell r="DQ99" t="str">
            <v>0</v>
          </cell>
          <cell r="DR99" t="str">
            <v>0</v>
          </cell>
          <cell r="DS99" t="str">
            <v>0</v>
          </cell>
          <cell r="DT99" t="str">
            <v>0</v>
          </cell>
          <cell r="DU99" t="str">
            <v>0</v>
          </cell>
          <cell r="DV99" t="str">
            <v>0</v>
          </cell>
        </row>
        <row r="100">
          <cell r="A100" t="str">
            <v>Taxes other than income taxes, utility  - Billing for CSC Dep 4081-41129</v>
          </cell>
          <cell r="B100" t="str">
            <v>0</v>
          </cell>
          <cell r="C100" t="str">
            <v>0</v>
          </cell>
          <cell r="D100" t="str">
            <v>0</v>
          </cell>
          <cell r="E100" t="str">
            <v>0</v>
          </cell>
          <cell r="F100" t="str">
            <v>0</v>
          </cell>
          <cell r="G100" t="str">
            <v>0</v>
          </cell>
          <cell r="H100" t="str">
            <v>0</v>
          </cell>
          <cell r="I100" t="str">
            <v>0</v>
          </cell>
          <cell r="J100" t="str">
            <v>0</v>
          </cell>
          <cell r="K100" t="str">
            <v>0</v>
          </cell>
          <cell r="L100" t="str">
            <v>0</v>
          </cell>
          <cell r="M100" t="str">
            <v>0</v>
          </cell>
          <cell r="N100" t="str">
            <v>0</v>
          </cell>
          <cell r="P100">
            <v>454269.84</v>
          </cell>
          <cell r="Q100">
            <v>37855.82</v>
          </cell>
          <cell r="R100">
            <v>37855.82</v>
          </cell>
          <cell r="S100">
            <v>37855.82</v>
          </cell>
          <cell r="T100">
            <v>37855.82</v>
          </cell>
          <cell r="U100">
            <v>37855.82</v>
          </cell>
          <cell r="V100">
            <v>37855.82</v>
          </cell>
          <cell r="W100">
            <v>37855.82</v>
          </cell>
          <cell r="X100">
            <v>37855.82</v>
          </cell>
          <cell r="Y100">
            <v>37855.82</v>
          </cell>
          <cell r="Z100">
            <v>37855.82</v>
          </cell>
          <cell r="AA100">
            <v>37855.82</v>
          </cell>
          <cell r="AB100">
            <v>37855.82</v>
          </cell>
          <cell r="AD100" t="str">
            <v>0</v>
          </cell>
          <cell r="AE100" t="str">
            <v>0</v>
          </cell>
          <cell r="AF100" t="str">
            <v>0</v>
          </cell>
          <cell r="AG100" t="str">
            <v>0</v>
          </cell>
          <cell r="AH100" t="str">
            <v>0</v>
          </cell>
          <cell r="AI100" t="str">
            <v>0</v>
          </cell>
          <cell r="AJ100" t="str">
            <v>0</v>
          </cell>
          <cell r="AK100" t="str">
            <v>0</v>
          </cell>
          <cell r="AL100" t="str">
            <v>0</v>
          </cell>
          <cell r="AM100" t="str">
            <v>0</v>
          </cell>
          <cell r="AN100" t="str">
            <v>0</v>
          </cell>
          <cell r="AO100" t="str">
            <v>0</v>
          </cell>
          <cell r="AP100" t="str">
            <v>0</v>
          </cell>
          <cell r="AR100" t="str">
            <v>0</v>
          </cell>
          <cell r="AS100" t="str">
            <v>0</v>
          </cell>
          <cell r="AT100" t="str">
            <v>0</v>
          </cell>
          <cell r="AU100" t="str">
            <v>0</v>
          </cell>
          <cell r="AV100" t="str">
            <v>0</v>
          </cell>
          <cell r="AW100" t="str">
            <v>0</v>
          </cell>
          <cell r="AX100" t="str">
            <v>0</v>
          </cell>
          <cell r="AY100" t="str">
            <v>0</v>
          </cell>
          <cell r="AZ100" t="str">
            <v>0</v>
          </cell>
          <cell r="BA100" t="str">
            <v>0</v>
          </cell>
          <cell r="BB100" t="str">
            <v>0</v>
          </cell>
          <cell r="BC100" t="str">
            <v>0</v>
          </cell>
          <cell r="BD100" t="str">
            <v>0</v>
          </cell>
          <cell r="BF100" t="str">
            <v>0</v>
          </cell>
          <cell r="BG100" t="str">
            <v>0</v>
          </cell>
          <cell r="BH100" t="str">
            <v>0</v>
          </cell>
          <cell r="BI100" t="str">
            <v>0</v>
          </cell>
          <cell r="BJ100" t="str">
            <v>0</v>
          </cell>
          <cell r="BK100" t="str">
            <v>0</v>
          </cell>
          <cell r="BL100" t="str">
            <v>0</v>
          </cell>
          <cell r="BM100" t="str">
            <v>0</v>
          </cell>
          <cell r="BN100" t="str">
            <v>0</v>
          </cell>
          <cell r="BO100" t="str">
            <v>0</v>
          </cell>
          <cell r="BP100" t="str">
            <v>0</v>
          </cell>
          <cell r="BQ100" t="str">
            <v>0</v>
          </cell>
          <cell r="BR100" t="str">
            <v>0</v>
          </cell>
          <cell r="BT100" t="str">
            <v>0</v>
          </cell>
          <cell r="BU100" t="str">
            <v>0</v>
          </cell>
          <cell r="BV100" t="str">
            <v>0</v>
          </cell>
          <cell r="BW100" t="str">
            <v>0</v>
          </cell>
          <cell r="BX100" t="str">
            <v>0</v>
          </cell>
          <cell r="BY100" t="str">
            <v>0</v>
          </cell>
          <cell r="BZ100" t="str">
            <v>0</v>
          </cell>
          <cell r="CA100" t="str">
            <v>0</v>
          </cell>
          <cell r="CB100" t="str">
            <v>0</v>
          </cell>
          <cell r="CC100" t="str">
            <v>0</v>
          </cell>
          <cell r="CD100" t="str">
            <v>0</v>
          </cell>
          <cell r="CE100" t="str">
            <v>0</v>
          </cell>
          <cell r="CF100" t="str">
            <v>0</v>
          </cell>
          <cell r="CH100" t="str">
            <v>0</v>
          </cell>
          <cell r="CI100" t="str">
            <v>0</v>
          </cell>
          <cell r="CJ100" t="str">
            <v>0</v>
          </cell>
          <cell r="CK100" t="str">
            <v>0</v>
          </cell>
          <cell r="CL100" t="str">
            <v>0</v>
          </cell>
          <cell r="CM100" t="str">
            <v>0</v>
          </cell>
          <cell r="CN100" t="str">
            <v>0</v>
          </cell>
          <cell r="CO100" t="str">
            <v>0</v>
          </cell>
          <cell r="CP100" t="str">
            <v>0</v>
          </cell>
          <cell r="CQ100" t="str">
            <v>0</v>
          </cell>
          <cell r="CR100" t="str">
            <v>0</v>
          </cell>
          <cell r="CS100" t="str">
            <v>0</v>
          </cell>
          <cell r="CT100" t="str">
            <v>0</v>
          </cell>
          <cell r="CV100" t="str">
            <v>0</v>
          </cell>
          <cell r="CW100" t="str">
            <v>0</v>
          </cell>
          <cell r="CX100" t="str">
            <v>0</v>
          </cell>
          <cell r="CY100" t="str">
            <v>0</v>
          </cell>
          <cell r="CZ100" t="str">
            <v>0</v>
          </cell>
          <cell r="DA100" t="str">
            <v>0</v>
          </cell>
          <cell r="DB100" t="str">
            <v>0</v>
          </cell>
          <cell r="DC100" t="str">
            <v>0</v>
          </cell>
          <cell r="DD100" t="str">
            <v>0</v>
          </cell>
          <cell r="DE100" t="str">
            <v>0</v>
          </cell>
          <cell r="DF100" t="str">
            <v>0</v>
          </cell>
          <cell r="DG100" t="str">
            <v>0</v>
          </cell>
          <cell r="DH100" t="str">
            <v>0</v>
          </cell>
          <cell r="DJ100" t="str">
            <v>0</v>
          </cell>
          <cell r="DK100" t="str">
            <v>0</v>
          </cell>
          <cell r="DL100" t="str">
            <v>0</v>
          </cell>
          <cell r="DM100" t="str">
            <v>0</v>
          </cell>
          <cell r="DN100" t="str">
            <v>0</v>
          </cell>
          <cell r="DO100" t="str">
            <v>0</v>
          </cell>
          <cell r="DP100" t="str">
            <v>0</v>
          </cell>
          <cell r="DQ100" t="str">
            <v>0</v>
          </cell>
          <cell r="DR100" t="str">
            <v>0</v>
          </cell>
          <cell r="DS100" t="str">
            <v>0</v>
          </cell>
          <cell r="DT100" t="str">
            <v>0</v>
          </cell>
          <cell r="DU100" t="str">
            <v>0</v>
          </cell>
          <cell r="DV100" t="str">
            <v>0</v>
          </cell>
        </row>
        <row r="101">
          <cell r="A101" t="str">
            <v>Taxes other than income taxes, utility  - Billing for SS Depr 4081-41130</v>
          </cell>
          <cell r="B101" t="str">
            <v>0</v>
          </cell>
          <cell r="C101" t="str">
            <v>0</v>
          </cell>
          <cell r="D101" t="str">
            <v>0</v>
          </cell>
          <cell r="E101" t="str">
            <v>0</v>
          </cell>
          <cell r="F101" t="str">
            <v>0</v>
          </cell>
          <cell r="G101" t="str">
            <v>0</v>
          </cell>
          <cell r="H101" t="str">
            <v>0</v>
          </cell>
          <cell r="I101" t="str">
            <v>0</v>
          </cell>
          <cell r="J101" t="str">
            <v>0</v>
          </cell>
          <cell r="K101" t="str">
            <v>0</v>
          </cell>
          <cell r="L101" t="str">
            <v>0</v>
          </cell>
          <cell r="M101" t="str">
            <v>0</v>
          </cell>
          <cell r="N101" t="str">
            <v>0</v>
          </cell>
          <cell r="P101" t="str">
            <v>0</v>
          </cell>
          <cell r="Q101" t="str">
            <v>0</v>
          </cell>
          <cell r="R101" t="str">
            <v>0</v>
          </cell>
          <cell r="S101" t="str">
            <v>0</v>
          </cell>
          <cell r="T101" t="str">
            <v>0</v>
          </cell>
          <cell r="U101" t="str">
            <v>0</v>
          </cell>
          <cell r="V101" t="str">
            <v>0</v>
          </cell>
          <cell r="W101" t="str">
            <v>0</v>
          </cell>
          <cell r="X101" t="str">
            <v>0</v>
          </cell>
          <cell r="Y101" t="str">
            <v>0</v>
          </cell>
          <cell r="Z101" t="str">
            <v>0</v>
          </cell>
          <cell r="AA101" t="str">
            <v>0</v>
          </cell>
          <cell r="AB101" t="str">
            <v>0</v>
          </cell>
          <cell r="AD101" t="str">
            <v>0</v>
          </cell>
          <cell r="AE101" t="str">
            <v>0</v>
          </cell>
          <cell r="AF101" t="str">
            <v>0</v>
          </cell>
          <cell r="AG101" t="str">
            <v>0</v>
          </cell>
          <cell r="AH101" t="str">
            <v>0</v>
          </cell>
          <cell r="AI101" t="str">
            <v>0</v>
          </cell>
          <cell r="AJ101" t="str">
            <v>0</v>
          </cell>
          <cell r="AK101" t="str">
            <v>0</v>
          </cell>
          <cell r="AL101" t="str">
            <v>0</v>
          </cell>
          <cell r="AM101" t="str">
            <v>0</v>
          </cell>
          <cell r="AN101" t="str">
            <v>0</v>
          </cell>
          <cell r="AO101" t="str">
            <v>0</v>
          </cell>
          <cell r="AP101" t="str">
            <v>0</v>
          </cell>
          <cell r="AR101" t="str">
            <v>0</v>
          </cell>
          <cell r="AS101" t="str">
            <v>0</v>
          </cell>
          <cell r="AT101" t="str">
            <v>0</v>
          </cell>
          <cell r="AU101" t="str">
            <v>0</v>
          </cell>
          <cell r="AV101" t="str">
            <v>0</v>
          </cell>
          <cell r="AW101" t="str">
            <v>0</v>
          </cell>
          <cell r="AX101" t="str">
            <v>0</v>
          </cell>
          <cell r="AY101" t="str">
            <v>0</v>
          </cell>
          <cell r="AZ101" t="str">
            <v>0</v>
          </cell>
          <cell r="BA101" t="str">
            <v>0</v>
          </cell>
          <cell r="BB101" t="str">
            <v>0</v>
          </cell>
          <cell r="BC101" t="str">
            <v>0</v>
          </cell>
          <cell r="BD101" t="str">
            <v>0</v>
          </cell>
          <cell r="BF101" t="str">
            <v>0</v>
          </cell>
          <cell r="BG101" t="str">
            <v>0</v>
          </cell>
          <cell r="BH101" t="str">
            <v>0</v>
          </cell>
          <cell r="BI101" t="str">
            <v>0</v>
          </cell>
          <cell r="BJ101" t="str">
            <v>0</v>
          </cell>
          <cell r="BK101" t="str">
            <v>0</v>
          </cell>
          <cell r="BL101" t="str">
            <v>0</v>
          </cell>
          <cell r="BM101" t="str">
            <v>0</v>
          </cell>
          <cell r="BN101" t="str">
            <v>0</v>
          </cell>
          <cell r="BO101" t="str">
            <v>0</v>
          </cell>
          <cell r="BP101" t="str">
            <v>0</v>
          </cell>
          <cell r="BQ101" t="str">
            <v>0</v>
          </cell>
          <cell r="BR101" t="str">
            <v>0</v>
          </cell>
          <cell r="BT101" t="str">
            <v>0</v>
          </cell>
          <cell r="BU101" t="str">
            <v>0</v>
          </cell>
          <cell r="BV101" t="str">
            <v>0</v>
          </cell>
          <cell r="BW101" t="str">
            <v>0</v>
          </cell>
          <cell r="BX101" t="str">
            <v>0</v>
          </cell>
          <cell r="BY101" t="str">
            <v>0</v>
          </cell>
          <cell r="BZ101" t="str">
            <v>0</v>
          </cell>
          <cell r="CA101" t="str">
            <v>0</v>
          </cell>
          <cell r="CB101" t="str">
            <v>0</v>
          </cell>
          <cell r="CC101" t="str">
            <v>0</v>
          </cell>
          <cell r="CD101" t="str">
            <v>0</v>
          </cell>
          <cell r="CE101" t="str">
            <v>0</v>
          </cell>
          <cell r="CF101" t="str">
            <v>0</v>
          </cell>
          <cell r="CH101" t="str">
            <v>0</v>
          </cell>
          <cell r="CI101" t="str">
            <v>0</v>
          </cell>
          <cell r="CJ101" t="str">
            <v>0</v>
          </cell>
          <cell r="CK101" t="str">
            <v>0</v>
          </cell>
          <cell r="CL101" t="str">
            <v>0</v>
          </cell>
          <cell r="CM101" t="str">
            <v>0</v>
          </cell>
          <cell r="CN101" t="str">
            <v>0</v>
          </cell>
          <cell r="CO101" t="str">
            <v>0</v>
          </cell>
          <cell r="CP101" t="str">
            <v>0</v>
          </cell>
          <cell r="CQ101" t="str">
            <v>0</v>
          </cell>
          <cell r="CR101" t="str">
            <v>0</v>
          </cell>
          <cell r="CS101" t="str">
            <v>0</v>
          </cell>
          <cell r="CT101" t="str">
            <v>0</v>
          </cell>
          <cell r="CV101" t="str">
            <v>0</v>
          </cell>
          <cell r="CW101" t="str">
            <v>0</v>
          </cell>
          <cell r="CX101" t="str">
            <v>0</v>
          </cell>
          <cell r="CY101" t="str">
            <v>0</v>
          </cell>
          <cell r="CZ101" t="str">
            <v>0</v>
          </cell>
          <cell r="DA101" t="str">
            <v>0</v>
          </cell>
          <cell r="DB101" t="str">
            <v>0</v>
          </cell>
          <cell r="DC101" t="str">
            <v>0</v>
          </cell>
          <cell r="DD101" t="str">
            <v>0</v>
          </cell>
          <cell r="DE101" t="str">
            <v>0</v>
          </cell>
          <cell r="DF101" t="str">
            <v>0</v>
          </cell>
          <cell r="DG101" t="str">
            <v>0</v>
          </cell>
          <cell r="DH101" t="str">
            <v>0</v>
          </cell>
          <cell r="DJ101" t="str">
            <v>0</v>
          </cell>
          <cell r="DK101" t="str">
            <v>0</v>
          </cell>
          <cell r="DL101" t="str">
            <v>0</v>
          </cell>
          <cell r="DM101" t="str">
            <v>0</v>
          </cell>
          <cell r="DN101" t="str">
            <v>0</v>
          </cell>
          <cell r="DO101" t="str">
            <v>0</v>
          </cell>
          <cell r="DP101" t="str">
            <v>0</v>
          </cell>
          <cell r="DQ101" t="str">
            <v>0</v>
          </cell>
          <cell r="DR101" t="str">
            <v>0</v>
          </cell>
          <cell r="DS101" t="str">
            <v>0</v>
          </cell>
          <cell r="DT101" t="str">
            <v>0</v>
          </cell>
          <cell r="DU101" t="str">
            <v>0</v>
          </cell>
          <cell r="DV101" t="str">
            <v>0</v>
          </cell>
        </row>
        <row r="102">
          <cell r="A102" t="str">
            <v>Taxes other than income taxes, utility  - UCG Misc Tax @ 3/31 4081-30111</v>
          </cell>
          <cell r="B102" t="str">
            <v>0</v>
          </cell>
          <cell r="C102" t="str">
            <v>0</v>
          </cell>
          <cell r="D102" t="str">
            <v>0</v>
          </cell>
          <cell r="E102" t="str">
            <v>0</v>
          </cell>
          <cell r="F102" t="str">
            <v>0</v>
          </cell>
          <cell r="G102" t="str">
            <v>0</v>
          </cell>
          <cell r="H102" t="str">
            <v>0</v>
          </cell>
          <cell r="I102" t="str">
            <v>0</v>
          </cell>
          <cell r="J102" t="str">
            <v>0</v>
          </cell>
          <cell r="K102" t="str">
            <v>0</v>
          </cell>
          <cell r="L102" t="str">
            <v>0</v>
          </cell>
          <cell r="M102" t="str">
            <v>0</v>
          </cell>
          <cell r="N102" t="str">
            <v>0</v>
          </cell>
          <cell r="P102" t="str">
            <v>0</v>
          </cell>
          <cell r="Q102" t="str">
            <v>0</v>
          </cell>
          <cell r="R102" t="str">
            <v>0</v>
          </cell>
          <cell r="S102" t="str">
            <v>0</v>
          </cell>
          <cell r="T102" t="str">
            <v>0</v>
          </cell>
          <cell r="U102" t="str">
            <v>0</v>
          </cell>
          <cell r="V102" t="str">
            <v>0</v>
          </cell>
          <cell r="W102" t="str">
            <v>0</v>
          </cell>
          <cell r="X102" t="str">
            <v>0</v>
          </cell>
          <cell r="Y102" t="str">
            <v>0</v>
          </cell>
          <cell r="Z102" t="str">
            <v>0</v>
          </cell>
          <cell r="AA102" t="str">
            <v>0</v>
          </cell>
          <cell r="AB102" t="str">
            <v>0</v>
          </cell>
          <cell r="AD102" t="str">
            <v>0</v>
          </cell>
          <cell r="AE102" t="str">
            <v>0</v>
          </cell>
          <cell r="AF102" t="str">
            <v>0</v>
          </cell>
          <cell r="AG102" t="str">
            <v>0</v>
          </cell>
          <cell r="AH102" t="str">
            <v>0</v>
          </cell>
          <cell r="AI102" t="str">
            <v>0</v>
          </cell>
          <cell r="AJ102" t="str">
            <v>0</v>
          </cell>
          <cell r="AK102" t="str">
            <v>0</v>
          </cell>
          <cell r="AL102" t="str">
            <v>0</v>
          </cell>
          <cell r="AM102" t="str">
            <v>0</v>
          </cell>
          <cell r="AN102" t="str">
            <v>0</v>
          </cell>
          <cell r="AO102" t="str">
            <v>0</v>
          </cell>
          <cell r="AP102" t="str">
            <v>0</v>
          </cell>
          <cell r="AR102" t="str">
            <v>0</v>
          </cell>
          <cell r="AS102" t="str">
            <v>0</v>
          </cell>
          <cell r="AT102" t="str">
            <v>0</v>
          </cell>
          <cell r="AU102" t="str">
            <v>0</v>
          </cell>
          <cell r="AV102" t="str">
            <v>0</v>
          </cell>
          <cell r="AW102" t="str">
            <v>0</v>
          </cell>
          <cell r="AX102" t="str">
            <v>0</v>
          </cell>
          <cell r="AY102" t="str">
            <v>0</v>
          </cell>
          <cell r="AZ102" t="str">
            <v>0</v>
          </cell>
          <cell r="BA102" t="str">
            <v>0</v>
          </cell>
          <cell r="BB102" t="str">
            <v>0</v>
          </cell>
          <cell r="BC102" t="str">
            <v>0</v>
          </cell>
          <cell r="BD102" t="str">
            <v>0</v>
          </cell>
          <cell r="BF102" t="str">
            <v>0</v>
          </cell>
          <cell r="BG102" t="str">
            <v>0</v>
          </cell>
          <cell r="BH102" t="str">
            <v>0</v>
          </cell>
          <cell r="BI102" t="str">
            <v>0</v>
          </cell>
          <cell r="BJ102" t="str">
            <v>0</v>
          </cell>
          <cell r="BK102" t="str">
            <v>0</v>
          </cell>
          <cell r="BL102" t="str">
            <v>0</v>
          </cell>
          <cell r="BM102" t="str">
            <v>0</v>
          </cell>
          <cell r="BN102" t="str">
            <v>0</v>
          </cell>
          <cell r="BO102" t="str">
            <v>0</v>
          </cell>
          <cell r="BP102" t="str">
            <v>0</v>
          </cell>
          <cell r="BQ102" t="str">
            <v>0</v>
          </cell>
          <cell r="BR102" t="str">
            <v>0</v>
          </cell>
          <cell r="BT102" t="str">
            <v>0</v>
          </cell>
          <cell r="BU102" t="str">
            <v>0</v>
          </cell>
          <cell r="BV102" t="str">
            <v>0</v>
          </cell>
          <cell r="BW102" t="str">
            <v>0</v>
          </cell>
          <cell r="BX102" t="str">
            <v>0</v>
          </cell>
          <cell r="BY102" t="str">
            <v>0</v>
          </cell>
          <cell r="BZ102" t="str">
            <v>0</v>
          </cell>
          <cell r="CA102" t="str">
            <v>0</v>
          </cell>
          <cell r="CB102" t="str">
            <v>0</v>
          </cell>
          <cell r="CC102" t="str">
            <v>0</v>
          </cell>
          <cell r="CD102" t="str">
            <v>0</v>
          </cell>
          <cell r="CE102" t="str">
            <v>0</v>
          </cell>
          <cell r="CF102" t="str">
            <v>0</v>
          </cell>
          <cell r="CH102" t="str">
            <v>0</v>
          </cell>
          <cell r="CI102" t="str">
            <v>0</v>
          </cell>
          <cell r="CJ102" t="str">
            <v>0</v>
          </cell>
          <cell r="CK102" t="str">
            <v>0</v>
          </cell>
          <cell r="CL102" t="str">
            <v>0</v>
          </cell>
          <cell r="CM102" t="str">
            <v>0</v>
          </cell>
          <cell r="CN102" t="str">
            <v>0</v>
          </cell>
          <cell r="CO102" t="str">
            <v>0</v>
          </cell>
          <cell r="CP102" t="str">
            <v>0</v>
          </cell>
          <cell r="CQ102" t="str">
            <v>0</v>
          </cell>
          <cell r="CR102" t="str">
            <v>0</v>
          </cell>
          <cell r="CS102" t="str">
            <v>0</v>
          </cell>
          <cell r="CT102" t="str">
            <v>0</v>
          </cell>
          <cell r="CV102" t="str">
            <v>0</v>
          </cell>
          <cell r="CW102" t="str">
            <v>0</v>
          </cell>
          <cell r="CX102" t="str">
            <v>0</v>
          </cell>
          <cell r="CY102" t="str">
            <v>0</v>
          </cell>
          <cell r="CZ102" t="str">
            <v>0</v>
          </cell>
          <cell r="DA102" t="str">
            <v>0</v>
          </cell>
          <cell r="DB102" t="str">
            <v>0</v>
          </cell>
          <cell r="DC102" t="str">
            <v>0</v>
          </cell>
          <cell r="DD102" t="str">
            <v>0</v>
          </cell>
          <cell r="DE102" t="str">
            <v>0</v>
          </cell>
          <cell r="DF102" t="str">
            <v>0</v>
          </cell>
          <cell r="DG102" t="str">
            <v>0</v>
          </cell>
          <cell r="DH102" t="str">
            <v>0</v>
          </cell>
          <cell r="DJ102" t="str">
            <v>0</v>
          </cell>
          <cell r="DK102" t="str">
            <v>0</v>
          </cell>
          <cell r="DL102" t="str">
            <v>0</v>
          </cell>
          <cell r="DM102" t="str">
            <v>0</v>
          </cell>
          <cell r="DN102" t="str">
            <v>0</v>
          </cell>
          <cell r="DO102" t="str">
            <v>0</v>
          </cell>
          <cell r="DP102" t="str">
            <v>0</v>
          </cell>
          <cell r="DQ102" t="str">
            <v>0</v>
          </cell>
          <cell r="DR102" t="str">
            <v>0</v>
          </cell>
          <cell r="DS102" t="str">
            <v>0</v>
          </cell>
          <cell r="DT102" t="str">
            <v>0</v>
          </cell>
          <cell r="DU102" t="str">
            <v>0</v>
          </cell>
          <cell r="DV102" t="str">
            <v>0</v>
          </cell>
        </row>
        <row r="103">
          <cell r="A103" t="str">
            <v>Taxes other than income taxes, utility  - Dot Transmission Us 4081-30108</v>
          </cell>
          <cell r="B103">
            <v>60120</v>
          </cell>
          <cell r="C103">
            <v>5010</v>
          </cell>
          <cell r="D103">
            <v>5010</v>
          </cell>
          <cell r="E103">
            <v>5010</v>
          </cell>
          <cell r="F103">
            <v>5010</v>
          </cell>
          <cell r="G103">
            <v>5010</v>
          </cell>
          <cell r="H103">
            <v>5010</v>
          </cell>
          <cell r="I103">
            <v>5010</v>
          </cell>
          <cell r="J103">
            <v>5010</v>
          </cell>
          <cell r="K103">
            <v>5010</v>
          </cell>
          <cell r="L103">
            <v>5010</v>
          </cell>
          <cell r="M103">
            <v>5010</v>
          </cell>
          <cell r="N103">
            <v>5010</v>
          </cell>
          <cell r="P103">
            <v>48343</v>
          </cell>
          <cell r="Q103" t="str">
            <v>0</v>
          </cell>
          <cell r="R103" t="str">
            <v>0</v>
          </cell>
          <cell r="S103" t="str">
            <v>0</v>
          </cell>
          <cell r="T103" t="str">
            <v>0</v>
          </cell>
          <cell r="U103">
            <v>48343</v>
          </cell>
          <cell r="V103">
            <v>0</v>
          </cell>
          <cell r="W103">
            <v>0</v>
          </cell>
          <cell r="X103">
            <v>0</v>
          </cell>
          <cell r="Y103">
            <v>0</v>
          </cell>
          <cell r="Z103">
            <v>0</v>
          </cell>
          <cell r="AA103">
            <v>0</v>
          </cell>
          <cell r="AB103">
            <v>0</v>
          </cell>
          <cell r="AD103" t="str">
            <v>0</v>
          </cell>
          <cell r="AE103" t="str">
            <v>0</v>
          </cell>
          <cell r="AF103" t="str">
            <v>0</v>
          </cell>
          <cell r="AG103" t="str">
            <v>0</v>
          </cell>
          <cell r="AH103" t="str">
            <v>0</v>
          </cell>
          <cell r="AI103" t="str">
            <v>0</v>
          </cell>
          <cell r="AJ103" t="str">
            <v>0</v>
          </cell>
          <cell r="AK103" t="str">
            <v>0</v>
          </cell>
          <cell r="AL103" t="str">
            <v>0</v>
          </cell>
          <cell r="AM103" t="str">
            <v>0</v>
          </cell>
          <cell r="AN103" t="str">
            <v>0</v>
          </cell>
          <cell r="AO103" t="str">
            <v>0</v>
          </cell>
          <cell r="AP103" t="str">
            <v>0</v>
          </cell>
          <cell r="AR103">
            <v>1077150</v>
          </cell>
          <cell r="AS103">
            <v>89762</v>
          </cell>
          <cell r="AT103">
            <v>89762</v>
          </cell>
          <cell r="AU103">
            <v>89762</v>
          </cell>
          <cell r="AV103">
            <v>89762</v>
          </cell>
          <cell r="AW103">
            <v>89762</v>
          </cell>
          <cell r="AX103">
            <v>89762</v>
          </cell>
          <cell r="AY103">
            <v>89762</v>
          </cell>
          <cell r="AZ103">
            <v>89762</v>
          </cell>
          <cell r="BA103">
            <v>89762</v>
          </cell>
          <cell r="BB103">
            <v>89764</v>
          </cell>
          <cell r="BC103">
            <v>89764</v>
          </cell>
          <cell r="BD103">
            <v>89764</v>
          </cell>
          <cell r="BF103" t="str">
            <v>0</v>
          </cell>
          <cell r="BG103" t="str">
            <v>0</v>
          </cell>
          <cell r="BH103" t="str">
            <v>0</v>
          </cell>
          <cell r="BI103" t="str">
            <v>0</v>
          </cell>
          <cell r="BJ103" t="str">
            <v>0</v>
          </cell>
          <cell r="BK103" t="str">
            <v>0</v>
          </cell>
          <cell r="BL103" t="str">
            <v>0</v>
          </cell>
          <cell r="BM103" t="str">
            <v>0</v>
          </cell>
          <cell r="BN103" t="str">
            <v>0</v>
          </cell>
          <cell r="BO103" t="str">
            <v>0</v>
          </cell>
          <cell r="BP103" t="str">
            <v>0</v>
          </cell>
          <cell r="BQ103" t="str">
            <v>0</v>
          </cell>
          <cell r="BR103" t="str">
            <v>0</v>
          </cell>
          <cell r="BT103" t="str">
            <v>0</v>
          </cell>
          <cell r="BU103" t="str">
            <v>0</v>
          </cell>
          <cell r="BV103" t="str">
            <v>0</v>
          </cell>
          <cell r="BW103" t="str">
            <v>0</v>
          </cell>
          <cell r="BX103" t="str">
            <v>0</v>
          </cell>
          <cell r="BY103" t="str">
            <v>0</v>
          </cell>
          <cell r="BZ103" t="str">
            <v>0</v>
          </cell>
          <cell r="CA103" t="str">
            <v>0</v>
          </cell>
          <cell r="CB103" t="str">
            <v>0</v>
          </cell>
          <cell r="CC103" t="str">
            <v>0</v>
          </cell>
          <cell r="CD103" t="str">
            <v>0</v>
          </cell>
          <cell r="CE103" t="str">
            <v>0</v>
          </cell>
          <cell r="CF103" t="str">
            <v>0</v>
          </cell>
          <cell r="CH103" t="str">
            <v>0</v>
          </cell>
          <cell r="CI103" t="str">
            <v>0</v>
          </cell>
          <cell r="CJ103" t="str">
            <v>0</v>
          </cell>
          <cell r="CK103" t="str">
            <v>0</v>
          </cell>
          <cell r="CL103" t="str">
            <v>0</v>
          </cell>
          <cell r="CM103" t="str">
            <v>0</v>
          </cell>
          <cell r="CN103" t="str">
            <v>0</v>
          </cell>
          <cell r="CO103" t="str">
            <v>0</v>
          </cell>
          <cell r="CP103" t="str">
            <v>0</v>
          </cell>
          <cell r="CQ103" t="str">
            <v>0</v>
          </cell>
          <cell r="CR103" t="str">
            <v>0</v>
          </cell>
          <cell r="CS103" t="str">
            <v>0</v>
          </cell>
          <cell r="CT103" t="str">
            <v>0</v>
          </cell>
          <cell r="CV103" t="str">
            <v>0</v>
          </cell>
          <cell r="CW103" t="str">
            <v>0</v>
          </cell>
          <cell r="CX103" t="str">
            <v>0</v>
          </cell>
          <cell r="CY103" t="str">
            <v>0</v>
          </cell>
          <cell r="CZ103" t="str">
            <v>0</v>
          </cell>
          <cell r="DA103" t="str">
            <v>0</v>
          </cell>
          <cell r="DB103" t="str">
            <v>0</v>
          </cell>
          <cell r="DC103" t="str">
            <v>0</v>
          </cell>
          <cell r="DD103" t="str">
            <v>0</v>
          </cell>
          <cell r="DE103" t="str">
            <v>0</v>
          </cell>
          <cell r="DF103" t="str">
            <v>0</v>
          </cell>
          <cell r="DG103" t="str">
            <v>0</v>
          </cell>
          <cell r="DH103" t="str">
            <v>0</v>
          </cell>
          <cell r="DJ103" t="str">
            <v>0</v>
          </cell>
          <cell r="DK103" t="str">
            <v>0</v>
          </cell>
          <cell r="DL103" t="str">
            <v>0</v>
          </cell>
          <cell r="DM103" t="str">
            <v>0</v>
          </cell>
          <cell r="DN103" t="str">
            <v>0</v>
          </cell>
          <cell r="DO103" t="str">
            <v>0</v>
          </cell>
          <cell r="DP103" t="str">
            <v>0</v>
          </cell>
          <cell r="DQ103" t="str">
            <v>0</v>
          </cell>
          <cell r="DR103" t="str">
            <v>0</v>
          </cell>
          <cell r="DS103" t="str">
            <v>0</v>
          </cell>
          <cell r="DT103" t="str">
            <v>0</v>
          </cell>
          <cell r="DU103" t="str">
            <v>0</v>
          </cell>
          <cell r="DV103" t="str">
            <v>0</v>
          </cell>
        </row>
        <row r="104">
          <cell r="A104" t="str">
            <v>Taxes other than income taxes, utility  - Taxes Property And  4081-30102</v>
          </cell>
          <cell r="B104" t="str">
            <v>0</v>
          </cell>
          <cell r="C104" t="str">
            <v>0</v>
          </cell>
          <cell r="D104" t="str">
            <v>0</v>
          </cell>
          <cell r="E104" t="str">
            <v>0</v>
          </cell>
          <cell r="F104" t="str">
            <v>0</v>
          </cell>
          <cell r="G104" t="str">
            <v>0</v>
          </cell>
          <cell r="H104" t="str">
            <v>0</v>
          </cell>
          <cell r="I104" t="str">
            <v>0</v>
          </cell>
          <cell r="J104" t="str">
            <v>0</v>
          </cell>
          <cell r="K104" t="str">
            <v>0</v>
          </cell>
          <cell r="L104" t="str">
            <v>0</v>
          </cell>
          <cell r="M104" t="str">
            <v>0</v>
          </cell>
          <cell r="N104" t="str">
            <v>0</v>
          </cell>
          <cell r="P104">
            <v>33117</v>
          </cell>
          <cell r="Q104" t="str">
            <v>0</v>
          </cell>
          <cell r="R104">
            <v>5495</v>
          </cell>
          <cell r="S104">
            <v>0</v>
          </cell>
          <cell r="T104">
            <v>0</v>
          </cell>
          <cell r="U104">
            <v>0</v>
          </cell>
          <cell r="V104">
            <v>0</v>
          </cell>
          <cell r="W104">
            <v>0</v>
          </cell>
          <cell r="X104">
            <v>0</v>
          </cell>
          <cell r="Y104">
            <v>0</v>
          </cell>
          <cell r="Z104">
            <v>0</v>
          </cell>
          <cell r="AA104">
            <v>0</v>
          </cell>
          <cell r="AB104">
            <v>27622</v>
          </cell>
          <cell r="AD104" t="str">
            <v>0</v>
          </cell>
          <cell r="AE104" t="str">
            <v>0</v>
          </cell>
          <cell r="AF104" t="str">
            <v>0</v>
          </cell>
          <cell r="AG104" t="str">
            <v>0</v>
          </cell>
          <cell r="AH104" t="str">
            <v>0</v>
          </cell>
          <cell r="AI104" t="str">
            <v>0</v>
          </cell>
          <cell r="AJ104" t="str">
            <v>0</v>
          </cell>
          <cell r="AK104" t="str">
            <v>0</v>
          </cell>
          <cell r="AL104" t="str">
            <v>0</v>
          </cell>
          <cell r="AM104" t="str">
            <v>0</v>
          </cell>
          <cell r="AN104" t="str">
            <v>0</v>
          </cell>
          <cell r="AO104" t="str">
            <v>0</v>
          </cell>
          <cell r="AP104" t="str">
            <v>0</v>
          </cell>
          <cell r="AR104" t="str">
            <v>0</v>
          </cell>
          <cell r="AS104" t="str">
            <v>0</v>
          </cell>
          <cell r="AT104" t="str">
            <v>0</v>
          </cell>
          <cell r="AU104" t="str">
            <v>0</v>
          </cell>
          <cell r="AV104" t="str">
            <v>0</v>
          </cell>
          <cell r="AW104" t="str">
            <v>0</v>
          </cell>
          <cell r="AX104" t="str">
            <v>0</v>
          </cell>
          <cell r="AY104" t="str">
            <v>0</v>
          </cell>
          <cell r="AZ104" t="str">
            <v>0</v>
          </cell>
          <cell r="BA104" t="str">
            <v>0</v>
          </cell>
          <cell r="BB104" t="str">
            <v>0</v>
          </cell>
          <cell r="BC104" t="str">
            <v>0</v>
          </cell>
          <cell r="BD104" t="str">
            <v>0</v>
          </cell>
          <cell r="BF104" t="str">
            <v>0</v>
          </cell>
          <cell r="BG104" t="str">
            <v>0</v>
          </cell>
          <cell r="BH104" t="str">
            <v>0</v>
          </cell>
          <cell r="BI104" t="str">
            <v>0</v>
          </cell>
          <cell r="BJ104" t="str">
            <v>0</v>
          </cell>
          <cell r="BK104" t="str">
            <v>0</v>
          </cell>
          <cell r="BL104" t="str">
            <v>0</v>
          </cell>
          <cell r="BM104" t="str">
            <v>0</v>
          </cell>
          <cell r="BN104" t="str">
            <v>0</v>
          </cell>
          <cell r="BO104" t="str">
            <v>0</v>
          </cell>
          <cell r="BP104" t="str">
            <v>0</v>
          </cell>
          <cell r="BQ104" t="str">
            <v>0</v>
          </cell>
          <cell r="BR104" t="str">
            <v>0</v>
          </cell>
          <cell r="BT104" t="str">
            <v>0</v>
          </cell>
          <cell r="BU104" t="str">
            <v>0</v>
          </cell>
          <cell r="BV104" t="str">
            <v>0</v>
          </cell>
          <cell r="BW104" t="str">
            <v>0</v>
          </cell>
          <cell r="BX104" t="str">
            <v>0</v>
          </cell>
          <cell r="BY104" t="str">
            <v>0</v>
          </cell>
          <cell r="BZ104" t="str">
            <v>0</v>
          </cell>
          <cell r="CA104" t="str">
            <v>0</v>
          </cell>
          <cell r="CB104" t="str">
            <v>0</v>
          </cell>
          <cell r="CC104" t="str">
            <v>0</v>
          </cell>
          <cell r="CD104" t="str">
            <v>0</v>
          </cell>
          <cell r="CE104" t="str">
            <v>0</v>
          </cell>
          <cell r="CF104" t="str">
            <v>0</v>
          </cell>
          <cell r="CH104" t="str">
            <v>0</v>
          </cell>
          <cell r="CI104" t="str">
            <v>0</v>
          </cell>
          <cell r="CJ104" t="str">
            <v>0</v>
          </cell>
          <cell r="CK104" t="str">
            <v>0</v>
          </cell>
          <cell r="CL104" t="str">
            <v>0</v>
          </cell>
          <cell r="CM104" t="str">
            <v>0</v>
          </cell>
          <cell r="CN104" t="str">
            <v>0</v>
          </cell>
          <cell r="CO104" t="str">
            <v>0</v>
          </cell>
          <cell r="CP104" t="str">
            <v>0</v>
          </cell>
          <cell r="CQ104" t="str">
            <v>0</v>
          </cell>
          <cell r="CR104" t="str">
            <v>0</v>
          </cell>
          <cell r="CS104" t="str">
            <v>0</v>
          </cell>
          <cell r="CT104" t="str">
            <v>0</v>
          </cell>
          <cell r="CV104" t="str">
            <v>0</v>
          </cell>
          <cell r="CW104" t="str">
            <v>0</v>
          </cell>
          <cell r="CX104" t="str">
            <v>0</v>
          </cell>
          <cell r="CY104" t="str">
            <v>0</v>
          </cell>
          <cell r="CZ104" t="str">
            <v>0</v>
          </cell>
          <cell r="DA104" t="str">
            <v>0</v>
          </cell>
          <cell r="DB104" t="str">
            <v>0</v>
          </cell>
          <cell r="DC104" t="str">
            <v>0</v>
          </cell>
          <cell r="DD104" t="str">
            <v>0</v>
          </cell>
          <cell r="DE104" t="str">
            <v>0</v>
          </cell>
          <cell r="DF104" t="str">
            <v>0</v>
          </cell>
          <cell r="DG104" t="str">
            <v>0</v>
          </cell>
          <cell r="DH104" t="str">
            <v>0</v>
          </cell>
          <cell r="DJ104" t="str">
            <v>0</v>
          </cell>
          <cell r="DK104" t="str">
            <v>0</v>
          </cell>
          <cell r="DL104" t="str">
            <v>0</v>
          </cell>
          <cell r="DM104" t="str">
            <v>0</v>
          </cell>
          <cell r="DN104" t="str">
            <v>0</v>
          </cell>
          <cell r="DO104" t="str">
            <v>0</v>
          </cell>
          <cell r="DP104" t="str">
            <v>0</v>
          </cell>
          <cell r="DQ104" t="str">
            <v>0</v>
          </cell>
          <cell r="DR104" t="str">
            <v>0</v>
          </cell>
          <cell r="DS104" t="str">
            <v>0</v>
          </cell>
          <cell r="DT104" t="str">
            <v>0</v>
          </cell>
          <cell r="DU104" t="str">
            <v>0</v>
          </cell>
          <cell r="DV104" t="str">
            <v>0</v>
          </cell>
        </row>
        <row r="105">
          <cell r="A105" t="str">
            <v>Taxes other than income taxes, utility  - State Supv &amp; Inspec 4081-30104</v>
          </cell>
          <cell r="B105" t="str">
            <v>0</v>
          </cell>
          <cell r="C105" t="str">
            <v>0</v>
          </cell>
          <cell r="D105" t="str">
            <v>0</v>
          </cell>
          <cell r="E105" t="str">
            <v>0</v>
          </cell>
          <cell r="F105" t="str">
            <v>0</v>
          </cell>
          <cell r="G105" t="str">
            <v>0</v>
          </cell>
          <cell r="H105" t="str">
            <v>0</v>
          </cell>
          <cell r="I105" t="str">
            <v>0</v>
          </cell>
          <cell r="J105" t="str">
            <v>0</v>
          </cell>
          <cell r="K105" t="str">
            <v>0</v>
          </cell>
          <cell r="L105" t="str">
            <v>0</v>
          </cell>
          <cell r="M105" t="str">
            <v>0</v>
          </cell>
          <cell r="N105" t="str">
            <v>0</v>
          </cell>
          <cell r="P105" t="str">
            <v>0</v>
          </cell>
          <cell r="Q105" t="str">
            <v>0</v>
          </cell>
          <cell r="R105" t="str">
            <v>0</v>
          </cell>
          <cell r="S105" t="str">
            <v>0</v>
          </cell>
          <cell r="T105" t="str">
            <v>0</v>
          </cell>
          <cell r="U105" t="str">
            <v>0</v>
          </cell>
          <cell r="V105" t="str">
            <v>0</v>
          </cell>
          <cell r="W105" t="str">
            <v>0</v>
          </cell>
          <cell r="X105" t="str">
            <v>0</v>
          </cell>
          <cell r="Y105" t="str">
            <v>0</v>
          </cell>
          <cell r="Z105" t="str">
            <v>0</v>
          </cell>
          <cell r="AA105" t="str">
            <v>0</v>
          </cell>
          <cell r="AB105" t="str">
            <v>0</v>
          </cell>
          <cell r="AD105" t="str">
            <v>0</v>
          </cell>
          <cell r="AE105" t="str">
            <v>0</v>
          </cell>
          <cell r="AF105" t="str">
            <v>0</v>
          </cell>
          <cell r="AG105" t="str">
            <v>0</v>
          </cell>
          <cell r="AH105" t="str">
            <v>0</v>
          </cell>
          <cell r="AI105" t="str">
            <v>0</v>
          </cell>
          <cell r="AJ105" t="str">
            <v>0</v>
          </cell>
          <cell r="AK105" t="str">
            <v>0</v>
          </cell>
          <cell r="AL105" t="str">
            <v>0</v>
          </cell>
          <cell r="AM105" t="str">
            <v>0</v>
          </cell>
          <cell r="AN105" t="str">
            <v>0</v>
          </cell>
          <cell r="AO105" t="str">
            <v>0</v>
          </cell>
          <cell r="AP105" t="str">
            <v>0</v>
          </cell>
          <cell r="AR105" t="str">
            <v>0</v>
          </cell>
          <cell r="AS105" t="str">
            <v>0</v>
          </cell>
          <cell r="AT105" t="str">
            <v>0</v>
          </cell>
          <cell r="AU105" t="str">
            <v>0</v>
          </cell>
          <cell r="AV105" t="str">
            <v>0</v>
          </cell>
          <cell r="AW105" t="str">
            <v>0</v>
          </cell>
          <cell r="AX105" t="str">
            <v>0</v>
          </cell>
          <cell r="AY105" t="str">
            <v>0</v>
          </cell>
          <cell r="AZ105" t="str">
            <v>0</v>
          </cell>
          <cell r="BA105" t="str">
            <v>0</v>
          </cell>
          <cell r="BB105" t="str">
            <v>0</v>
          </cell>
          <cell r="BC105" t="str">
            <v>0</v>
          </cell>
          <cell r="BD105" t="str">
            <v>0</v>
          </cell>
          <cell r="BF105" t="str">
            <v>0</v>
          </cell>
          <cell r="BG105" t="str">
            <v>0</v>
          </cell>
          <cell r="BH105" t="str">
            <v>0</v>
          </cell>
          <cell r="BI105" t="str">
            <v>0</v>
          </cell>
          <cell r="BJ105" t="str">
            <v>0</v>
          </cell>
          <cell r="BK105" t="str">
            <v>0</v>
          </cell>
          <cell r="BL105" t="str">
            <v>0</v>
          </cell>
          <cell r="BM105" t="str">
            <v>0</v>
          </cell>
          <cell r="BN105" t="str">
            <v>0</v>
          </cell>
          <cell r="BO105" t="str">
            <v>0</v>
          </cell>
          <cell r="BP105" t="str">
            <v>0</v>
          </cell>
          <cell r="BQ105" t="str">
            <v>0</v>
          </cell>
          <cell r="BR105" t="str">
            <v>0</v>
          </cell>
          <cell r="BT105" t="str">
            <v>0</v>
          </cell>
          <cell r="BU105" t="str">
            <v>0</v>
          </cell>
          <cell r="BV105" t="str">
            <v>0</v>
          </cell>
          <cell r="BW105" t="str">
            <v>0</v>
          </cell>
          <cell r="BX105" t="str">
            <v>0</v>
          </cell>
          <cell r="BY105" t="str">
            <v>0</v>
          </cell>
          <cell r="BZ105" t="str">
            <v>0</v>
          </cell>
          <cell r="CA105" t="str">
            <v>0</v>
          </cell>
          <cell r="CB105" t="str">
            <v>0</v>
          </cell>
          <cell r="CC105" t="str">
            <v>0</v>
          </cell>
          <cell r="CD105" t="str">
            <v>0</v>
          </cell>
          <cell r="CE105" t="str">
            <v>0</v>
          </cell>
          <cell r="CF105" t="str">
            <v>0</v>
          </cell>
          <cell r="CH105" t="str">
            <v>0</v>
          </cell>
          <cell r="CI105" t="str">
            <v>0</v>
          </cell>
          <cell r="CJ105" t="str">
            <v>0</v>
          </cell>
          <cell r="CK105" t="str">
            <v>0</v>
          </cell>
          <cell r="CL105" t="str">
            <v>0</v>
          </cell>
          <cell r="CM105" t="str">
            <v>0</v>
          </cell>
          <cell r="CN105" t="str">
            <v>0</v>
          </cell>
          <cell r="CO105" t="str">
            <v>0</v>
          </cell>
          <cell r="CP105" t="str">
            <v>0</v>
          </cell>
          <cell r="CQ105" t="str">
            <v>0</v>
          </cell>
          <cell r="CR105" t="str">
            <v>0</v>
          </cell>
          <cell r="CS105" t="str">
            <v>0</v>
          </cell>
          <cell r="CT105" t="str">
            <v>0</v>
          </cell>
          <cell r="CV105" t="str">
            <v>0</v>
          </cell>
          <cell r="CW105" t="str">
            <v>0</v>
          </cell>
          <cell r="CX105" t="str">
            <v>0</v>
          </cell>
          <cell r="CY105" t="str">
            <v>0</v>
          </cell>
          <cell r="CZ105" t="str">
            <v>0</v>
          </cell>
          <cell r="DA105" t="str">
            <v>0</v>
          </cell>
          <cell r="DB105" t="str">
            <v>0</v>
          </cell>
          <cell r="DC105" t="str">
            <v>0</v>
          </cell>
          <cell r="DD105" t="str">
            <v>0</v>
          </cell>
          <cell r="DE105" t="str">
            <v>0</v>
          </cell>
          <cell r="DF105" t="str">
            <v>0</v>
          </cell>
          <cell r="DG105" t="str">
            <v>0</v>
          </cell>
          <cell r="DH105" t="str">
            <v>0</v>
          </cell>
          <cell r="DJ105" t="str">
            <v>0</v>
          </cell>
          <cell r="DK105" t="str">
            <v>0</v>
          </cell>
          <cell r="DL105" t="str">
            <v>0</v>
          </cell>
          <cell r="DM105" t="str">
            <v>0</v>
          </cell>
          <cell r="DN105" t="str">
            <v>0</v>
          </cell>
          <cell r="DO105" t="str">
            <v>0</v>
          </cell>
          <cell r="DP105" t="str">
            <v>0</v>
          </cell>
          <cell r="DQ105" t="str">
            <v>0</v>
          </cell>
          <cell r="DR105" t="str">
            <v>0</v>
          </cell>
          <cell r="DS105" t="str">
            <v>0</v>
          </cell>
          <cell r="DT105" t="str">
            <v>0</v>
          </cell>
          <cell r="DU105" t="str">
            <v>0</v>
          </cell>
          <cell r="DV105" t="str">
            <v>0</v>
          </cell>
        </row>
        <row r="106">
          <cell r="A106" t="str">
            <v>Taxes other than income taxes, utility  - Occupational Licens 4081-30103</v>
          </cell>
          <cell r="B106" t="str">
            <v>0</v>
          </cell>
          <cell r="C106" t="str">
            <v>0</v>
          </cell>
          <cell r="D106" t="str">
            <v>0</v>
          </cell>
          <cell r="E106" t="str">
            <v>0</v>
          </cell>
          <cell r="F106" t="str">
            <v>0</v>
          </cell>
          <cell r="G106" t="str">
            <v>0</v>
          </cell>
          <cell r="H106" t="str">
            <v>0</v>
          </cell>
          <cell r="I106" t="str">
            <v>0</v>
          </cell>
          <cell r="J106" t="str">
            <v>0</v>
          </cell>
          <cell r="K106" t="str">
            <v>0</v>
          </cell>
          <cell r="L106" t="str">
            <v>0</v>
          </cell>
          <cell r="M106" t="str">
            <v>0</v>
          </cell>
          <cell r="N106" t="str">
            <v>0</v>
          </cell>
          <cell r="P106" t="str">
            <v>0</v>
          </cell>
          <cell r="Q106" t="str">
            <v>0</v>
          </cell>
          <cell r="R106" t="str">
            <v>0</v>
          </cell>
          <cell r="S106" t="str">
            <v>0</v>
          </cell>
          <cell r="T106" t="str">
            <v>0</v>
          </cell>
          <cell r="U106" t="str">
            <v>0</v>
          </cell>
          <cell r="V106" t="str">
            <v>0</v>
          </cell>
          <cell r="W106" t="str">
            <v>0</v>
          </cell>
          <cell r="X106" t="str">
            <v>0</v>
          </cell>
          <cell r="Y106" t="str">
            <v>0</v>
          </cell>
          <cell r="Z106" t="str">
            <v>0</v>
          </cell>
          <cell r="AA106" t="str">
            <v>0</v>
          </cell>
          <cell r="AB106" t="str">
            <v>0</v>
          </cell>
          <cell r="AD106" t="str">
            <v>0</v>
          </cell>
          <cell r="AE106" t="str">
            <v>0</v>
          </cell>
          <cell r="AF106" t="str">
            <v>0</v>
          </cell>
          <cell r="AG106" t="str">
            <v>0</v>
          </cell>
          <cell r="AH106" t="str">
            <v>0</v>
          </cell>
          <cell r="AI106" t="str">
            <v>0</v>
          </cell>
          <cell r="AJ106" t="str">
            <v>0</v>
          </cell>
          <cell r="AK106" t="str">
            <v>0</v>
          </cell>
          <cell r="AL106" t="str">
            <v>0</v>
          </cell>
          <cell r="AM106" t="str">
            <v>0</v>
          </cell>
          <cell r="AN106" t="str">
            <v>0</v>
          </cell>
          <cell r="AO106" t="str">
            <v>0</v>
          </cell>
          <cell r="AP106" t="str">
            <v>0</v>
          </cell>
          <cell r="AR106" t="str">
            <v>0</v>
          </cell>
          <cell r="AS106" t="str">
            <v>0</v>
          </cell>
          <cell r="AT106" t="str">
            <v>0</v>
          </cell>
          <cell r="AU106" t="str">
            <v>0</v>
          </cell>
          <cell r="AV106" t="str">
            <v>0</v>
          </cell>
          <cell r="AW106" t="str">
            <v>0</v>
          </cell>
          <cell r="AX106" t="str">
            <v>0</v>
          </cell>
          <cell r="AY106" t="str">
            <v>0</v>
          </cell>
          <cell r="AZ106" t="str">
            <v>0</v>
          </cell>
          <cell r="BA106" t="str">
            <v>0</v>
          </cell>
          <cell r="BB106" t="str">
            <v>0</v>
          </cell>
          <cell r="BC106" t="str">
            <v>0</v>
          </cell>
          <cell r="BD106" t="str">
            <v>0</v>
          </cell>
          <cell r="BF106" t="str">
            <v>0</v>
          </cell>
          <cell r="BG106" t="str">
            <v>0</v>
          </cell>
          <cell r="BH106" t="str">
            <v>0</v>
          </cell>
          <cell r="BI106" t="str">
            <v>0</v>
          </cell>
          <cell r="BJ106" t="str">
            <v>0</v>
          </cell>
          <cell r="BK106" t="str">
            <v>0</v>
          </cell>
          <cell r="BL106" t="str">
            <v>0</v>
          </cell>
          <cell r="BM106" t="str">
            <v>0</v>
          </cell>
          <cell r="BN106" t="str">
            <v>0</v>
          </cell>
          <cell r="BO106" t="str">
            <v>0</v>
          </cell>
          <cell r="BP106" t="str">
            <v>0</v>
          </cell>
          <cell r="BQ106" t="str">
            <v>0</v>
          </cell>
          <cell r="BR106" t="str">
            <v>0</v>
          </cell>
          <cell r="BT106" t="str">
            <v>0</v>
          </cell>
          <cell r="BU106" t="str">
            <v>0</v>
          </cell>
          <cell r="BV106" t="str">
            <v>0</v>
          </cell>
          <cell r="BW106" t="str">
            <v>0</v>
          </cell>
          <cell r="BX106" t="str">
            <v>0</v>
          </cell>
          <cell r="BY106" t="str">
            <v>0</v>
          </cell>
          <cell r="BZ106" t="str">
            <v>0</v>
          </cell>
          <cell r="CA106" t="str">
            <v>0</v>
          </cell>
          <cell r="CB106" t="str">
            <v>0</v>
          </cell>
          <cell r="CC106" t="str">
            <v>0</v>
          </cell>
          <cell r="CD106" t="str">
            <v>0</v>
          </cell>
          <cell r="CE106" t="str">
            <v>0</v>
          </cell>
          <cell r="CF106" t="str">
            <v>0</v>
          </cell>
          <cell r="CH106" t="str">
            <v>0</v>
          </cell>
          <cell r="CI106" t="str">
            <v>0</v>
          </cell>
          <cell r="CJ106" t="str">
            <v>0</v>
          </cell>
          <cell r="CK106" t="str">
            <v>0</v>
          </cell>
          <cell r="CL106" t="str">
            <v>0</v>
          </cell>
          <cell r="CM106" t="str">
            <v>0</v>
          </cell>
          <cell r="CN106" t="str">
            <v>0</v>
          </cell>
          <cell r="CO106" t="str">
            <v>0</v>
          </cell>
          <cell r="CP106" t="str">
            <v>0</v>
          </cell>
          <cell r="CQ106" t="str">
            <v>0</v>
          </cell>
          <cell r="CR106" t="str">
            <v>0</v>
          </cell>
          <cell r="CS106" t="str">
            <v>0</v>
          </cell>
          <cell r="CT106" t="str">
            <v>0</v>
          </cell>
          <cell r="CV106" t="str">
            <v>0</v>
          </cell>
          <cell r="CW106" t="str">
            <v>0</v>
          </cell>
          <cell r="CX106" t="str">
            <v>0</v>
          </cell>
          <cell r="CY106" t="str">
            <v>0</v>
          </cell>
          <cell r="CZ106" t="str">
            <v>0</v>
          </cell>
          <cell r="DA106" t="str">
            <v>0</v>
          </cell>
          <cell r="DB106" t="str">
            <v>0</v>
          </cell>
          <cell r="DC106" t="str">
            <v>0</v>
          </cell>
          <cell r="DD106" t="str">
            <v>0</v>
          </cell>
          <cell r="DE106" t="str">
            <v>0</v>
          </cell>
          <cell r="DF106" t="str">
            <v>0</v>
          </cell>
          <cell r="DG106" t="str">
            <v>0</v>
          </cell>
          <cell r="DH106" t="str">
            <v>0</v>
          </cell>
          <cell r="DJ106" t="str">
            <v>0</v>
          </cell>
          <cell r="DK106" t="str">
            <v>0</v>
          </cell>
          <cell r="DL106" t="str">
            <v>0</v>
          </cell>
          <cell r="DM106" t="str">
            <v>0</v>
          </cell>
          <cell r="DN106" t="str">
            <v>0</v>
          </cell>
          <cell r="DO106" t="str">
            <v>0</v>
          </cell>
          <cell r="DP106" t="str">
            <v>0</v>
          </cell>
          <cell r="DQ106" t="str">
            <v>0</v>
          </cell>
          <cell r="DR106" t="str">
            <v>0</v>
          </cell>
          <cell r="DS106" t="str">
            <v>0</v>
          </cell>
          <cell r="DT106" t="str">
            <v>0</v>
          </cell>
          <cell r="DU106" t="str">
            <v>0</v>
          </cell>
          <cell r="DV106" t="str">
            <v>0</v>
          </cell>
        </row>
        <row r="107">
          <cell r="A107" t="str">
            <v>Taxes other than income taxes, utility  - Denver Head Tax 4081-01237</v>
          </cell>
          <cell r="B107" t="str">
            <v>0</v>
          </cell>
          <cell r="C107" t="str">
            <v>0</v>
          </cell>
          <cell r="D107" t="str">
            <v>0</v>
          </cell>
          <cell r="E107" t="str">
            <v>0</v>
          </cell>
          <cell r="F107" t="str">
            <v>0</v>
          </cell>
          <cell r="G107" t="str">
            <v>0</v>
          </cell>
          <cell r="H107" t="str">
            <v>0</v>
          </cell>
          <cell r="I107" t="str">
            <v>0</v>
          </cell>
          <cell r="J107" t="str">
            <v>0</v>
          </cell>
          <cell r="K107" t="str">
            <v>0</v>
          </cell>
          <cell r="L107" t="str">
            <v>0</v>
          </cell>
          <cell r="M107" t="str">
            <v>0</v>
          </cell>
          <cell r="N107" t="str">
            <v>0</v>
          </cell>
          <cell r="P107" t="str">
            <v>0</v>
          </cell>
          <cell r="Q107" t="str">
            <v>0</v>
          </cell>
          <cell r="R107" t="str">
            <v>0</v>
          </cell>
          <cell r="S107" t="str">
            <v>0</v>
          </cell>
          <cell r="T107" t="str">
            <v>0</v>
          </cell>
          <cell r="U107" t="str">
            <v>0</v>
          </cell>
          <cell r="V107" t="str">
            <v>0</v>
          </cell>
          <cell r="W107" t="str">
            <v>0</v>
          </cell>
          <cell r="X107" t="str">
            <v>0</v>
          </cell>
          <cell r="Y107" t="str">
            <v>0</v>
          </cell>
          <cell r="Z107" t="str">
            <v>0</v>
          </cell>
          <cell r="AA107" t="str">
            <v>0</v>
          </cell>
          <cell r="AB107" t="str">
            <v>0</v>
          </cell>
          <cell r="AD107" t="str">
            <v>0</v>
          </cell>
          <cell r="AE107" t="str">
            <v>0</v>
          </cell>
          <cell r="AF107" t="str">
            <v>0</v>
          </cell>
          <cell r="AG107" t="str">
            <v>0</v>
          </cell>
          <cell r="AH107" t="str">
            <v>0</v>
          </cell>
          <cell r="AI107" t="str">
            <v>0</v>
          </cell>
          <cell r="AJ107" t="str">
            <v>0</v>
          </cell>
          <cell r="AK107" t="str">
            <v>0</v>
          </cell>
          <cell r="AL107" t="str">
            <v>0</v>
          </cell>
          <cell r="AM107" t="str">
            <v>0</v>
          </cell>
          <cell r="AN107" t="str">
            <v>0</v>
          </cell>
          <cell r="AO107" t="str">
            <v>0</v>
          </cell>
          <cell r="AP107" t="str">
            <v>0</v>
          </cell>
          <cell r="AR107" t="str">
            <v>0</v>
          </cell>
          <cell r="AS107" t="str">
            <v>0</v>
          </cell>
          <cell r="AT107" t="str">
            <v>0</v>
          </cell>
          <cell r="AU107" t="str">
            <v>0</v>
          </cell>
          <cell r="AV107" t="str">
            <v>0</v>
          </cell>
          <cell r="AW107" t="str">
            <v>0</v>
          </cell>
          <cell r="AX107" t="str">
            <v>0</v>
          </cell>
          <cell r="AY107" t="str">
            <v>0</v>
          </cell>
          <cell r="AZ107" t="str">
            <v>0</v>
          </cell>
          <cell r="BA107" t="str">
            <v>0</v>
          </cell>
          <cell r="BB107" t="str">
            <v>0</v>
          </cell>
          <cell r="BC107" t="str">
            <v>0</v>
          </cell>
          <cell r="BD107" t="str">
            <v>0</v>
          </cell>
          <cell r="BF107" t="str">
            <v>0</v>
          </cell>
          <cell r="BG107" t="str">
            <v>0</v>
          </cell>
          <cell r="BH107" t="str">
            <v>0</v>
          </cell>
          <cell r="BI107" t="str">
            <v>0</v>
          </cell>
          <cell r="BJ107" t="str">
            <v>0</v>
          </cell>
          <cell r="BK107" t="str">
            <v>0</v>
          </cell>
          <cell r="BL107" t="str">
            <v>0</v>
          </cell>
          <cell r="BM107" t="str">
            <v>0</v>
          </cell>
          <cell r="BN107" t="str">
            <v>0</v>
          </cell>
          <cell r="BO107" t="str">
            <v>0</v>
          </cell>
          <cell r="BP107" t="str">
            <v>0</v>
          </cell>
          <cell r="BQ107" t="str">
            <v>0</v>
          </cell>
          <cell r="BR107" t="str">
            <v>0</v>
          </cell>
          <cell r="BT107" t="str">
            <v>0</v>
          </cell>
          <cell r="BU107" t="str">
            <v>0</v>
          </cell>
          <cell r="BV107" t="str">
            <v>0</v>
          </cell>
          <cell r="BW107" t="str">
            <v>0</v>
          </cell>
          <cell r="BX107" t="str">
            <v>0</v>
          </cell>
          <cell r="BY107" t="str">
            <v>0</v>
          </cell>
          <cell r="BZ107" t="str">
            <v>0</v>
          </cell>
          <cell r="CA107" t="str">
            <v>0</v>
          </cell>
          <cell r="CB107" t="str">
            <v>0</v>
          </cell>
          <cell r="CC107" t="str">
            <v>0</v>
          </cell>
          <cell r="CD107" t="str">
            <v>0</v>
          </cell>
          <cell r="CE107" t="str">
            <v>0</v>
          </cell>
          <cell r="CF107" t="str">
            <v>0</v>
          </cell>
          <cell r="CH107" t="str">
            <v>0</v>
          </cell>
          <cell r="CI107" t="str">
            <v>0</v>
          </cell>
          <cell r="CJ107" t="str">
            <v>0</v>
          </cell>
          <cell r="CK107" t="str">
            <v>0</v>
          </cell>
          <cell r="CL107" t="str">
            <v>0</v>
          </cell>
          <cell r="CM107" t="str">
            <v>0</v>
          </cell>
          <cell r="CN107" t="str">
            <v>0</v>
          </cell>
          <cell r="CO107" t="str">
            <v>0</v>
          </cell>
          <cell r="CP107" t="str">
            <v>0</v>
          </cell>
          <cell r="CQ107" t="str">
            <v>0</v>
          </cell>
          <cell r="CR107" t="str">
            <v>0</v>
          </cell>
          <cell r="CS107" t="str">
            <v>0</v>
          </cell>
          <cell r="CT107" t="str">
            <v>0</v>
          </cell>
          <cell r="CV107" t="str">
            <v>0</v>
          </cell>
          <cell r="CW107" t="str">
            <v>0</v>
          </cell>
          <cell r="CX107" t="str">
            <v>0</v>
          </cell>
          <cell r="CY107" t="str">
            <v>0</v>
          </cell>
          <cell r="CZ107" t="str">
            <v>0</v>
          </cell>
          <cell r="DA107" t="str">
            <v>0</v>
          </cell>
          <cell r="DB107" t="str">
            <v>0</v>
          </cell>
          <cell r="DC107" t="str">
            <v>0</v>
          </cell>
          <cell r="DD107" t="str">
            <v>0</v>
          </cell>
          <cell r="DE107" t="str">
            <v>0</v>
          </cell>
          <cell r="DF107" t="str">
            <v>0</v>
          </cell>
          <cell r="DG107" t="str">
            <v>0</v>
          </cell>
          <cell r="DH107" t="str">
            <v>0</v>
          </cell>
          <cell r="DJ107" t="str">
            <v>0</v>
          </cell>
          <cell r="DK107" t="str">
            <v>0</v>
          </cell>
          <cell r="DL107" t="str">
            <v>0</v>
          </cell>
          <cell r="DM107" t="str">
            <v>0</v>
          </cell>
          <cell r="DN107" t="str">
            <v>0</v>
          </cell>
          <cell r="DO107" t="str">
            <v>0</v>
          </cell>
          <cell r="DP107" t="str">
            <v>0</v>
          </cell>
          <cell r="DQ107" t="str">
            <v>0</v>
          </cell>
          <cell r="DR107" t="str">
            <v>0</v>
          </cell>
          <cell r="DS107" t="str">
            <v>0</v>
          </cell>
          <cell r="DT107" t="str">
            <v>0</v>
          </cell>
          <cell r="DU107" t="str">
            <v>0</v>
          </cell>
          <cell r="DV107" t="str">
            <v>0</v>
          </cell>
        </row>
        <row r="108">
          <cell r="A108" t="str">
            <v>Taxes other than income taxes, utility  - Kentucky Local Tax 4081-01219</v>
          </cell>
          <cell r="B108" t="str">
            <v>0</v>
          </cell>
          <cell r="C108" t="str">
            <v>0</v>
          </cell>
          <cell r="D108" t="str">
            <v>0</v>
          </cell>
          <cell r="E108" t="str">
            <v>0</v>
          </cell>
          <cell r="F108" t="str">
            <v>0</v>
          </cell>
          <cell r="G108" t="str">
            <v>0</v>
          </cell>
          <cell r="H108" t="str">
            <v>0</v>
          </cell>
          <cell r="I108" t="str">
            <v>0</v>
          </cell>
          <cell r="J108" t="str">
            <v>0</v>
          </cell>
          <cell r="K108" t="str">
            <v>0</v>
          </cell>
          <cell r="L108" t="str">
            <v>0</v>
          </cell>
          <cell r="M108" t="str">
            <v>0</v>
          </cell>
          <cell r="N108" t="str">
            <v>0</v>
          </cell>
          <cell r="P108" t="str">
            <v>0</v>
          </cell>
          <cell r="Q108" t="str">
            <v>0</v>
          </cell>
          <cell r="R108" t="str">
            <v>0</v>
          </cell>
          <cell r="S108" t="str">
            <v>0</v>
          </cell>
          <cell r="T108" t="str">
            <v>0</v>
          </cell>
          <cell r="U108" t="str">
            <v>0</v>
          </cell>
          <cell r="V108" t="str">
            <v>0</v>
          </cell>
          <cell r="W108" t="str">
            <v>0</v>
          </cell>
          <cell r="X108" t="str">
            <v>0</v>
          </cell>
          <cell r="Y108" t="str">
            <v>0</v>
          </cell>
          <cell r="Z108" t="str">
            <v>0</v>
          </cell>
          <cell r="AA108" t="str">
            <v>0</v>
          </cell>
          <cell r="AB108" t="str">
            <v>0</v>
          </cell>
          <cell r="AD108" t="str">
            <v>0</v>
          </cell>
          <cell r="AE108" t="str">
            <v>0</v>
          </cell>
          <cell r="AF108" t="str">
            <v>0</v>
          </cell>
          <cell r="AG108" t="str">
            <v>0</v>
          </cell>
          <cell r="AH108" t="str">
            <v>0</v>
          </cell>
          <cell r="AI108" t="str">
            <v>0</v>
          </cell>
          <cell r="AJ108" t="str">
            <v>0</v>
          </cell>
          <cell r="AK108" t="str">
            <v>0</v>
          </cell>
          <cell r="AL108" t="str">
            <v>0</v>
          </cell>
          <cell r="AM108" t="str">
            <v>0</v>
          </cell>
          <cell r="AN108" t="str">
            <v>0</v>
          </cell>
          <cell r="AO108" t="str">
            <v>0</v>
          </cell>
          <cell r="AP108" t="str">
            <v>0</v>
          </cell>
          <cell r="AR108" t="str">
            <v>0</v>
          </cell>
          <cell r="AS108" t="str">
            <v>0</v>
          </cell>
          <cell r="AT108" t="str">
            <v>0</v>
          </cell>
          <cell r="AU108" t="str">
            <v>0</v>
          </cell>
          <cell r="AV108" t="str">
            <v>0</v>
          </cell>
          <cell r="AW108" t="str">
            <v>0</v>
          </cell>
          <cell r="AX108" t="str">
            <v>0</v>
          </cell>
          <cell r="AY108" t="str">
            <v>0</v>
          </cell>
          <cell r="AZ108" t="str">
            <v>0</v>
          </cell>
          <cell r="BA108" t="str">
            <v>0</v>
          </cell>
          <cell r="BB108" t="str">
            <v>0</v>
          </cell>
          <cell r="BC108" t="str">
            <v>0</v>
          </cell>
          <cell r="BD108" t="str">
            <v>0</v>
          </cell>
          <cell r="BF108" t="str">
            <v>0</v>
          </cell>
          <cell r="BG108" t="str">
            <v>0</v>
          </cell>
          <cell r="BH108" t="str">
            <v>0</v>
          </cell>
          <cell r="BI108" t="str">
            <v>0</v>
          </cell>
          <cell r="BJ108" t="str">
            <v>0</v>
          </cell>
          <cell r="BK108" t="str">
            <v>0</v>
          </cell>
          <cell r="BL108" t="str">
            <v>0</v>
          </cell>
          <cell r="BM108" t="str">
            <v>0</v>
          </cell>
          <cell r="BN108" t="str">
            <v>0</v>
          </cell>
          <cell r="BO108" t="str">
            <v>0</v>
          </cell>
          <cell r="BP108" t="str">
            <v>0</v>
          </cell>
          <cell r="BQ108" t="str">
            <v>0</v>
          </cell>
          <cell r="BR108" t="str">
            <v>0</v>
          </cell>
          <cell r="BT108" t="str">
            <v>0</v>
          </cell>
          <cell r="BU108" t="str">
            <v>0</v>
          </cell>
          <cell r="BV108" t="str">
            <v>0</v>
          </cell>
          <cell r="BW108" t="str">
            <v>0</v>
          </cell>
          <cell r="BX108" t="str">
            <v>0</v>
          </cell>
          <cell r="BY108" t="str">
            <v>0</v>
          </cell>
          <cell r="BZ108" t="str">
            <v>0</v>
          </cell>
          <cell r="CA108" t="str">
            <v>0</v>
          </cell>
          <cell r="CB108" t="str">
            <v>0</v>
          </cell>
          <cell r="CC108" t="str">
            <v>0</v>
          </cell>
          <cell r="CD108" t="str">
            <v>0</v>
          </cell>
          <cell r="CE108" t="str">
            <v>0</v>
          </cell>
          <cell r="CF108" t="str">
            <v>0</v>
          </cell>
          <cell r="CH108" t="str">
            <v>0</v>
          </cell>
          <cell r="CI108" t="str">
            <v>0</v>
          </cell>
          <cell r="CJ108" t="str">
            <v>0</v>
          </cell>
          <cell r="CK108" t="str">
            <v>0</v>
          </cell>
          <cell r="CL108" t="str">
            <v>0</v>
          </cell>
          <cell r="CM108" t="str">
            <v>0</v>
          </cell>
          <cell r="CN108" t="str">
            <v>0</v>
          </cell>
          <cell r="CO108" t="str">
            <v>0</v>
          </cell>
          <cell r="CP108" t="str">
            <v>0</v>
          </cell>
          <cell r="CQ108" t="str">
            <v>0</v>
          </cell>
          <cell r="CR108" t="str">
            <v>0</v>
          </cell>
          <cell r="CS108" t="str">
            <v>0</v>
          </cell>
          <cell r="CT108" t="str">
            <v>0</v>
          </cell>
          <cell r="CV108" t="str">
            <v>0</v>
          </cell>
          <cell r="CW108" t="str">
            <v>0</v>
          </cell>
          <cell r="CX108" t="str">
            <v>0</v>
          </cell>
          <cell r="CY108" t="str">
            <v>0</v>
          </cell>
          <cell r="CZ108" t="str">
            <v>0</v>
          </cell>
          <cell r="DA108" t="str">
            <v>0</v>
          </cell>
          <cell r="DB108" t="str">
            <v>0</v>
          </cell>
          <cell r="DC108" t="str">
            <v>0</v>
          </cell>
          <cell r="DD108" t="str">
            <v>0</v>
          </cell>
          <cell r="DE108" t="str">
            <v>0</v>
          </cell>
          <cell r="DF108" t="str">
            <v>0</v>
          </cell>
          <cell r="DG108" t="str">
            <v>0</v>
          </cell>
          <cell r="DH108" t="str">
            <v>0</v>
          </cell>
          <cell r="DJ108" t="str">
            <v>0</v>
          </cell>
          <cell r="DK108" t="str">
            <v>0</v>
          </cell>
          <cell r="DL108" t="str">
            <v>0</v>
          </cell>
          <cell r="DM108" t="str">
            <v>0</v>
          </cell>
          <cell r="DN108" t="str">
            <v>0</v>
          </cell>
          <cell r="DO108" t="str">
            <v>0</v>
          </cell>
          <cell r="DP108" t="str">
            <v>0</v>
          </cell>
          <cell r="DQ108" t="str">
            <v>0</v>
          </cell>
          <cell r="DR108" t="str">
            <v>0</v>
          </cell>
          <cell r="DS108" t="str">
            <v>0</v>
          </cell>
          <cell r="DT108" t="str">
            <v>0</v>
          </cell>
          <cell r="DU108" t="str">
            <v>0</v>
          </cell>
          <cell r="DV108" t="str">
            <v>0</v>
          </cell>
        </row>
        <row r="109">
          <cell r="A109" t="str">
            <v>Taxes other than income taxes, utility  - Default 4081-00000</v>
          </cell>
          <cell r="B109" t="str">
            <v>0</v>
          </cell>
          <cell r="C109" t="str">
            <v>0</v>
          </cell>
          <cell r="D109" t="str">
            <v>0</v>
          </cell>
          <cell r="E109" t="str">
            <v>0</v>
          </cell>
          <cell r="F109" t="str">
            <v>0</v>
          </cell>
          <cell r="G109" t="str">
            <v>0</v>
          </cell>
          <cell r="H109" t="str">
            <v>0</v>
          </cell>
          <cell r="I109" t="str">
            <v>0</v>
          </cell>
          <cell r="J109" t="str">
            <v>0</v>
          </cell>
          <cell r="K109" t="str">
            <v>0</v>
          </cell>
          <cell r="L109" t="str">
            <v>0</v>
          </cell>
          <cell r="M109" t="str">
            <v>0</v>
          </cell>
          <cell r="N109" t="str">
            <v>0</v>
          </cell>
          <cell r="P109" t="str">
            <v>0</v>
          </cell>
          <cell r="Q109" t="str">
            <v>0</v>
          </cell>
          <cell r="R109" t="str">
            <v>0</v>
          </cell>
          <cell r="S109" t="str">
            <v>0</v>
          </cell>
          <cell r="T109" t="str">
            <v>0</v>
          </cell>
          <cell r="U109" t="str">
            <v>0</v>
          </cell>
          <cell r="V109" t="str">
            <v>0</v>
          </cell>
          <cell r="W109" t="str">
            <v>0</v>
          </cell>
          <cell r="X109" t="str">
            <v>0</v>
          </cell>
          <cell r="Y109" t="str">
            <v>0</v>
          </cell>
          <cell r="Z109" t="str">
            <v>0</v>
          </cell>
          <cell r="AA109" t="str">
            <v>0</v>
          </cell>
          <cell r="AB109" t="str">
            <v>0</v>
          </cell>
          <cell r="AD109" t="str">
            <v>0</v>
          </cell>
          <cell r="AE109" t="str">
            <v>0</v>
          </cell>
          <cell r="AF109" t="str">
            <v>0</v>
          </cell>
          <cell r="AG109" t="str">
            <v>0</v>
          </cell>
          <cell r="AH109" t="str">
            <v>0</v>
          </cell>
          <cell r="AI109" t="str">
            <v>0</v>
          </cell>
          <cell r="AJ109" t="str">
            <v>0</v>
          </cell>
          <cell r="AK109" t="str">
            <v>0</v>
          </cell>
          <cell r="AL109" t="str">
            <v>0</v>
          </cell>
          <cell r="AM109" t="str">
            <v>0</v>
          </cell>
          <cell r="AN109" t="str">
            <v>0</v>
          </cell>
          <cell r="AO109" t="str">
            <v>0</v>
          </cell>
          <cell r="AP109" t="str">
            <v>0</v>
          </cell>
          <cell r="AR109" t="str">
            <v>0</v>
          </cell>
          <cell r="AS109" t="str">
            <v>0</v>
          </cell>
          <cell r="AT109" t="str">
            <v>0</v>
          </cell>
          <cell r="AU109" t="str">
            <v>0</v>
          </cell>
          <cell r="AV109" t="str">
            <v>0</v>
          </cell>
          <cell r="AW109" t="str">
            <v>0</v>
          </cell>
          <cell r="AX109" t="str">
            <v>0</v>
          </cell>
          <cell r="AY109" t="str">
            <v>0</v>
          </cell>
          <cell r="AZ109" t="str">
            <v>0</v>
          </cell>
          <cell r="BA109" t="str">
            <v>0</v>
          </cell>
          <cell r="BB109" t="str">
            <v>0</v>
          </cell>
          <cell r="BC109" t="str">
            <v>0</v>
          </cell>
          <cell r="BD109" t="str">
            <v>0</v>
          </cell>
          <cell r="BF109">
            <v>1315200</v>
          </cell>
          <cell r="BG109">
            <v>109600</v>
          </cell>
          <cell r="BH109">
            <v>109600</v>
          </cell>
          <cell r="BI109">
            <v>109600</v>
          </cell>
          <cell r="BJ109">
            <v>109600</v>
          </cell>
          <cell r="BK109">
            <v>109600</v>
          </cell>
          <cell r="BL109">
            <v>109600</v>
          </cell>
          <cell r="BM109">
            <v>109600</v>
          </cell>
          <cell r="BN109">
            <v>109600</v>
          </cell>
          <cell r="BO109">
            <v>109600</v>
          </cell>
          <cell r="BP109">
            <v>109600</v>
          </cell>
          <cell r="BQ109">
            <v>109600</v>
          </cell>
          <cell r="BR109">
            <v>109600</v>
          </cell>
          <cell r="BT109">
            <v>1260000</v>
          </cell>
          <cell r="BU109">
            <v>105000</v>
          </cell>
          <cell r="BV109">
            <v>105000</v>
          </cell>
          <cell r="BW109">
            <v>105000</v>
          </cell>
          <cell r="BX109">
            <v>105000</v>
          </cell>
          <cell r="BY109">
            <v>105000</v>
          </cell>
          <cell r="BZ109">
            <v>105000</v>
          </cell>
          <cell r="CA109">
            <v>105000</v>
          </cell>
          <cell r="CB109">
            <v>105000</v>
          </cell>
          <cell r="CC109">
            <v>105000</v>
          </cell>
          <cell r="CD109">
            <v>105000</v>
          </cell>
          <cell r="CE109">
            <v>105000</v>
          </cell>
          <cell r="CF109">
            <v>105000</v>
          </cell>
          <cell r="CH109" t="str">
            <v>0</v>
          </cell>
          <cell r="CI109" t="str">
            <v>0</v>
          </cell>
          <cell r="CJ109" t="str">
            <v>0</v>
          </cell>
          <cell r="CK109" t="str">
            <v>0</v>
          </cell>
          <cell r="CL109" t="str">
            <v>0</v>
          </cell>
          <cell r="CM109" t="str">
            <v>0</v>
          </cell>
          <cell r="CN109" t="str">
            <v>0</v>
          </cell>
          <cell r="CO109" t="str">
            <v>0</v>
          </cell>
          <cell r="CP109" t="str">
            <v>0</v>
          </cell>
          <cell r="CQ109" t="str">
            <v>0</v>
          </cell>
          <cell r="CR109" t="str">
            <v>0</v>
          </cell>
          <cell r="CS109" t="str">
            <v>0</v>
          </cell>
          <cell r="CT109" t="str">
            <v>0</v>
          </cell>
          <cell r="CV109" t="str">
            <v>0</v>
          </cell>
          <cell r="CW109" t="str">
            <v>0</v>
          </cell>
          <cell r="CX109" t="str">
            <v>0</v>
          </cell>
          <cell r="CY109" t="str">
            <v>0</v>
          </cell>
          <cell r="CZ109" t="str">
            <v>0</v>
          </cell>
          <cell r="DA109" t="str">
            <v>0</v>
          </cell>
          <cell r="DB109" t="str">
            <v>0</v>
          </cell>
          <cell r="DC109" t="str">
            <v>0</v>
          </cell>
          <cell r="DD109" t="str">
            <v>0</v>
          </cell>
          <cell r="DE109" t="str">
            <v>0</v>
          </cell>
          <cell r="DF109" t="str">
            <v>0</v>
          </cell>
          <cell r="DG109" t="str">
            <v>0</v>
          </cell>
          <cell r="DH109" t="str">
            <v>0</v>
          </cell>
          <cell r="DJ109" t="str">
            <v>0</v>
          </cell>
          <cell r="DK109" t="str">
            <v>0</v>
          </cell>
          <cell r="DL109" t="str">
            <v>0</v>
          </cell>
          <cell r="DM109" t="str">
            <v>0</v>
          </cell>
          <cell r="DN109" t="str">
            <v>0</v>
          </cell>
          <cell r="DO109" t="str">
            <v>0</v>
          </cell>
          <cell r="DP109" t="str">
            <v>0</v>
          </cell>
          <cell r="DQ109" t="str">
            <v>0</v>
          </cell>
          <cell r="DR109" t="str">
            <v>0</v>
          </cell>
          <cell r="DS109" t="str">
            <v>0</v>
          </cell>
          <cell r="DT109" t="str">
            <v>0</v>
          </cell>
          <cell r="DU109" t="str">
            <v>0</v>
          </cell>
          <cell r="DV109" t="str">
            <v>0</v>
          </cell>
        </row>
        <row r="110">
          <cell r="A110" t="str">
            <v>Taxes other than income taxes, utility  - Benefits Load 4081-01200</v>
          </cell>
          <cell r="B110" t="str">
            <v>0</v>
          </cell>
          <cell r="C110" t="str">
            <v>0</v>
          </cell>
          <cell r="D110" t="str">
            <v>0</v>
          </cell>
          <cell r="E110" t="str">
            <v>0</v>
          </cell>
          <cell r="F110" t="str">
            <v>0</v>
          </cell>
          <cell r="G110" t="str">
            <v>0</v>
          </cell>
          <cell r="H110" t="str">
            <v>0</v>
          </cell>
          <cell r="I110" t="str">
            <v>0</v>
          </cell>
          <cell r="J110" t="str">
            <v>0</v>
          </cell>
          <cell r="K110" t="str">
            <v>0</v>
          </cell>
          <cell r="L110" t="str">
            <v>0</v>
          </cell>
          <cell r="M110" t="str">
            <v>0</v>
          </cell>
          <cell r="N110" t="str">
            <v>0</v>
          </cell>
          <cell r="P110" t="str">
            <v>0</v>
          </cell>
          <cell r="Q110" t="str">
            <v>0</v>
          </cell>
          <cell r="R110" t="str">
            <v>0</v>
          </cell>
          <cell r="S110" t="str">
            <v>0</v>
          </cell>
          <cell r="T110" t="str">
            <v>0</v>
          </cell>
          <cell r="U110" t="str">
            <v>0</v>
          </cell>
          <cell r="V110" t="str">
            <v>0</v>
          </cell>
          <cell r="W110" t="str">
            <v>0</v>
          </cell>
          <cell r="X110" t="str">
            <v>0</v>
          </cell>
          <cell r="Y110" t="str">
            <v>0</v>
          </cell>
          <cell r="Z110" t="str">
            <v>0</v>
          </cell>
          <cell r="AA110" t="str">
            <v>0</v>
          </cell>
          <cell r="AB110" t="str">
            <v>0</v>
          </cell>
          <cell r="AD110" t="str">
            <v>0</v>
          </cell>
          <cell r="AE110" t="str">
            <v>0</v>
          </cell>
          <cell r="AF110" t="str">
            <v>0</v>
          </cell>
          <cell r="AG110" t="str">
            <v>0</v>
          </cell>
          <cell r="AH110" t="str">
            <v>0</v>
          </cell>
          <cell r="AI110" t="str">
            <v>0</v>
          </cell>
          <cell r="AJ110" t="str">
            <v>0</v>
          </cell>
          <cell r="AK110" t="str">
            <v>0</v>
          </cell>
          <cell r="AL110" t="str">
            <v>0</v>
          </cell>
          <cell r="AM110" t="str">
            <v>0</v>
          </cell>
          <cell r="AN110" t="str">
            <v>0</v>
          </cell>
          <cell r="AO110" t="str">
            <v>0</v>
          </cell>
          <cell r="AP110" t="str">
            <v>0</v>
          </cell>
          <cell r="AR110" t="str">
            <v>0</v>
          </cell>
          <cell r="AS110" t="str">
            <v>0</v>
          </cell>
          <cell r="AT110" t="str">
            <v>0</v>
          </cell>
          <cell r="AU110" t="str">
            <v>0</v>
          </cell>
          <cell r="AV110" t="str">
            <v>0</v>
          </cell>
          <cell r="AW110" t="str">
            <v>0</v>
          </cell>
          <cell r="AX110" t="str">
            <v>0</v>
          </cell>
          <cell r="AY110" t="str">
            <v>0</v>
          </cell>
          <cell r="AZ110" t="str">
            <v>0</v>
          </cell>
          <cell r="BA110" t="str">
            <v>0</v>
          </cell>
          <cell r="BB110" t="str">
            <v>0</v>
          </cell>
          <cell r="BC110" t="str">
            <v>0</v>
          </cell>
          <cell r="BD110" t="str">
            <v>0</v>
          </cell>
          <cell r="BF110" t="str">
            <v>0</v>
          </cell>
          <cell r="BG110" t="str">
            <v>0</v>
          </cell>
          <cell r="BH110" t="str">
            <v>0</v>
          </cell>
          <cell r="BI110" t="str">
            <v>0</v>
          </cell>
          <cell r="BJ110" t="str">
            <v>0</v>
          </cell>
          <cell r="BK110" t="str">
            <v>0</v>
          </cell>
          <cell r="BL110" t="str">
            <v>0</v>
          </cell>
          <cell r="BM110" t="str">
            <v>0</v>
          </cell>
          <cell r="BN110" t="str">
            <v>0</v>
          </cell>
          <cell r="BO110" t="str">
            <v>0</v>
          </cell>
          <cell r="BP110" t="str">
            <v>0</v>
          </cell>
          <cell r="BQ110" t="str">
            <v>0</v>
          </cell>
          <cell r="BR110" t="str">
            <v>0</v>
          </cell>
          <cell r="BT110" t="str">
            <v>0</v>
          </cell>
          <cell r="BU110" t="str">
            <v>0</v>
          </cell>
          <cell r="BV110" t="str">
            <v>0</v>
          </cell>
          <cell r="BW110" t="str">
            <v>0</v>
          </cell>
          <cell r="BX110" t="str">
            <v>0</v>
          </cell>
          <cell r="BY110" t="str">
            <v>0</v>
          </cell>
          <cell r="BZ110" t="str">
            <v>0</v>
          </cell>
          <cell r="CA110" t="str">
            <v>0</v>
          </cell>
          <cell r="CB110" t="str">
            <v>0</v>
          </cell>
          <cell r="CC110" t="str">
            <v>0</v>
          </cell>
          <cell r="CD110" t="str">
            <v>0</v>
          </cell>
          <cell r="CE110" t="str">
            <v>0</v>
          </cell>
          <cell r="CF110" t="str">
            <v>0</v>
          </cell>
          <cell r="CH110" t="str">
            <v>0</v>
          </cell>
          <cell r="CI110" t="str">
            <v>0</v>
          </cell>
          <cell r="CJ110" t="str">
            <v>0</v>
          </cell>
          <cell r="CK110" t="str">
            <v>0</v>
          </cell>
          <cell r="CL110" t="str">
            <v>0</v>
          </cell>
          <cell r="CM110" t="str">
            <v>0</v>
          </cell>
          <cell r="CN110" t="str">
            <v>0</v>
          </cell>
          <cell r="CO110" t="str">
            <v>0</v>
          </cell>
          <cell r="CP110" t="str">
            <v>0</v>
          </cell>
          <cell r="CQ110" t="str">
            <v>0</v>
          </cell>
          <cell r="CR110" t="str">
            <v>0</v>
          </cell>
          <cell r="CS110" t="str">
            <v>0</v>
          </cell>
          <cell r="CT110" t="str">
            <v>0</v>
          </cell>
          <cell r="CV110" t="str">
            <v>0</v>
          </cell>
          <cell r="CW110" t="str">
            <v>0</v>
          </cell>
          <cell r="CX110" t="str">
            <v>0</v>
          </cell>
          <cell r="CY110" t="str">
            <v>0</v>
          </cell>
          <cell r="CZ110" t="str">
            <v>0</v>
          </cell>
          <cell r="DA110" t="str">
            <v>0</v>
          </cell>
          <cell r="DB110" t="str">
            <v>0</v>
          </cell>
          <cell r="DC110" t="str">
            <v>0</v>
          </cell>
          <cell r="DD110" t="str">
            <v>0</v>
          </cell>
          <cell r="DE110" t="str">
            <v>0</v>
          </cell>
          <cell r="DF110" t="str">
            <v>0</v>
          </cell>
          <cell r="DG110" t="str">
            <v>0</v>
          </cell>
          <cell r="DH110" t="str">
            <v>0</v>
          </cell>
          <cell r="DJ110" t="str">
            <v>0</v>
          </cell>
          <cell r="DK110" t="str">
            <v>0</v>
          </cell>
          <cell r="DL110" t="str">
            <v>0</v>
          </cell>
          <cell r="DM110" t="str">
            <v>0</v>
          </cell>
          <cell r="DN110" t="str">
            <v>0</v>
          </cell>
          <cell r="DO110" t="str">
            <v>0</v>
          </cell>
          <cell r="DP110" t="str">
            <v>0</v>
          </cell>
          <cell r="DQ110" t="str">
            <v>0</v>
          </cell>
          <cell r="DR110" t="str">
            <v>0</v>
          </cell>
          <cell r="DS110" t="str">
            <v>0</v>
          </cell>
          <cell r="DT110" t="str">
            <v>0</v>
          </cell>
          <cell r="DU110" t="str">
            <v>0</v>
          </cell>
          <cell r="DV110" t="str">
            <v>0</v>
          </cell>
        </row>
        <row r="111">
          <cell r="A111" t="str">
            <v>Others</v>
          </cell>
          <cell r="B111">
            <v>2628862.3199999998</v>
          </cell>
          <cell r="C111">
            <v>219071.86</v>
          </cell>
          <cell r="D111">
            <v>219071.86</v>
          </cell>
          <cell r="E111">
            <v>219071.86</v>
          </cell>
          <cell r="F111">
            <v>219071.86</v>
          </cell>
          <cell r="G111">
            <v>219071.86</v>
          </cell>
          <cell r="H111">
            <v>219071.86</v>
          </cell>
          <cell r="I111">
            <v>219071.86</v>
          </cell>
          <cell r="J111">
            <v>219071.86</v>
          </cell>
          <cell r="K111">
            <v>219071.86</v>
          </cell>
          <cell r="L111">
            <v>219071.86</v>
          </cell>
          <cell r="M111">
            <v>219071.86</v>
          </cell>
          <cell r="N111">
            <v>219071.86</v>
          </cell>
          <cell r="P111">
            <v>1154717.8400000001</v>
          </cell>
          <cell r="Q111">
            <v>58122.82</v>
          </cell>
          <cell r="R111">
            <v>63350.82</v>
          </cell>
          <cell r="S111">
            <v>57855.82</v>
          </cell>
          <cell r="T111">
            <v>99855.82</v>
          </cell>
          <cell r="U111">
            <v>148385.82</v>
          </cell>
          <cell r="V111">
            <v>99855.82</v>
          </cell>
          <cell r="W111">
            <v>99886.82</v>
          </cell>
          <cell r="X111">
            <v>99855.82</v>
          </cell>
          <cell r="Y111">
            <v>99876.82</v>
          </cell>
          <cell r="Z111">
            <v>99855.82</v>
          </cell>
          <cell r="AA111">
            <v>99882.82</v>
          </cell>
          <cell r="AB111">
            <v>127932.82</v>
          </cell>
          <cell r="AD111" t="str">
            <v>0</v>
          </cell>
          <cell r="AE111" t="str">
            <v>0</v>
          </cell>
          <cell r="AF111" t="str">
            <v>0</v>
          </cell>
          <cell r="AG111" t="str">
            <v>0</v>
          </cell>
          <cell r="AH111" t="str">
            <v>0</v>
          </cell>
          <cell r="AI111" t="str">
            <v>0</v>
          </cell>
          <cell r="AJ111" t="str">
            <v>0</v>
          </cell>
          <cell r="AK111" t="str">
            <v>0</v>
          </cell>
          <cell r="AL111" t="str">
            <v>0</v>
          </cell>
          <cell r="AM111" t="str">
            <v>0</v>
          </cell>
          <cell r="AN111" t="str">
            <v>0</v>
          </cell>
          <cell r="AO111" t="str">
            <v>0</v>
          </cell>
          <cell r="AP111" t="str">
            <v>0</v>
          </cell>
          <cell r="AR111">
            <v>1892501.96</v>
          </cell>
          <cell r="AS111">
            <v>157708.32999999999</v>
          </cell>
          <cell r="AT111">
            <v>157708.32999999999</v>
          </cell>
          <cell r="AU111">
            <v>157708.32999999999</v>
          </cell>
          <cell r="AV111">
            <v>157708.32999999999</v>
          </cell>
          <cell r="AW111">
            <v>157708.32999999999</v>
          </cell>
          <cell r="AX111">
            <v>157708.32999999999</v>
          </cell>
          <cell r="AY111">
            <v>157708.32999999999</v>
          </cell>
          <cell r="AZ111">
            <v>157708.32999999999</v>
          </cell>
          <cell r="BA111">
            <v>157708.32999999999</v>
          </cell>
          <cell r="BB111">
            <v>157710.32999999999</v>
          </cell>
          <cell r="BC111">
            <v>157710.32999999999</v>
          </cell>
          <cell r="BD111">
            <v>157706.32999999999</v>
          </cell>
          <cell r="BF111">
            <v>1315200</v>
          </cell>
          <cell r="BG111">
            <v>109600</v>
          </cell>
          <cell r="BH111">
            <v>109600</v>
          </cell>
          <cell r="BI111">
            <v>109600</v>
          </cell>
          <cell r="BJ111">
            <v>109600</v>
          </cell>
          <cell r="BK111">
            <v>109600</v>
          </cell>
          <cell r="BL111">
            <v>109600</v>
          </cell>
          <cell r="BM111">
            <v>109600</v>
          </cell>
          <cell r="BN111">
            <v>109600</v>
          </cell>
          <cell r="BO111">
            <v>109600</v>
          </cell>
          <cell r="BP111">
            <v>109600</v>
          </cell>
          <cell r="BQ111">
            <v>109600</v>
          </cell>
          <cell r="BR111">
            <v>109600</v>
          </cell>
          <cell r="BT111">
            <v>1276500</v>
          </cell>
          <cell r="BU111">
            <v>106375</v>
          </cell>
          <cell r="BV111">
            <v>106375</v>
          </cell>
          <cell r="BW111">
            <v>106375</v>
          </cell>
          <cell r="BX111">
            <v>106375</v>
          </cell>
          <cell r="BY111">
            <v>106375</v>
          </cell>
          <cell r="BZ111">
            <v>106375</v>
          </cell>
          <cell r="CA111">
            <v>106375</v>
          </cell>
          <cell r="CB111">
            <v>106375</v>
          </cell>
          <cell r="CC111">
            <v>106375</v>
          </cell>
          <cell r="CD111">
            <v>106375</v>
          </cell>
          <cell r="CE111">
            <v>106375</v>
          </cell>
          <cell r="CF111">
            <v>106375</v>
          </cell>
          <cell r="CH111" t="str">
            <v>0</v>
          </cell>
          <cell r="CI111" t="str">
            <v>0</v>
          </cell>
          <cell r="CJ111" t="str">
            <v>0</v>
          </cell>
          <cell r="CK111" t="str">
            <v>0</v>
          </cell>
          <cell r="CL111" t="str">
            <v>0</v>
          </cell>
          <cell r="CM111" t="str">
            <v>0</v>
          </cell>
          <cell r="CN111" t="str">
            <v>0</v>
          </cell>
          <cell r="CO111" t="str">
            <v>0</v>
          </cell>
          <cell r="CP111" t="str">
            <v>0</v>
          </cell>
          <cell r="CQ111" t="str">
            <v>0</v>
          </cell>
          <cell r="CR111" t="str">
            <v>0</v>
          </cell>
          <cell r="CS111" t="str">
            <v>0</v>
          </cell>
          <cell r="CT111" t="str">
            <v>0</v>
          </cell>
          <cell r="CV111" t="str">
            <v>0</v>
          </cell>
          <cell r="CW111" t="str">
            <v>0</v>
          </cell>
          <cell r="CX111" t="str">
            <v>0</v>
          </cell>
          <cell r="CY111" t="str">
            <v>0</v>
          </cell>
          <cell r="CZ111" t="str">
            <v>0</v>
          </cell>
          <cell r="DA111" t="str">
            <v>0</v>
          </cell>
          <cell r="DB111" t="str">
            <v>0</v>
          </cell>
          <cell r="DC111" t="str">
            <v>0</v>
          </cell>
          <cell r="DD111" t="str">
            <v>0</v>
          </cell>
          <cell r="DE111" t="str">
            <v>0</v>
          </cell>
          <cell r="DF111" t="str">
            <v>0</v>
          </cell>
          <cell r="DG111" t="str">
            <v>0</v>
          </cell>
          <cell r="DH111" t="str">
            <v>0</v>
          </cell>
          <cell r="DJ111" t="str">
            <v>0</v>
          </cell>
          <cell r="DK111" t="str">
            <v>0</v>
          </cell>
          <cell r="DL111" t="str">
            <v>0</v>
          </cell>
          <cell r="DM111" t="str">
            <v>0</v>
          </cell>
          <cell r="DN111" t="str">
            <v>0</v>
          </cell>
          <cell r="DO111" t="str">
            <v>0</v>
          </cell>
          <cell r="DP111" t="str">
            <v>0</v>
          </cell>
          <cell r="DQ111" t="str">
            <v>0</v>
          </cell>
          <cell r="DR111" t="str">
            <v>0</v>
          </cell>
          <cell r="DS111" t="str">
            <v>0</v>
          </cell>
          <cell r="DT111" t="str">
            <v>0</v>
          </cell>
          <cell r="DU111" t="str">
            <v>0</v>
          </cell>
          <cell r="DV111" t="str">
            <v>0</v>
          </cell>
        </row>
        <row r="112">
          <cell r="A112" t="str">
            <v>Revenue Related Taxes</v>
          </cell>
          <cell r="B112">
            <v>121438068.41999999</v>
          </cell>
          <cell r="C112">
            <v>5010483.55</v>
          </cell>
          <cell r="D112">
            <v>7146355.3499999996</v>
          </cell>
          <cell r="E112">
            <v>11700127.609999999</v>
          </cell>
          <cell r="F112">
            <v>19635376.77</v>
          </cell>
          <cell r="G112">
            <v>16619898.33</v>
          </cell>
          <cell r="H112">
            <v>13526282.65</v>
          </cell>
          <cell r="I112">
            <v>11534129.640000001</v>
          </cell>
          <cell r="J112">
            <v>10447756.57</v>
          </cell>
          <cell r="K112">
            <v>9483021.5500000007</v>
          </cell>
          <cell r="L112">
            <v>5236586.3100000005</v>
          </cell>
          <cell r="M112">
            <v>5346228.17</v>
          </cell>
          <cell r="N112">
            <v>5751821.9199999999</v>
          </cell>
          <cell r="P112">
            <v>6536616.0599999996</v>
          </cell>
          <cell r="Q112">
            <v>343505.13</v>
          </cell>
          <cell r="R112">
            <v>594749.13</v>
          </cell>
          <cell r="S112">
            <v>1008926.46</v>
          </cell>
          <cell r="T112">
            <v>1223709.6499999999</v>
          </cell>
          <cell r="U112">
            <v>960824.89</v>
          </cell>
          <cell r="V112">
            <v>682905.13</v>
          </cell>
          <cell r="W112">
            <v>426322.01</v>
          </cell>
          <cell r="X112">
            <v>296757.59999999998</v>
          </cell>
          <cell r="Y112">
            <v>249539.1</v>
          </cell>
          <cell r="Z112">
            <v>250496.53</v>
          </cell>
          <cell r="AA112">
            <v>249675.29</v>
          </cell>
          <cell r="AB112">
            <v>249205.14</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T112">
            <v>21000</v>
          </cell>
          <cell r="BU112">
            <v>1750</v>
          </cell>
          <cell r="BV112">
            <v>1750</v>
          </cell>
          <cell r="BW112">
            <v>1750</v>
          </cell>
          <cell r="BX112">
            <v>1750</v>
          </cell>
          <cell r="BY112">
            <v>1750</v>
          </cell>
          <cell r="BZ112">
            <v>1750</v>
          </cell>
          <cell r="CA112">
            <v>1750</v>
          </cell>
          <cell r="CB112">
            <v>1750</v>
          </cell>
          <cell r="CC112">
            <v>1750</v>
          </cell>
          <cell r="CD112">
            <v>1750</v>
          </cell>
          <cell r="CE112">
            <v>1750</v>
          </cell>
          <cell r="CF112">
            <v>1750</v>
          </cell>
          <cell r="CH112">
            <v>0</v>
          </cell>
          <cell r="CI112">
            <v>0</v>
          </cell>
          <cell r="CJ112">
            <v>0</v>
          </cell>
          <cell r="CK112">
            <v>0</v>
          </cell>
          <cell r="CL112">
            <v>0</v>
          </cell>
          <cell r="CM112">
            <v>0</v>
          </cell>
          <cell r="CN112">
            <v>0</v>
          </cell>
          <cell r="CO112">
            <v>0</v>
          </cell>
          <cell r="CP112">
            <v>0</v>
          </cell>
          <cell r="CQ112">
            <v>0</v>
          </cell>
          <cell r="CR112">
            <v>0</v>
          </cell>
          <cell r="CS112">
            <v>0</v>
          </cell>
          <cell r="CT112">
            <v>0</v>
          </cell>
          <cell r="CV112">
            <v>0</v>
          </cell>
          <cell r="CW112">
            <v>0</v>
          </cell>
          <cell r="CX112">
            <v>0</v>
          </cell>
          <cell r="CY112">
            <v>0</v>
          </cell>
          <cell r="CZ112">
            <v>0</v>
          </cell>
          <cell r="DA112">
            <v>0</v>
          </cell>
          <cell r="DB112">
            <v>0</v>
          </cell>
          <cell r="DC112">
            <v>0</v>
          </cell>
          <cell r="DD112">
            <v>0</v>
          </cell>
          <cell r="DE112">
            <v>0</v>
          </cell>
          <cell r="DF112">
            <v>0</v>
          </cell>
          <cell r="DG112">
            <v>0</v>
          </cell>
          <cell r="DH112">
            <v>0</v>
          </cell>
          <cell r="DJ112">
            <v>0</v>
          </cell>
          <cell r="DK112">
            <v>0</v>
          </cell>
          <cell r="DL112">
            <v>0</v>
          </cell>
          <cell r="DM112">
            <v>0</v>
          </cell>
          <cell r="DN112">
            <v>0</v>
          </cell>
          <cell r="DO112">
            <v>0</v>
          </cell>
          <cell r="DP112">
            <v>0</v>
          </cell>
          <cell r="DQ112">
            <v>0</v>
          </cell>
          <cell r="DR112">
            <v>0</v>
          </cell>
          <cell r="DS112">
            <v>0</v>
          </cell>
          <cell r="DT112">
            <v>0</v>
          </cell>
          <cell r="DU112">
            <v>0</v>
          </cell>
          <cell r="DV112">
            <v>0</v>
          </cell>
        </row>
        <row r="113">
          <cell r="A113" t="str">
            <v>SSU  Taxes</v>
          </cell>
          <cell r="B113">
            <v>2018746.32</v>
          </cell>
          <cell r="C113">
            <v>168228.86</v>
          </cell>
          <cell r="D113">
            <v>168228.86</v>
          </cell>
          <cell r="E113">
            <v>168228.86</v>
          </cell>
          <cell r="F113">
            <v>168228.86</v>
          </cell>
          <cell r="G113">
            <v>168228.86</v>
          </cell>
          <cell r="H113">
            <v>168228.86</v>
          </cell>
          <cell r="I113">
            <v>168228.86</v>
          </cell>
          <cell r="J113">
            <v>168228.86</v>
          </cell>
          <cell r="K113">
            <v>168228.86</v>
          </cell>
          <cell r="L113">
            <v>168228.86</v>
          </cell>
          <cell r="M113">
            <v>168228.86</v>
          </cell>
          <cell r="N113">
            <v>168228.86</v>
          </cell>
          <cell r="P113">
            <v>454269.84</v>
          </cell>
          <cell r="Q113">
            <v>37855.82</v>
          </cell>
          <cell r="R113">
            <v>37855.82</v>
          </cell>
          <cell r="S113">
            <v>37855.82</v>
          </cell>
          <cell r="T113">
            <v>37855.82</v>
          </cell>
          <cell r="U113">
            <v>37855.82</v>
          </cell>
          <cell r="V113">
            <v>37855.82</v>
          </cell>
          <cell r="W113">
            <v>37855.82</v>
          </cell>
          <cell r="X113">
            <v>37855.82</v>
          </cell>
          <cell r="Y113">
            <v>37855.82</v>
          </cell>
          <cell r="Z113">
            <v>37855.82</v>
          </cell>
          <cell r="AA113">
            <v>37855.82</v>
          </cell>
          <cell r="AB113">
            <v>37855.82</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R113">
            <v>535352</v>
          </cell>
          <cell r="AS113">
            <v>44613</v>
          </cell>
          <cell r="AT113">
            <v>44613</v>
          </cell>
          <cell r="AU113">
            <v>44613</v>
          </cell>
          <cell r="AV113">
            <v>44613</v>
          </cell>
          <cell r="AW113">
            <v>44613</v>
          </cell>
          <cell r="AX113">
            <v>44613</v>
          </cell>
          <cell r="AY113">
            <v>44613</v>
          </cell>
          <cell r="AZ113">
            <v>44613</v>
          </cell>
          <cell r="BA113">
            <v>44613</v>
          </cell>
          <cell r="BB113">
            <v>44613</v>
          </cell>
          <cell r="BC113">
            <v>44613</v>
          </cell>
          <cell r="BD113">
            <v>44609</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T113">
            <v>16500</v>
          </cell>
          <cell r="BU113">
            <v>1375</v>
          </cell>
          <cell r="BV113">
            <v>1375</v>
          </cell>
          <cell r="BW113">
            <v>1375</v>
          </cell>
          <cell r="BX113">
            <v>1375</v>
          </cell>
          <cell r="BY113">
            <v>1375</v>
          </cell>
          <cell r="BZ113">
            <v>1375</v>
          </cell>
          <cell r="CA113">
            <v>1375</v>
          </cell>
          <cell r="CB113">
            <v>1375</v>
          </cell>
          <cell r="CC113">
            <v>1375</v>
          </cell>
          <cell r="CD113">
            <v>1375</v>
          </cell>
          <cell r="CE113">
            <v>1375</v>
          </cell>
          <cell r="CF113">
            <v>1375</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V113">
            <v>0</v>
          </cell>
          <cell r="CW113">
            <v>0</v>
          </cell>
          <cell r="CX113">
            <v>0</v>
          </cell>
          <cell r="CY113">
            <v>0</v>
          </cell>
          <cell r="CZ113">
            <v>0</v>
          </cell>
          <cell r="DA113">
            <v>0</v>
          </cell>
          <cell r="DB113">
            <v>0</v>
          </cell>
          <cell r="DC113">
            <v>0</v>
          </cell>
          <cell r="DD113">
            <v>0</v>
          </cell>
          <cell r="DE113">
            <v>0</v>
          </cell>
          <cell r="DF113">
            <v>0</v>
          </cell>
          <cell r="DG113">
            <v>0</v>
          </cell>
          <cell r="DH113">
            <v>0</v>
          </cell>
          <cell r="DJ113">
            <v>0</v>
          </cell>
          <cell r="DK113">
            <v>0</v>
          </cell>
          <cell r="DL113">
            <v>0</v>
          </cell>
          <cell r="DM113">
            <v>0</v>
          </cell>
          <cell r="DN113">
            <v>0</v>
          </cell>
          <cell r="DO113">
            <v>0</v>
          </cell>
          <cell r="DP113">
            <v>0</v>
          </cell>
          <cell r="DQ113">
            <v>0</v>
          </cell>
          <cell r="DR113">
            <v>0</v>
          </cell>
          <cell r="DS113">
            <v>0</v>
          </cell>
          <cell r="DT113">
            <v>0</v>
          </cell>
          <cell r="DU113">
            <v>0</v>
          </cell>
          <cell r="DV113">
            <v>0</v>
          </cell>
        </row>
        <row r="114">
          <cell r="A114" t="str">
            <v>Total Taxes - Other Than Income Taxes</v>
          </cell>
          <cell r="B114">
            <v>144600637.12</v>
          </cell>
          <cell r="C114">
            <v>6942915.8799999999</v>
          </cell>
          <cell r="D114">
            <v>9010597.7699999996</v>
          </cell>
          <cell r="E114">
            <v>13587238.35</v>
          </cell>
          <cell r="F114">
            <v>21656290.919999998</v>
          </cell>
          <cell r="G114">
            <v>18613985.240000002</v>
          </cell>
          <cell r="H114">
            <v>15449309.459999999</v>
          </cell>
          <cell r="I114">
            <v>13457156.449999999</v>
          </cell>
          <cell r="J114">
            <v>12361377.859999999</v>
          </cell>
          <cell r="K114">
            <v>11406048.359999999</v>
          </cell>
          <cell r="L114">
            <v>7169018.6399999997</v>
          </cell>
          <cell r="M114">
            <v>7259849.46</v>
          </cell>
          <cell r="N114">
            <v>7686848.7299999995</v>
          </cell>
          <cell r="P114">
            <v>15764147.580000002</v>
          </cell>
          <cell r="Q114">
            <v>1082951.96</v>
          </cell>
          <cell r="R114">
            <v>1343953.53</v>
          </cell>
          <cell r="S114">
            <v>1737069.84</v>
          </cell>
          <cell r="T114">
            <v>2043111.74</v>
          </cell>
          <cell r="U114">
            <v>1747859.79</v>
          </cell>
          <cell r="V114">
            <v>1455554.37</v>
          </cell>
          <cell r="W114">
            <v>1201428.6499999999</v>
          </cell>
          <cell r="X114">
            <v>1069424.26</v>
          </cell>
          <cell r="Y114">
            <v>1018774.32</v>
          </cell>
          <cell r="Z114">
            <v>1038409.57</v>
          </cell>
          <cell r="AA114">
            <v>996033.28</v>
          </cell>
          <cell r="AB114">
            <v>1029576.27</v>
          </cell>
          <cell r="AD114" t="str">
            <v>0</v>
          </cell>
          <cell r="AE114" t="str">
            <v>0</v>
          </cell>
          <cell r="AF114" t="str">
            <v>0</v>
          </cell>
          <cell r="AG114" t="str">
            <v>0</v>
          </cell>
          <cell r="AH114" t="str">
            <v>0</v>
          </cell>
          <cell r="AI114" t="str">
            <v>0</v>
          </cell>
          <cell r="AJ114" t="str">
            <v>0</v>
          </cell>
          <cell r="AK114" t="str">
            <v>0</v>
          </cell>
          <cell r="AL114" t="str">
            <v>0</v>
          </cell>
          <cell r="AM114" t="str">
            <v>0</v>
          </cell>
          <cell r="AN114" t="str">
            <v>0</v>
          </cell>
          <cell r="AO114" t="str">
            <v>0</v>
          </cell>
          <cell r="AP114" t="str">
            <v>0</v>
          </cell>
          <cell r="AR114">
            <v>10593501.800000001</v>
          </cell>
          <cell r="AS114">
            <v>869992.81</v>
          </cell>
          <cell r="AT114">
            <v>853995.21</v>
          </cell>
          <cell r="AU114">
            <v>870101.77</v>
          </cell>
          <cell r="AV114">
            <v>889732.97</v>
          </cell>
          <cell r="AW114">
            <v>878995.21</v>
          </cell>
          <cell r="AX114">
            <v>889732.97</v>
          </cell>
          <cell r="AY114">
            <v>889732.97</v>
          </cell>
          <cell r="AZ114">
            <v>884364.09</v>
          </cell>
          <cell r="BA114">
            <v>889732.97</v>
          </cell>
          <cell r="BB114">
            <v>895103.77</v>
          </cell>
          <cell r="BC114">
            <v>884366.09</v>
          </cell>
          <cell r="BD114">
            <v>897650.97</v>
          </cell>
          <cell r="BF114">
            <v>1315200</v>
          </cell>
          <cell r="BG114">
            <v>109600</v>
          </cell>
          <cell r="BH114">
            <v>109600</v>
          </cell>
          <cell r="BI114">
            <v>109600</v>
          </cell>
          <cell r="BJ114">
            <v>109600</v>
          </cell>
          <cell r="BK114">
            <v>109600</v>
          </cell>
          <cell r="BL114">
            <v>109600</v>
          </cell>
          <cell r="BM114">
            <v>109600</v>
          </cell>
          <cell r="BN114">
            <v>109600</v>
          </cell>
          <cell r="BO114">
            <v>109600</v>
          </cell>
          <cell r="BP114">
            <v>109600</v>
          </cell>
          <cell r="BQ114">
            <v>109600</v>
          </cell>
          <cell r="BR114">
            <v>109600</v>
          </cell>
          <cell r="BT114">
            <v>1315500</v>
          </cell>
          <cell r="BU114">
            <v>109625</v>
          </cell>
          <cell r="BV114">
            <v>109625</v>
          </cell>
          <cell r="BW114">
            <v>109625</v>
          </cell>
          <cell r="BX114">
            <v>109625</v>
          </cell>
          <cell r="BY114">
            <v>109625</v>
          </cell>
          <cell r="BZ114">
            <v>109625</v>
          </cell>
          <cell r="CA114">
            <v>109625</v>
          </cell>
          <cell r="CB114">
            <v>109625</v>
          </cell>
          <cell r="CC114">
            <v>109625</v>
          </cell>
          <cell r="CD114">
            <v>109625</v>
          </cell>
          <cell r="CE114">
            <v>109625</v>
          </cell>
          <cell r="CF114">
            <v>109625</v>
          </cell>
          <cell r="CH114" t="str">
            <v>0</v>
          </cell>
          <cell r="CI114" t="str">
            <v>0</v>
          </cell>
          <cell r="CJ114" t="str">
            <v>0</v>
          </cell>
          <cell r="CK114" t="str">
            <v>0</v>
          </cell>
          <cell r="CL114" t="str">
            <v>0</v>
          </cell>
          <cell r="CM114" t="str">
            <v>0</v>
          </cell>
          <cell r="CN114" t="str">
            <v>0</v>
          </cell>
          <cell r="CO114" t="str">
            <v>0</v>
          </cell>
          <cell r="CP114" t="str">
            <v>0</v>
          </cell>
          <cell r="CQ114" t="str">
            <v>0</v>
          </cell>
          <cell r="CR114" t="str">
            <v>0</v>
          </cell>
          <cell r="CS114" t="str">
            <v>0</v>
          </cell>
          <cell r="CT114" t="str">
            <v>0</v>
          </cell>
          <cell r="CV114" t="str">
            <v>0</v>
          </cell>
          <cell r="CW114" t="str">
            <v>0</v>
          </cell>
          <cell r="CX114" t="str">
            <v>0</v>
          </cell>
          <cell r="CY114" t="str">
            <v>0</v>
          </cell>
          <cell r="CZ114" t="str">
            <v>0</v>
          </cell>
          <cell r="DA114" t="str">
            <v>0</v>
          </cell>
          <cell r="DB114" t="str">
            <v>0</v>
          </cell>
          <cell r="DC114" t="str">
            <v>0</v>
          </cell>
          <cell r="DD114" t="str">
            <v>0</v>
          </cell>
          <cell r="DE114" t="str">
            <v>0</v>
          </cell>
          <cell r="DF114" t="str">
            <v>0</v>
          </cell>
          <cell r="DG114" t="str">
            <v>0</v>
          </cell>
          <cell r="DH114" t="str">
            <v>0</v>
          </cell>
          <cell r="DJ114" t="str">
            <v>0</v>
          </cell>
          <cell r="DK114" t="str">
            <v>0</v>
          </cell>
          <cell r="DL114" t="str">
            <v>0</v>
          </cell>
          <cell r="DM114" t="str">
            <v>0</v>
          </cell>
          <cell r="DN114" t="str">
            <v>0</v>
          </cell>
          <cell r="DO114" t="str">
            <v>0</v>
          </cell>
          <cell r="DP114" t="str">
            <v>0</v>
          </cell>
          <cell r="DQ114" t="str">
            <v>0</v>
          </cell>
          <cell r="DR114" t="str">
            <v>0</v>
          </cell>
          <cell r="DS114" t="str">
            <v>0</v>
          </cell>
          <cell r="DT114" t="str">
            <v>0</v>
          </cell>
          <cell r="DU114" t="str">
            <v>0</v>
          </cell>
          <cell r="DV114" t="str">
            <v>0</v>
          </cell>
        </row>
        <row r="115">
          <cell r="A115" t="str">
            <v>Total Operating Expenses</v>
          </cell>
          <cell r="B115">
            <v>398120183.94</v>
          </cell>
          <cell r="C115">
            <v>28330405.559999995</v>
          </cell>
          <cell r="D115">
            <v>29325154.57</v>
          </cell>
          <cell r="E115">
            <v>35856335.950000003</v>
          </cell>
          <cell r="F115">
            <v>43332708.619999997</v>
          </cell>
          <cell r="G115">
            <v>39245891.400000006</v>
          </cell>
          <cell r="H115">
            <v>37073153.329999998</v>
          </cell>
          <cell r="I115">
            <v>33509519.09</v>
          </cell>
          <cell r="J115">
            <v>32571155.07</v>
          </cell>
          <cell r="K115">
            <v>32598131.659999996</v>
          </cell>
          <cell r="L115">
            <v>28544245.57</v>
          </cell>
          <cell r="M115">
            <v>27795904.43</v>
          </cell>
          <cell r="N115">
            <v>29937578.690000001</v>
          </cell>
          <cell r="P115">
            <v>75063947.700000003</v>
          </cell>
          <cell r="Q115">
            <v>6139014.1699999999</v>
          </cell>
          <cell r="R115">
            <v>6133611.29</v>
          </cell>
          <cell r="S115">
            <v>7053786.6500000004</v>
          </cell>
          <cell r="T115">
            <v>7435310.4299999997</v>
          </cell>
          <cell r="U115">
            <v>6768891.0199999996</v>
          </cell>
          <cell r="V115">
            <v>6439339.25</v>
          </cell>
          <cell r="W115">
            <v>5995541.96</v>
          </cell>
          <cell r="X115">
            <v>5807175.5</v>
          </cell>
          <cell r="Y115">
            <v>5914397.2300000004</v>
          </cell>
          <cell r="Z115">
            <v>5889918.1799999997</v>
          </cell>
          <cell r="AA115">
            <v>5707678.46</v>
          </cell>
          <cell r="AB115">
            <v>5779283.5600000005</v>
          </cell>
          <cell r="AD115">
            <v>-3809835.21</v>
          </cell>
          <cell r="AE115">
            <v>-332454.56000000052</v>
          </cell>
          <cell r="AF115">
            <v>-332452.75</v>
          </cell>
          <cell r="AG115">
            <v>-332451.6099999994</v>
          </cell>
          <cell r="AH115">
            <v>-312543.24</v>
          </cell>
          <cell r="AI115">
            <v>-312528.90000000002</v>
          </cell>
          <cell r="AJ115">
            <v>-312450.15999999997</v>
          </cell>
          <cell r="AK115">
            <v>-312495.44000000134</v>
          </cell>
          <cell r="AL115">
            <v>-312488.06000000052</v>
          </cell>
          <cell r="AM115">
            <v>-312501.3900000006</v>
          </cell>
          <cell r="AN115">
            <v>-312480</v>
          </cell>
          <cell r="AO115">
            <v>-312498.12000000104</v>
          </cell>
          <cell r="AP115">
            <v>-312490.98</v>
          </cell>
          <cell r="AR115">
            <v>104585831.75</v>
          </cell>
          <cell r="AS115">
            <v>8114560.8699999992</v>
          </cell>
          <cell r="AT115">
            <v>8237964.29</v>
          </cell>
          <cell r="AU115">
            <v>8707927.3699999992</v>
          </cell>
          <cell r="AV115">
            <v>8289767.6099999994</v>
          </cell>
          <cell r="AW115">
            <v>8158859.8900000006</v>
          </cell>
          <cell r="AX115">
            <v>8553138.2199999988</v>
          </cell>
          <cell r="AY115">
            <v>8091614.4100000001</v>
          </cell>
          <cell r="AZ115">
            <v>8834461.5999999996</v>
          </cell>
          <cell r="BA115">
            <v>9210282.8300000001</v>
          </cell>
          <cell r="BB115">
            <v>9378901.7899999991</v>
          </cell>
          <cell r="BC115">
            <v>9140295.2800000012</v>
          </cell>
          <cell r="BD115">
            <v>9868057.5899999999</v>
          </cell>
          <cell r="BF115">
            <v>31521009</v>
          </cell>
          <cell r="BG115">
            <v>2667667</v>
          </cell>
          <cell r="BH115">
            <v>2521324</v>
          </cell>
          <cell r="BI115">
            <v>2683657</v>
          </cell>
          <cell r="BJ115">
            <v>2640394</v>
          </cell>
          <cell r="BK115">
            <v>2528429</v>
          </cell>
          <cell r="BL115">
            <v>2654581</v>
          </cell>
          <cell r="BM115">
            <v>2630700</v>
          </cell>
          <cell r="BN115">
            <v>2598139</v>
          </cell>
          <cell r="BO115">
            <v>2648576</v>
          </cell>
          <cell r="BP115">
            <v>2700152</v>
          </cell>
          <cell r="BQ115">
            <v>2594746</v>
          </cell>
          <cell r="BR115">
            <v>2652644</v>
          </cell>
          <cell r="BT115">
            <v>7508733</v>
          </cell>
          <cell r="BU115">
            <v>606286</v>
          </cell>
          <cell r="BV115">
            <v>630511</v>
          </cell>
          <cell r="BW115">
            <v>657883</v>
          </cell>
          <cell r="BX115">
            <v>657912</v>
          </cell>
          <cell r="BY115">
            <v>648029</v>
          </cell>
          <cell r="BZ115">
            <v>663540</v>
          </cell>
          <cell r="CA115">
            <v>602570</v>
          </cell>
          <cell r="CB115">
            <v>606170</v>
          </cell>
          <cell r="CC115">
            <v>609179</v>
          </cell>
          <cell r="CD115">
            <v>612036</v>
          </cell>
          <cell r="CE115">
            <v>604552</v>
          </cell>
          <cell r="CF115">
            <v>610065</v>
          </cell>
          <cell r="CH115" t="str">
            <v>0</v>
          </cell>
          <cell r="CI115" t="str">
            <v>0</v>
          </cell>
          <cell r="CJ115" t="str">
            <v>0</v>
          </cell>
          <cell r="CK115" t="str">
            <v>0</v>
          </cell>
          <cell r="CL115" t="str">
            <v>0</v>
          </cell>
          <cell r="CM115" t="str">
            <v>0</v>
          </cell>
          <cell r="CN115" t="str">
            <v>0</v>
          </cell>
          <cell r="CO115" t="str">
            <v>0</v>
          </cell>
          <cell r="CP115" t="str">
            <v>0</v>
          </cell>
          <cell r="CQ115" t="str">
            <v>0</v>
          </cell>
          <cell r="CR115" t="str">
            <v>0</v>
          </cell>
          <cell r="CS115" t="str">
            <v>0</v>
          </cell>
          <cell r="CT115" t="str">
            <v>0</v>
          </cell>
          <cell r="CV115" t="str">
            <v>0</v>
          </cell>
          <cell r="CW115" t="str">
            <v>0</v>
          </cell>
          <cell r="CX115" t="str">
            <v>0</v>
          </cell>
          <cell r="CY115" t="str">
            <v>0</v>
          </cell>
          <cell r="CZ115" t="str">
            <v>0</v>
          </cell>
          <cell r="DA115" t="str">
            <v>0</v>
          </cell>
          <cell r="DB115" t="str">
            <v>0</v>
          </cell>
          <cell r="DC115" t="str">
            <v>0</v>
          </cell>
          <cell r="DD115" t="str">
            <v>0</v>
          </cell>
          <cell r="DE115" t="str">
            <v>0</v>
          </cell>
          <cell r="DF115" t="str">
            <v>0</v>
          </cell>
          <cell r="DG115" t="str">
            <v>0</v>
          </cell>
          <cell r="DH115" t="str">
            <v>0</v>
          </cell>
          <cell r="DJ115">
            <v>-1617916</v>
          </cell>
          <cell r="DK115">
            <v>-134826</v>
          </cell>
          <cell r="DL115">
            <v>-134826</v>
          </cell>
          <cell r="DM115">
            <v>-134827</v>
          </cell>
          <cell r="DN115">
            <v>-134826</v>
          </cell>
          <cell r="DO115">
            <v>-134826</v>
          </cell>
          <cell r="DP115">
            <v>-134827</v>
          </cell>
          <cell r="DQ115">
            <v>-134826</v>
          </cell>
          <cell r="DR115">
            <v>-134826</v>
          </cell>
          <cell r="DS115">
            <v>-134827</v>
          </cell>
          <cell r="DT115">
            <v>-134826</v>
          </cell>
          <cell r="DU115">
            <v>-134826</v>
          </cell>
          <cell r="DV115">
            <v>-134827</v>
          </cell>
        </row>
        <row r="116">
          <cell r="A116" t="str">
            <v>Operating (Income) Loss</v>
          </cell>
          <cell r="B116">
            <v>126391546.94000001</v>
          </cell>
          <cell r="C116">
            <v>2660165.77</v>
          </cell>
          <cell r="D116">
            <v>14909998.160000019</v>
          </cell>
          <cell r="E116">
            <v>33313510.520000085</v>
          </cell>
          <cell r="F116">
            <v>37580173.719999976</v>
          </cell>
          <cell r="G116">
            <v>29615905.919999931</v>
          </cell>
          <cell r="H116">
            <v>16295312.809999987</v>
          </cell>
          <cell r="I116">
            <v>2006895.1699999892</v>
          </cell>
          <cell r="J116">
            <v>-1250249.809999994</v>
          </cell>
          <cell r="K116">
            <v>-6055159.509999983</v>
          </cell>
          <cell r="L116">
            <v>-1600558.4599999934</v>
          </cell>
          <cell r="M116">
            <v>509112.199999996</v>
          </cell>
          <cell r="N116">
            <v>-1593559.5500000068</v>
          </cell>
          <cell r="P116">
            <v>19258328.140000015</v>
          </cell>
          <cell r="Q116">
            <v>-301163.60000000359</v>
          </cell>
          <cell r="R116">
            <v>1837108.6700000083</v>
          </cell>
          <cell r="S116">
            <v>4397464.9800000004</v>
          </cell>
          <cell r="T116">
            <v>6457526.6800000146</v>
          </cell>
          <cell r="U116">
            <v>5644845.7199999951</v>
          </cell>
          <cell r="V116">
            <v>3225855.4300000151</v>
          </cell>
          <cell r="W116">
            <v>1685583.4799999939</v>
          </cell>
          <cell r="X116">
            <v>235427.72999999684</v>
          </cell>
          <cell r="Y116">
            <v>-1036540.51</v>
          </cell>
          <cell r="Z116">
            <v>-1050879.8700000001</v>
          </cell>
          <cell r="AA116">
            <v>-903666.21999999776</v>
          </cell>
          <cell r="AB116">
            <v>-933234.35000000289</v>
          </cell>
          <cell r="AD116">
            <v>3809835.21</v>
          </cell>
          <cell r="AE116">
            <v>332454.56000000052</v>
          </cell>
          <cell r="AF116">
            <v>332452.75</v>
          </cell>
          <cell r="AG116">
            <v>332451.6099999994</v>
          </cell>
          <cell r="AH116">
            <v>312543.24</v>
          </cell>
          <cell r="AI116">
            <v>312528.90000000002</v>
          </cell>
          <cell r="AJ116">
            <v>312450.15999999997</v>
          </cell>
          <cell r="AK116">
            <v>312495.44000000134</v>
          </cell>
          <cell r="AL116">
            <v>312488.06000000052</v>
          </cell>
          <cell r="AM116">
            <v>312501.3900000006</v>
          </cell>
          <cell r="AN116">
            <v>312480</v>
          </cell>
          <cell r="AO116">
            <v>312498.12000000104</v>
          </cell>
          <cell r="AP116">
            <v>312490.98</v>
          </cell>
          <cell r="AR116">
            <v>98750918.579999998</v>
          </cell>
          <cell r="AS116">
            <v>5905166.9900000002</v>
          </cell>
          <cell r="AT116">
            <v>6753592.6399999997</v>
          </cell>
          <cell r="AU116">
            <v>8735466.9199999999</v>
          </cell>
          <cell r="AV116">
            <v>13252538.879999999</v>
          </cell>
          <cell r="AW116">
            <v>12233691.670000002</v>
          </cell>
          <cell r="AX116">
            <v>11647399.620000001</v>
          </cell>
          <cell r="AY116">
            <v>6575481.2699999996</v>
          </cell>
          <cell r="AZ116">
            <v>6710744.3900000006</v>
          </cell>
          <cell r="BA116">
            <v>5906317.4199999999</v>
          </cell>
          <cell r="BB116">
            <v>6000527.7100000009</v>
          </cell>
          <cell r="BC116">
            <v>9949788.0999999978</v>
          </cell>
          <cell r="BD116">
            <v>5080202.97</v>
          </cell>
          <cell r="BF116">
            <v>58266208</v>
          </cell>
          <cell r="BG116">
            <v>2706929</v>
          </cell>
          <cell r="BH116">
            <v>4051272</v>
          </cell>
          <cell r="BI116">
            <v>8338939</v>
          </cell>
          <cell r="BJ116">
            <v>7556162</v>
          </cell>
          <cell r="BK116">
            <v>7628347</v>
          </cell>
          <cell r="BL116">
            <v>16908940</v>
          </cell>
          <cell r="BM116">
            <v>2141896</v>
          </cell>
          <cell r="BN116">
            <v>1787457</v>
          </cell>
          <cell r="BO116">
            <v>1737020</v>
          </cell>
          <cell r="BP116">
            <v>1685444</v>
          </cell>
          <cell r="BQ116">
            <v>1790850</v>
          </cell>
          <cell r="BR116">
            <v>1932952</v>
          </cell>
          <cell r="BT116">
            <v>25662384</v>
          </cell>
          <cell r="BU116">
            <v>930444</v>
          </cell>
          <cell r="BV116">
            <v>1204850</v>
          </cell>
          <cell r="BW116">
            <v>1175797</v>
          </cell>
          <cell r="BX116">
            <v>1799674</v>
          </cell>
          <cell r="BY116">
            <v>2058150</v>
          </cell>
          <cell r="BZ116">
            <v>1941220</v>
          </cell>
          <cell r="CA116">
            <v>1475757</v>
          </cell>
          <cell r="CB116">
            <v>1170711</v>
          </cell>
          <cell r="CC116">
            <v>11165048</v>
          </cell>
          <cell r="CD116">
            <v>911916</v>
          </cell>
          <cell r="CE116">
            <v>917914</v>
          </cell>
          <cell r="CF116">
            <v>910903</v>
          </cell>
          <cell r="CH116">
            <v>0</v>
          </cell>
          <cell r="CI116">
            <v>0</v>
          </cell>
          <cell r="CJ116">
            <v>0</v>
          </cell>
          <cell r="CK116">
            <v>0</v>
          </cell>
          <cell r="CL116">
            <v>0</v>
          </cell>
          <cell r="CM116">
            <v>0</v>
          </cell>
          <cell r="CN116">
            <v>0</v>
          </cell>
          <cell r="CO116">
            <v>0</v>
          </cell>
          <cell r="CP116">
            <v>0</v>
          </cell>
          <cell r="CQ116">
            <v>0</v>
          </cell>
          <cell r="CR116">
            <v>0</v>
          </cell>
          <cell r="CS116">
            <v>0</v>
          </cell>
          <cell r="CT116">
            <v>0</v>
          </cell>
          <cell r="CV116">
            <v>0</v>
          </cell>
          <cell r="CW116">
            <v>0</v>
          </cell>
          <cell r="CX116">
            <v>0</v>
          </cell>
          <cell r="CY116">
            <v>0</v>
          </cell>
          <cell r="CZ116">
            <v>0</v>
          </cell>
          <cell r="DA116">
            <v>0</v>
          </cell>
          <cell r="DB116">
            <v>0</v>
          </cell>
          <cell r="DC116">
            <v>0</v>
          </cell>
          <cell r="DD116">
            <v>0</v>
          </cell>
          <cell r="DE116">
            <v>0</v>
          </cell>
          <cell r="DF116">
            <v>0</v>
          </cell>
          <cell r="DG116">
            <v>0</v>
          </cell>
          <cell r="DH116">
            <v>0</v>
          </cell>
          <cell r="DJ116">
            <v>343944</v>
          </cell>
          <cell r="DK116">
            <v>28662</v>
          </cell>
          <cell r="DL116">
            <v>28662</v>
          </cell>
          <cell r="DM116">
            <v>28662</v>
          </cell>
          <cell r="DN116">
            <v>28662</v>
          </cell>
          <cell r="DO116">
            <v>28662</v>
          </cell>
          <cell r="DP116">
            <v>28662</v>
          </cell>
          <cell r="DQ116">
            <v>28662</v>
          </cell>
          <cell r="DR116">
            <v>28662</v>
          </cell>
          <cell r="DS116">
            <v>28662</v>
          </cell>
          <cell r="DT116">
            <v>28662</v>
          </cell>
          <cell r="DU116">
            <v>28662</v>
          </cell>
          <cell r="DV116">
            <v>28662</v>
          </cell>
        </row>
        <row r="117">
          <cell r="A117" t="str">
            <v>Interest Income</v>
          </cell>
          <cell r="B117">
            <v>3895230</v>
          </cell>
          <cell r="C117">
            <v>229233</v>
          </cell>
          <cell r="D117">
            <v>189447</v>
          </cell>
          <cell r="E117">
            <v>244043</v>
          </cell>
          <cell r="F117">
            <v>223662</v>
          </cell>
          <cell r="G117">
            <v>191713</v>
          </cell>
          <cell r="H117">
            <v>251121</v>
          </cell>
          <cell r="I117">
            <v>315930</v>
          </cell>
          <cell r="J117">
            <v>422824</v>
          </cell>
          <cell r="K117">
            <v>498926</v>
          </cell>
          <cell r="L117">
            <v>457029</v>
          </cell>
          <cell r="M117">
            <v>441011</v>
          </cell>
          <cell r="N117">
            <v>430291</v>
          </cell>
          <cell r="P117">
            <v>725823.79</v>
          </cell>
          <cell r="Q117">
            <v>48222.239999999998</v>
          </cell>
          <cell r="R117">
            <v>39825.35</v>
          </cell>
          <cell r="S117">
            <v>44858.06</v>
          </cell>
          <cell r="T117">
            <v>40938.18</v>
          </cell>
          <cell r="U117">
            <v>39463.760000000002</v>
          </cell>
          <cell r="V117">
            <v>45947.56</v>
          </cell>
          <cell r="W117">
            <v>56635.96</v>
          </cell>
          <cell r="X117">
            <v>78448.94</v>
          </cell>
          <cell r="Y117">
            <v>88264.44</v>
          </cell>
          <cell r="Z117">
            <v>85868.56</v>
          </cell>
          <cell r="AA117">
            <v>82628.83</v>
          </cell>
          <cell r="AB117">
            <v>74721.91</v>
          </cell>
          <cell r="AD117">
            <v>272035.24</v>
          </cell>
          <cell r="AE117" t="str">
            <v>0</v>
          </cell>
          <cell r="AF117" t="str">
            <v>0</v>
          </cell>
          <cell r="AG117">
            <v>76275.66</v>
          </cell>
          <cell r="AH117">
            <v>0</v>
          </cell>
          <cell r="AI117">
            <v>0</v>
          </cell>
          <cell r="AJ117">
            <v>74796.06</v>
          </cell>
          <cell r="AK117">
            <v>0</v>
          </cell>
          <cell r="AL117">
            <v>0</v>
          </cell>
          <cell r="AM117">
            <v>60481.760000000002</v>
          </cell>
          <cell r="AN117">
            <v>0</v>
          </cell>
          <cell r="AO117">
            <v>0</v>
          </cell>
          <cell r="AP117">
            <v>60481.760000000002</v>
          </cell>
          <cell r="AR117">
            <v>1927180</v>
          </cell>
          <cell r="AS117">
            <v>121503</v>
          </cell>
          <cell r="AT117">
            <v>100381</v>
          </cell>
          <cell r="AU117">
            <v>127650</v>
          </cell>
          <cell r="AV117">
            <v>104430</v>
          </cell>
          <cell r="AW117">
            <v>100863</v>
          </cell>
          <cell r="AX117">
            <v>131426</v>
          </cell>
          <cell r="AY117">
            <v>146450</v>
          </cell>
          <cell r="AZ117">
            <v>203946</v>
          </cell>
          <cell r="BA117">
            <v>243469</v>
          </cell>
          <cell r="BB117">
            <v>223812</v>
          </cell>
          <cell r="BC117">
            <v>215319</v>
          </cell>
          <cell r="BD117">
            <v>207931</v>
          </cell>
          <cell r="BF117">
            <v>1252367</v>
          </cell>
          <cell r="BG117">
            <v>109268</v>
          </cell>
          <cell r="BH117">
            <v>127563</v>
          </cell>
          <cell r="BI117">
            <v>159113</v>
          </cell>
          <cell r="BJ117">
            <v>121984</v>
          </cell>
          <cell r="BK117">
            <v>85623</v>
          </cell>
          <cell r="BL117">
            <v>74149</v>
          </cell>
          <cell r="BM117">
            <v>78532</v>
          </cell>
          <cell r="BN117">
            <v>99384</v>
          </cell>
          <cell r="BO117">
            <v>113090</v>
          </cell>
          <cell r="BP117">
            <v>78104</v>
          </cell>
          <cell r="BQ117">
            <v>110877</v>
          </cell>
          <cell r="BR117">
            <v>94680</v>
          </cell>
          <cell r="BT117">
            <v>7168823</v>
          </cell>
          <cell r="BU117">
            <v>517374</v>
          </cell>
          <cell r="BV117">
            <v>424045</v>
          </cell>
          <cell r="BW117">
            <v>426206</v>
          </cell>
          <cell r="BX117">
            <v>436929</v>
          </cell>
          <cell r="BY117">
            <v>480809</v>
          </cell>
          <cell r="BZ117">
            <v>543570</v>
          </cell>
          <cell r="CA117">
            <v>636878</v>
          </cell>
          <cell r="CB117">
            <v>768187</v>
          </cell>
          <cell r="CC117">
            <v>821873</v>
          </cell>
          <cell r="CD117">
            <v>774538</v>
          </cell>
          <cell r="CE117">
            <v>702933</v>
          </cell>
          <cell r="CF117">
            <v>635481</v>
          </cell>
          <cell r="CH117">
            <v>-216330</v>
          </cell>
          <cell r="CI117">
            <v>-20442</v>
          </cell>
          <cell r="CJ117">
            <v>-18311</v>
          </cell>
          <cell r="CK117">
            <v>-693</v>
          </cell>
          <cell r="CL117">
            <v>0</v>
          </cell>
          <cell r="CM117">
            <v>0</v>
          </cell>
          <cell r="CN117">
            <v>0</v>
          </cell>
          <cell r="CO117">
            <v>-55969</v>
          </cell>
          <cell r="CP117">
            <v>-43848</v>
          </cell>
          <cell r="CQ117">
            <v>-1268</v>
          </cell>
          <cell r="CR117">
            <v>-23838</v>
          </cell>
          <cell r="CS117">
            <v>-51961</v>
          </cell>
          <cell r="CT117">
            <v>0</v>
          </cell>
          <cell r="CV117" t="str">
            <v>0</v>
          </cell>
          <cell r="CW117" t="str">
            <v>0</v>
          </cell>
          <cell r="CX117" t="str">
            <v>0</v>
          </cell>
          <cell r="CY117" t="str">
            <v>0</v>
          </cell>
          <cell r="CZ117" t="str">
            <v>0</v>
          </cell>
          <cell r="DA117" t="str">
            <v>0</v>
          </cell>
          <cell r="DB117" t="str">
            <v>0</v>
          </cell>
          <cell r="DC117" t="str">
            <v>0</v>
          </cell>
          <cell r="DD117" t="str">
            <v>0</v>
          </cell>
          <cell r="DE117" t="str">
            <v>0</v>
          </cell>
          <cell r="DF117" t="str">
            <v>0</v>
          </cell>
          <cell r="DG117" t="str">
            <v>0</v>
          </cell>
          <cell r="DH117" t="str">
            <v>0</v>
          </cell>
          <cell r="DJ117">
            <v>-16544124</v>
          </cell>
          <cell r="DK117">
            <v>-1124755</v>
          </cell>
          <cell r="DL117">
            <v>-924425</v>
          </cell>
          <cell r="DM117">
            <v>-997148</v>
          </cell>
          <cell r="DN117">
            <v>-957823</v>
          </cell>
          <cell r="DO117">
            <v>-983634</v>
          </cell>
          <cell r="DP117">
            <v>-1132519</v>
          </cell>
          <cell r="DQ117">
            <v>-1352169</v>
          </cell>
          <cell r="DR117">
            <v>-1793213</v>
          </cell>
          <cell r="DS117">
            <v>-1979542</v>
          </cell>
          <cell r="DT117">
            <v>-1900205</v>
          </cell>
          <cell r="DU117">
            <v>-1785575</v>
          </cell>
          <cell r="DV117">
            <v>-1613116</v>
          </cell>
        </row>
        <row r="118">
          <cell r="A118" t="str">
            <v>Others Income</v>
          </cell>
          <cell r="B118" t="str">
            <v>0</v>
          </cell>
          <cell r="C118" t="str">
            <v>0</v>
          </cell>
          <cell r="D118" t="str">
            <v>0</v>
          </cell>
          <cell r="E118" t="str">
            <v>0</v>
          </cell>
          <cell r="F118" t="str">
            <v>0</v>
          </cell>
          <cell r="G118" t="str">
            <v>0</v>
          </cell>
          <cell r="H118" t="str">
            <v>0</v>
          </cell>
          <cell r="I118" t="str">
            <v>0</v>
          </cell>
          <cell r="J118" t="str">
            <v>0</v>
          </cell>
          <cell r="K118" t="str">
            <v>0</v>
          </cell>
          <cell r="L118" t="str">
            <v>0</v>
          </cell>
          <cell r="M118" t="str">
            <v>0</v>
          </cell>
          <cell r="N118" t="str">
            <v>0</v>
          </cell>
          <cell r="P118" t="str">
            <v>0</v>
          </cell>
          <cell r="Q118" t="str">
            <v>0</v>
          </cell>
          <cell r="R118" t="str">
            <v>0</v>
          </cell>
          <cell r="S118" t="str">
            <v>0</v>
          </cell>
          <cell r="T118" t="str">
            <v>0</v>
          </cell>
          <cell r="U118" t="str">
            <v>0</v>
          </cell>
          <cell r="V118" t="str">
            <v>0</v>
          </cell>
          <cell r="W118" t="str">
            <v>0</v>
          </cell>
          <cell r="X118" t="str">
            <v>0</v>
          </cell>
          <cell r="Y118" t="str">
            <v>0</v>
          </cell>
          <cell r="Z118" t="str">
            <v>0</v>
          </cell>
          <cell r="AA118" t="str">
            <v>0</v>
          </cell>
          <cell r="AB118" t="str">
            <v>0</v>
          </cell>
          <cell r="AD118" t="str">
            <v>0</v>
          </cell>
          <cell r="AE118" t="str">
            <v>0</v>
          </cell>
          <cell r="AF118" t="str">
            <v>0</v>
          </cell>
          <cell r="AG118" t="str">
            <v>0</v>
          </cell>
          <cell r="AH118" t="str">
            <v>0</v>
          </cell>
          <cell r="AI118" t="str">
            <v>0</v>
          </cell>
          <cell r="AJ118" t="str">
            <v>0</v>
          </cell>
          <cell r="AK118" t="str">
            <v>0</v>
          </cell>
          <cell r="AL118" t="str">
            <v>0</v>
          </cell>
          <cell r="AM118" t="str">
            <v>0</v>
          </cell>
          <cell r="AN118" t="str">
            <v>0</v>
          </cell>
          <cell r="AO118" t="str">
            <v>0</v>
          </cell>
          <cell r="AP118" t="str">
            <v>0</v>
          </cell>
          <cell r="AR118" t="str">
            <v>0</v>
          </cell>
          <cell r="AS118" t="str">
            <v>0</v>
          </cell>
          <cell r="AT118" t="str">
            <v>0</v>
          </cell>
          <cell r="AU118" t="str">
            <v>0</v>
          </cell>
          <cell r="AV118" t="str">
            <v>0</v>
          </cell>
          <cell r="AW118" t="str">
            <v>0</v>
          </cell>
          <cell r="AX118" t="str">
            <v>0</v>
          </cell>
          <cell r="AY118" t="str">
            <v>0</v>
          </cell>
          <cell r="AZ118" t="str">
            <v>0</v>
          </cell>
          <cell r="BA118" t="str">
            <v>0</v>
          </cell>
          <cell r="BB118" t="str">
            <v>0</v>
          </cell>
          <cell r="BC118" t="str">
            <v>0</v>
          </cell>
          <cell r="BD118" t="str">
            <v>0</v>
          </cell>
          <cell r="BF118">
            <v>250000</v>
          </cell>
          <cell r="BG118">
            <v>20833</v>
          </cell>
          <cell r="BH118">
            <v>20833</v>
          </cell>
          <cell r="BI118">
            <v>20834</v>
          </cell>
          <cell r="BJ118">
            <v>20833</v>
          </cell>
          <cell r="BK118">
            <v>20833</v>
          </cell>
          <cell r="BL118">
            <v>20834</v>
          </cell>
          <cell r="BM118">
            <v>20833</v>
          </cell>
          <cell r="BN118">
            <v>20833</v>
          </cell>
          <cell r="BO118">
            <v>20834</v>
          </cell>
          <cell r="BP118">
            <v>20833</v>
          </cell>
          <cell r="BQ118">
            <v>20833</v>
          </cell>
          <cell r="BR118">
            <v>20834</v>
          </cell>
          <cell r="BT118">
            <v>22200</v>
          </cell>
          <cell r="BU118">
            <v>1850</v>
          </cell>
          <cell r="BV118">
            <v>1850</v>
          </cell>
          <cell r="BW118">
            <v>1850</v>
          </cell>
          <cell r="BX118">
            <v>1850</v>
          </cell>
          <cell r="BY118">
            <v>1850</v>
          </cell>
          <cell r="BZ118">
            <v>1850</v>
          </cell>
          <cell r="CA118">
            <v>1850</v>
          </cell>
          <cell r="CB118">
            <v>1850</v>
          </cell>
          <cell r="CC118">
            <v>1850</v>
          </cell>
          <cell r="CD118">
            <v>1850</v>
          </cell>
          <cell r="CE118">
            <v>1850</v>
          </cell>
          <cell r="CF118">
            <v>1850</v>
          </cell>
          <cell r="CH118" t="str">
            <v>0</v>
          </cell>
          <cell r="CI118" t="str">
            <v>0</v>
          </cell>
          <cell r="CJ118" t="str">
            <v>0</v>
          </cell>
          <cell r="CK118" t="str">
            <v>0</v>
          </cell>
          <cell r="CL118" t="str">
            <v>0</v>
          </cell>
          <cell r="CM118" t="str">
            <v>0</v>
          </cell>
          <cell r="CN118" t="str">
            <v>0</v>
          </cell>
          <cell r="CO118" t="str">
            <v>0</v>
          </cell>
          <cell r="CP118" t="str">
            <v>0</v>
          </cell>
          <cell r="CQ118" t="str">
            <v>0</v>
          </cell>
          <cell r="CR118" t="str">
            <v>0</v>
          </cell>
          <cell r="CS118" t="str">
            <v>0</v>
          </cell>
          <cell r="CT118" t="str">
            <v>0</v>
          </cell>
          <cell r="CV118" t="str">
            <v>0</v>
          </cell>
          <cell r="CW118" t="str">
            <v>0</v>
          </cell>
          <cell r="CX118" t="str">
            <v>0</v>
          </cell>
          <cell r="CY118" t="str">
            <v>0</v>
          </cell>
          <cell r="CZ118" t="str">
            <v>0</v>
          </cell>
          <cell r="DA118" t="str">
            <v>0</v>
          </cell>
          <cell r="DB118" t="str">
            <v>0</v>
          </cell>
          <cell r="DC118" t="str">
            <v>0</v>
          </cell>
          <cell r="DD118" t="str">
            <v>0</v>
          </cell>
          <cell r="DE118" t="str">
            <v>0</v>
          </cell>
          <cell r="DF118" t="str">
            <v>0</v>
          </cell>
          <cell r="DG118" t="str">
            <v>0</v>
          </cell>
          <cell r="DH118" t="str">
            <v>0</v>
          </cell>
          <cell r="DJ118">
            <v>-343944</v>
          </cell>
          <cell r="DK118">
            <v>-28662</v>
          </cell>
          <cell r="DL118">
            <v>-28662</v>
          </cell>
          <cell r="DM118">
            <v>-28662</v>
          </cell>
          <cell r="DN118">
            <v>-28662</v>
          </cell>
          <cell r="DO118">
            <v>-28662</v>
          </cell>
          <cell r="DP118">
            <v>-28662</v>
          </cell>
          <cell r="DQ118">
            <v>-28662</v>
          </cell>
          <cell r="DR118">
            <v>-28662</v>
          </cell>
          <cell r="DS118">
            <v>-28662</v>
          </cell>
          <cell r="DT118">
            <v>-28662</v>
          </cell>
          <cell r="DU118">
            <v>-28662</v>
          </cell>
          <cell r="DV118">
            <v>-28662</v>
          </cell>
        </row>
        <row r="119">
          <cell r="A119" t="str">
            <v>Total Non-Operating Income</v>
          </cell>
          <cell r="B119">
            <v>3895230</v>
          </cell>
          <cell r="C119">
            <v>229233</v>
          </cell>
          <cell r="D119">
            <v>189447</v>
          </cell>
          <cell r="E119">
            <v>244043</v>
          </cell>
          <cell r="F119">
            <v>223662</v>
          </cell>
          <cell r="G119">
            <v>191713</v>
          </cell>
          <cell r="H119">
            <v>251121</v>
          </cell>
          <cell r="I119">
            <v>315930</v>
          </cell>
          <cell r="J119">
            <v>422824</v>
          </cell>
          <cell r="K119">
            <v>498926</v>
          </cell>
          <cell r="L119">
            <v>457029</v>
          </cell>
          <cell r="M119">
            <v>441011</v>
          </cell>
          <cell r="N119">
            <v>430291</v>
          </cell>
          <cell r="P119">
            <v>725823.79</v>
          </cell>
          <cell r="Q119">
            <v>48222.239999999998</v>
          </cell>
          <cell r="R119">
            <v>39825.35</v>
          </cell>
          <cell r="S119">
            <v>44858.06</v>
          </cell>
          <cell r="T119">
            <v>40938.18</v>
          </cell>
          <cell r="U119">
            <v>39463.760000000002</v>
          </cell>
          <cell r="V119">
            <v>45947.56</v>
          </cell>
          <cell r="W119">
            <v>56635.96</v>
          </cell>
          <cell r="X119">
            <v>78448.94</v>
          </cell>
          <cell r="Y119">
            <v>88264.44</v>
          </cell>
          <cell r="Z119">
            <v>85868.56</v>
          </cell>
          <cell r="AA119">
            <v>82628.83</v>
          </cell>
          <cell r="AB119">
            <v>74721.91</v>
          </cell>
          <cell r="AD119">
            <v>272035.24</v>
          </cell>
          <cell r="AE119" t="str">
            <v>0</v>
          </cell>
          <cell r="AF119" t="str">
            <v>0</v>
          </cell>
          <cell r="AG119">
            <v>76275.66</v>
          </cell>
          <cell r="AH119">
            <v>0</v>
          </cell>
          <cell r="AI119">
            <v>0</v>
          </cell>
          <cell r="AJ119">
            <v>74796.06</v>
          </cell>
          <cell r="AK119">
            <v>0</v>
          </cell>
          <cell r="AL119">
            <v>0</v>
          </cell>
          <cell r="AM119">
            <v>60481.760000000002</v>
          </cell>
          <cell r="AN119">
            <v>0</v>
          </cell>
          <cell r="AO119">
            <v>0</v>
          </cell>
          <cell r="AP119">
            <v>60481.760000000002</v>
          </cell>
          <cell r="AR119">
            <v>1927180</v>
          </cell>
          <cell r="AS119">
            <v>121503</v>
          </cell>
          <cell r="AT119">
            <v>100381</v>
          </cell>
          <cell r="AU119">
            <v>127650</v>
          </cell>
          <cell r="AV119">
            <v>104430</v>
          </cell>
          <cell r="AW119">
            <v>100863</v>
          </cell>
          <cell r="AX119">
            <v>131426</v>
          </cell>
          <cell r="AY119">
            <v>146450</v>
          </cell>
          <cell r="AZ119">
            <v>203946</v>
          </cell>
          <cell r="BA119">
            <v>243469</v>
          </cell>
          <cell r="BB119">
            <v>223812</v>
          </cell>
          <cell r="BC119">
            <v>215319</v>
          </cell>
          <cell r="BD119">
            <v>207931</v>
          </cell>
          <cell r="BF119">
            <v>1502367</v>
          </cell>
          <cell r="BG119">
            <v>130101</v>
          </cell>
          <cell r="BH119">
            <v>148396</v>
          </cell>
          <cell r="BI119">
            <v>179947</v>
          </cell>
          <cell r="BJ119">
            <v>142817</v>
          </cell>
          <cell r="BK119">
            <v>106456</v>
          </cell>
          <cell r="BL119">
            <v>94983</v>
          </cell>
          <cell r="BM119">
            <v>99365</v>
          </cell>
          <cell r="BN119">
            <v>120217</v>
          </cell>
          <cell r="BO119">
            <v>133924</v>
          </cell>
          <cell r="BP119">
            <v>98937</v>
          </cell>
          <cell r="BQ119">
            <v>131710</v>
          </cell>
          <cell r="BR119">
            <v>115514</v>
          </cell>
          <cell r="BT119">
            <v>7191023</v>
          </cell>
          <cell r="BU119">
            <v>519224</v>
          </cell>
          <cell r="BV119">
            <v>425895</v>
          </cell>
          <cell r="BW119">
            <v>428056</v>
          </cell>
          <cell r="BX119">
            <v>438779</v>
          </cell>
          <cell r="BY119">
            <v>482659</v>
          </cell>
          <cell r="BZ119">
            <v>545420</v>
          </cell>
          <cell r="CA119">
            <v>638728</v>
          </cell>
          <cell r="CB119">
            <v>770037</v>
          </cell>
          <cell r="CC119">
            <v>823723</v>
          </cell>
          <cell r="CD119">
            <v>776388</v>
          </cell>
          <cell r="CE119">
            <v>704783</v>
          </cell>
          <cell r="CF119">
            <v>637331</v>
          </cell>
          <cell r="CH119">
            <v>-216330</v>
          </cell>
          <cell r="CI119">
            <v>-20442</v>
          </cell>
          <cell r="CJ119">
            <v>-18311</v>
          </cell>
          <cell r="CK119">
            <v>-693</v>
          </cell>
          <cell r="CL119">
            <v>0</v>
          </cell>
          <cell r="CM119">
            <v>0</v>
          </cell>
          <cell r="CN119">
            <v>0</v>
          </cell>
          <cell r="CO119">
            <v>-55969</v>
          </cell>
          <cell r="CP119">
            <v>-43848</v>
          </cell>
          <cell r="CQ119">
            <v>-1268</v>
          </cell>
          <cell r="CR119">
            <v>-23838</v>
          </cell>
          <cell r="CS119">
            <v>-51961</v>
          </cell>
          <cell r="CT119">
            <v>0</v>
          </cell>
          <cell r="CV119" t="str">
            <v>0</v>
          </cell>
          <cell r="CW119" t="str">
            <v>0</v>
          </cell>
          <cell r="CX119" t="str">
            <v>0</v>
          </cell>
          <cell r="CY119" t="str">
            <v>0</v>
          </cell>
          <cell r="CZ119" t="str">
            <v>0</v>
          </cell>
          <cell r="DA119" t="str">
            <v>0</v>
          </cell>
          <cell r="DB119" t="str">
            <v>0</v>
          </cell>
          <cell r="DC119" t="str">
            <v>0</v>
          </cell>
          <cell r="DD119" t="str">
            <v>0</v>
          </cell>
          <cell r="DE119" t="str">
            <v>0</v>
          </cell>
          <cell r="DF119" t="str">
            <v>0</v>
          </cell>
          <cell r="DG119" t="str">
            <v>0</v>
          </cell>
          <cell r="DH119" t="str">
            <v>0</v>
          </cell>
          <cell r="DJ119">
            <v>-16888068</v>
          </cell>
          <cell r="DK119">
            <v>-1153417</v>
          </cell>
          <cell r="DL119">
            <v>-953087</v>
          </cell>
          <cell r="DM119">
            <v>-1025810</v>
          </cell>
          <cell r="DN119">
            <v>-986485</v>
          </cell>
          <cell r="DO119">
            <v>-1012296</v>
          </cell>
          <cell r="DP119">
            <v>-1161181</v>
          </cell>
          <cell r="DQ119">
            <v>-1380831</v>
          </cell>
          <cell r="DR119">
            <v>-1821875</v>
          </cell>
          <cell r="DS119">
            <v>-2008204</v>
          </cell>
          <cell r="DT119">
            <v>-1928867</v>
          </cell>
          <cell r="DU119">
            <v>-1814237</v>
          </cell>
          <cell r="DV119">
            <v>-1641778</v>
          </cell>
        </row>
        <row r="120">
          <cell r="A120" t="str">
            <v>Long Term Interest Expenses</v>
          </cell>
          <cell r="B120">
            <v>48058944.240000002</v>
          </cell>
          <cell r="C120">
            <v>4004912.02</v>
          </cell>
          <cell r="D120">
            <v>4004912.02</v>
          </cell>
          <cell r="E120">
            <v>4004912.02</v>
          </cell>
          <cell r="F120">
            <v>4004912.02</v>
          </cell>
          <cell r="G120">
            <v>4004912.02</v>
          </cell>
          <cell r="H120">
            <v>4004912.02</v>
          </cell>
          <cell r="I120">
            <v>4004912.02</v>
          </cell>
          <cell r="J120">
            <v>4004912.02</v>
          </cell>
          <cell r="K120">
            <v>4004912.02</v>
          </cell>
          <cell r="L120">
            <v>4004912.02</v>
          </cell>
          <cell r="M120">
            <v>4004912.02</v>
          </cell>
          <cell r="N120">
            <v>4004912.02</v>
          </cell>
          <cell r="P120">
            <v>9720221.6400000006</v>
          </cell>
          <cell r="Q120">
            <v>810018.47</v>
          </cell>
          <cell r="R120">
            <v>810018.47</v>
          </cell>
          <cell r="S120">
            <v>810018.47</v>
          </cell>
          <cell r="T120">
            <v>810018.47</v>
          </cell>
          <cell r="U120">
            <v>810018.47</v>
          </cell>
          <cell r="V120">
            <v>810018.47</v>
          </cell>
          <cell r="W120">
            <v>810018.47</v>
          </cell>
          <cell r="X120">
            <v>810018.47</v>
          </cell>
          <cell r="Y120">
            <v>810018.47</v>
          </cell>
          <cell r="Z120">
            <v>810018.47</v>
          </cell>
          <cell r="AA120">
            <v>810018.47</v>
          </cell>
          <cell r="AB120">
            <v>810018.47</v>
          </cell>
          <cell r="AD120" t="str">
            <v>0</v>
          </cell>
          <cell r="AE120" t="str">
            <v>0</v>
          </cell>
          <cell r="AF120" t="str">
            <v>0</v>
          </cell>
          <cell r="AG120" t="str">
            <v>0</v>
          </cell>
          <cell r="AH120" t="str">
            <v>0</v>
          </cell>
          <cell r="AI120" t="str">
            <v>0</v>
          </cell>
          <cell r="AJ120" t="str">
            <v>0</v>
          </cell>
          <cell r="AK120" t="str">
            <v>0</v>
          </cell>
          <cell r="AL120" t="str">
            <v>0</v>
          </cell>
          <cell r="AM120" t="str">
            <v>0</v>
          </cell>
          <cell r="AN120" t="str">
            <v>0</v>
          </cell>
          <cell r="AO120" t="str">
            <v>0</v>
          </cell>
          <cell r="AP120" t="str">
            <v>0</v>
          </cell>
          <cell r="AR120">
            <v>25481696.52</v>
          </cell>
          <cell r="AS120">
            <v>2123474.71</v>
          </cell>
          <cell r="AT120">
            <v>2123474.71</v>
          </cell>
          <cell r="AU120">
            <v>2123474.71</v>
          </cell>
          <cell r="AV120">
            <v>2123474.71</v>
          </cell>
          <cell r="AW120">
            <v>2123474.71</v>
          </cell>
          <cell r="AX120">
            <v>2123474.71</v>
          </cell>
          <cell r="AY120">
            <v>2123474.71</v>
          </cell>
          <cell r="AZ120">
            <v>2123474.71</v>
          </cell>
          <cell r="BA120">
            <v>2123474.71</v>
          </cell>
          <cell r="BB120">
            <v>2123474.71</v>
          </cell>
          <cell r="BC120">
            <v>2123474.71</v>
          </cell>
          <cell r="BD120">
            <v>2123474.71</v>
          </cell>
          <cell r="BF120" t="str">
            <v>0</v>
          </cell>
          <cell r="BG120" t="str">
            <v>0</v>
          </cell>
          <cell r="BH120" t="str">
            <v>0</v>
          </cell>
          <cell r="BI120" t="str">
            <v>0</v>
          </cell>
          <cell r="BJ120" t="str">
            <v>0</v>
          </cell>
          <cell r="BK120" t="str">
            <v>0</v>
          </cell>
          <cell r="BL120" t="str">
            <v>0</v>
          </cell>
          <cell r="BM120" t="str">
            <v>0</v>
          </cell>
          <cell r="BN120" t="str">
            <v>0</v>
          </cell>
          <cell r="BO120" t="str">
            <v>0</v>
          </cell>
          <cell r="BP120" t="str">
            <v>0</v>
          </cell>
          <cell r="BQ120" t="str">
            <v>0</v>
          </cell>
          <cell r="BR120" t="str">
            <v>0</v>
          </cell>
          <cell r="BT120">
            <v>58129</v>
          </cell>
          <cell r="BU120">
            <v>7192</v>
          </cell>
          <cell r="BV120">
            <v>6786</v>
          </cell>
          <cell r="BW120">
            <v>6378</v>
          </cell>
          <cell r="BX120">
            <v>5537</v>
          </cell>
          <cell r="BY120">
            <v>5125</v>
          </cell>
          <cell r="BZ120">
            <v>4712</v>
          </cell>
          <cell r="CA120">
            <v>4297</v>
          </cell>
          <cell r="CB120">
            <v>3879</v>
          </cell>
          <cell r="CC120">
            <v>3879</v>
          </cell>
          <cell r="CD120">
            <v>3448</v>
          </cell>
          <cell r="CE120">
            <v>3448</v>
          </cell>
          <cell r="CF120">
            <v>3448</v>
          </cell>
          <cell r="CH120" t="str">
            <v>0</v>
          </cell>
          <cell r="CI120" t="str">
            <v>0</v>
          </cell>
          <cell r="CJ120" t="str">
            <v>0</v>
          </cell>
          <cell r="CK120" t="str">
            <v>0</v>
          </cell>
          <cell r="CL120" t="str">
            <v>0</v>
          </cell>
          <cell r="CM120" t="str">
            <v>0</v>
          </cell>
          <cell r="CN120" t="str">
            <v>0</v>
          </cell>
          <cell r="CO120" t="str">
            <v>0</v>
          </cell>
          <cell r="CP120" t="str">
            <v>0</v>
          </cell>
          <cell r="CQ120" t="str">
            <v>0</v>
          </cell>
          <cell r="CR120" t="str">
            <v>0</v>
          </cell>
          <cell r="CS120" t="str">
            <v>0</v>
          </cell>
          <cell r="CT120" t="str">
            <v>0</v>
          </cell>
          <cell r="CV120" t="str">
            <v>0</v>
          </cell>
          <cell r="CW120" t="str">
            <v>0</v>
          </cell>
          <cell r="CX120" t="str">
            <v>0</v>
          </cell>
          <cell r="CY120" t="str">
            <v>0</v>
          </cell>
          <cell r="CZ120" t="str">
            <v>0</v>
          </cell>
          <cell r="DA120" t="str">
            <v>0</v>
          </cell>
          <cell r="DB120" t="str">
            <v>0</v>
          </cell>
          <cell r="DC120" t="str">
            <v>0</v>
          </cell>
          <cell r="DD120" t="str">
            <v>0</v>
          </cell>
          <cell r="DE120" t="str">
            <v>0</v>
          </cell>
          <cell r="DF120" t="str">
            <v>0</v>
          </cell>
          <cell r="DG120" t="str">
            <v>0</v>
          </cell>
          <cell r="DH120" t="str">
            <v>0</v>
          </cell>
          <cell r="DJ120" t="str">
            <v>0</v>
          </cell>
          <cell r="DK120" t="str">
            <v>0</v>
          </cell>
          <cell r="DL120" t="str">
            <v>0</v>
          </cell>
          <cell r="DM120" t="str">
            <v>0</v>
          </cell>
          <cell r="DN120" t="str">
            <v>0</v>
          </cell>
          <cell r="DO120" t="str">
            <v>0</v>
          </cell>
          <cell r="DP120" t="str">
            <v>0</v>
          </cell>
          <cell r="DQ120" t="str">
            <v>0</v>
          </cell>
          <cell r="DR120" t="str">
            <v>0</v>
          </cell>
          <cell r="DS120" t="str">
            <v>0</v>
          </cell>
          <cell r="DT120" t="str">
            <v>0</v>
          </cell>
          <cell r="DU120" t="str">
            <v>0</v>
          </cell>
          <cell r="DV120" t="str">
            <v>0</v>
          </cell>
        </row>
        <row r="121">
          <cell r="A121" t="str">
            <v>Interest on debt to associated companie - Int On Debt To Asso 4300-30128</v>
          </cell>
          <cell r="B121" t="str">
            <v>0</v>
          </cell>
          <cell r="C121" t="str">
            <v>0</v>
          </cell>
          <cell r="D121" t="str">
            <v>0</v>
          </cell>
          <cell r="E121" t="str">
            <v>0</v>
          </cell>
          <cell r="F121" t="str">
            <v>0</v>
          </cell>
          <cell r="G121" t="str">
            <v>0</v>
          </cell>
          <cell r="H121" t="str">
            <v>0</v>
          </cell>
          <cell r="I121" t="str">
            <v>0</v>
          </cell>
          <cell r="J121" t="str">
            <v>0</v>
          </cell>
          <cell r="K121" t="str">
            <v>0</v>
          </cell>
          <cell r="L121" t="str">
            <v>0</v>
          </cell>
          <cell r="M121" t="str">
            <v>0</v>
          </cell>
          <cell r="N121" t="str">
            <v>0</v>
          </cell>
          <cell r="P121" t="str">
            <v>0</v>
          </cell>
          <cell r="Q121" t="str">
            <v>0</v>
          </cell>
          <cell r="R121" t="str">
            <v>0</v>
          </cell>
          <cell r="S121" t="str">
            <v>0</v>
          </cell>
          <cell r="T121" t="str">
            <v>0</v>
          </cell>
          <cell r="U121" t="str">
            <v>0</v>
          </cell>
          <cell r="V121" t="str">
            <v>0</v>
          </cell>
          <cell r="W121" t="str">
            <v>0</v>
          </cell>
          <cell r="X121" t="str">
            <v>0</v>
          </cell>
          <cell r="Y121" t="str">
            <v>0</v>
          </cell>
          <cell r="Z121" t="str">
            <v>0</v>
          </cell>
          <cell r="AA121" t="str">
            <v>0</v>
          </cell>
          <cell r="AB121" t="str">
            <v>0</v>
          </cell>
          <cell r="AD121" t="str">
            <v>0</v>
          </cell>
          <cell r="AE121" t="str">
            <v>0</v>
          </cell>
          <cell r="AF121" t="str">
            <v>0</v>
          </cell>
          <cell r="AG121" t="str">
            <v>0</v>
          </cell>
          <cell r="AH121" t="str">
            <v>0</v>
          </cell>
          <cell r="AI121" t="str">
            <v>0</v>
          </cell>
          <cell r="AJ121" t="str">
            <v>0</v>
          </cell>
          <cell r="AK121" t="str">
            <v>0</v>
          </cell>
          <cell r="AL121" t="str">
            <v>0</v>
          </cell>
          <cell r="AM121" t="str">
            <v>0</v>
          </cell>
          <cell r="AN121" t="str">
            <v>0</v>
          </cell>
          <cell r="AO121" t="str">
            <v>0</v>
          </cell>
          <cell r="AP121" t="str">
            <v>0</v>
          </cell>
          <cell r="AR121" t="str">
            <v>0</v>
          </cell>
          <cell r="AS121" t="str">
            <v>0</v>
          </cell>
          <cell r="AT121" t="str">
            <v>0</v>
          </cell>
          <cell r="AU121" t="str">
            <v>0</v>
          </cell>
          <cell r="AV121" t="str">
            <v>0</v>
          </cell>
          <cell r="AW121" t="str">
            <v>0</v>
          </cell>
          <cell r="AX121" t="str">
            <v>0</v>
          </cell>
          <cell r="AY121" t="str">
            <v>0</v>
          </cell>
          <cell r="AZ121" t="str">
            <v>0</v>
          </cell>
          <cell r="BA121" t="str">
            <v>0</v>
          </cell>
          <cell r="BB121" t="str">
            <v>0</v>
          </cell>
          <cell r="BC121" t="str">
            <v>0</v>
          </cell>
          <cell r="BD121" t="str">
            <v>0</v>
          </cell>
          <cell r="BF121" t="str">
            <v>0</v>
          </cell>
          <cell r="BG121" t="str">
            <v>0</v>
          </cell>
          <cell r="BH121" t="str">
            <v>0</v>
          </cell>
          <cell r="BI121" t="str">
            <v>0</v>
          </cell>
          <cell r="BJ121" t="str">
            <v>0</v>
          </cell>
          <cell r="BK121" t="str">
            <v>0</v>
          </cell>
          <cell r="BL121" t="str">
            <v>0</v>
          </cell>
          <cell r="BM121" t="str">
            <v>0</v>
          </cell>
          <cell r="BN121" t="str">
            <v>0</v>
          </cell>
          <cell r="BO121" t="str">
            <v>0</v>
          </cell>
          <cell r="BP121" t="str">
            <v>0</v>
          </cell>
          <cell r="BQ121" t="str">
            <v>0</v>
          </cell>
          <cell r="BR121" t="str">
            <v>0</v>
          </cell>
          <cell r="BT121">
            <v>216330</v>
          </cell>
          <cell r="BU121" t="str">
            <v>0</v>
          </cell>
          <cell r="BV121">
            <v>20442</v>
          </cell>
          <cell r="BW121">
            <v>18311</v>
          </cell>
          <cell r="BX121">
            <v>693</v>
          </cell>
          <cell r="BY121">
            <v>0</v>
          </cell>
          <cell r="BZ121">
            <v>0</v>
          </cell>
          <cell r="CA121">
            <v>0</v>
          </cell>
          <cell r="CB121">
            <v>55969</v>
          </cell>
          <cell r="CC121">
            <v>43848</v>
          </cell>
          <cell r="CD121">
            <v>1268</v>
          </cell>
          <cell r="CE121">
            <v>23838</v>
          </cell>
          <cell r="CF121">
            <v>51961</v>
          </cell>
          <cell r="CH121">
            <v>-216330</v>
          </cell>
          <cell r="CI121">
            <v>-20442</v>
          </cell>
          <cell r="CJ121">
            <v>-18311</v>
          </cell>
          <cell r="CK121">
            <v>-693</v>
          </cell>
          <cell r="CL121">
            <v>0</v>
          </cell>
          <cell r="CM121">
            <v>0</v>
          </cell>
          <cell r="CN121">
            <v>0</v>
          </cell>
          <cell r="CO121">
            <v>-55969</v>
          </cell>
          <cell r="CP121">
            <v>-43848</v>
          </cell>
          <cell r="CQ121">
            <v>-1268</v>
          </cell>
          <cell r="CR121">
            <v>-23838</v>
          </cell>
          <cell r="CS121">
            <v>-51961</v>
          </cell>
          <cell r="CT121">
            <v>0</v>
          </cell>
          <cell r="CV121" t="str">
            <v>0</v>
          </cell>
          <cell r="CW121" t="str">
            <v>0</v>
          </cell>
          <cell r="CX121" t="str">
            <v>0</v>
          </cell>
          <cell r="CY121" t="str">
            <v>0</v>
          </cell>
          <cell r="CZ121" t="str">
            <v>0</v>
          </cell>
          <cell r="DA121" t="str">
            <v>0</v>
          </cell>
          <cell r="DB121" t="str">
            <v>0</v>
          </cell>
          <cell r="DC121" t="str">
            <v>0</v>
          </cell>
          <cell r="DD121" t="str">
            <v>0</v>
          </cell>
          <cell r="DE121" t="str">
            <v>0</v>
          </cell>
          <cell r="DF121" t="str">
            <v>0</v>
          </cell>
          <cell r="DG121" t="str">
            <v>0</v>
          </cell>
          <cell r="DH121" t="str">
            <v>0</v>
          </cell>
          <cell r="DJ121" t="str">
            <v>0</v>
          </cell>
          <cell r="DK121" t="str">
            <v>0</v>
          </cell>
          <cell r="DL121" t="str">
            <v>0</v>
          </cell>
          <cell r="DM121" t="str">
            <v>0</v>
          </cell>
          <cell r="DN121" t="str">
            <v>0</v>
          </cell>
          <cell r="DO121" t="str">
            <v>0</v>
          </cell>
          <cell r="DP121" t="str">
            <v>0</v>
          </cell>
          <cell r="DQ121" t="str">
            <v>0</v>
          </cell>
          <cell r="DR121" t="str">
            <v>0</v>
          </cell>
          <cell r="DS121" t="str">
            <v>0</v>
          </cell>
          <cell r="DT121" t="str">
            <v>0</v>
          </cell>
          <cell r="DU121" t="str">
            <v>0</v>
          </cell>
          <cell r="DV121" t="str">
            <v>0</v>
          </cell>
        </row>
        <row r="122">
          <cell r="A122" t="str">
            <v>Other interest expense - Default 4310-00000</v>
          </cell>
          <cell r="B122" t="str">
            <v>0</v>
          </cell>
          <cell r="C122" t="str">
            <v>0</v>
          </cell>
          <cell r="D122" t="str">
            <v>0</v>
          </cell>
          <cell r="E122" t="str">
            <v>0</v>
          </cell>
          <cell r="F122" t="str">
            <v>0</v>
          </cell>
          <cell r="G122" t="str">
            <v>0</v>
          </cell>
          <cell r="H122" t="str">
            <v>0</v>
          </cell>
          <cell r="I122" t="str">
            <v>0</v>
          </cell>
          <cell r="J122" t="str">
            <v>0</v>
          </cell>
          <cell r="K122" t="str">
            <v>0</v>
          </cell>
          <cell r="L122" t="str">
            <v>0</v>
          </cell>
          <cell r="M122" t="str">
            <v>0</v>
          </cell>
          <cell r="N122" t="str">
            <v>0</v>
          </cell>
          <cell r="P122" t="str">
            <v>0</v>
          </cell>
          <cell r="Q122" t="str">
            <v>0</v>
          </cell>
          <cell r="R122" t="str">
            <v>0</v>
          </cell>
          <cell r="S122" t="str">
            <v>0</v>
          </cell>
          <cell r="T122" t="str">
            <v>0</v>
          </cell>
          <cell r="U122" t="str">
            <v>0</v>
          </cell>
          <cell r="V122" t="str">
            <v>0</v>
          </cell>
          <cell r="W122" t="str">
            <v>0</v>
          </cell>
          <cell r="X122" t="str">
            <v>0</v>
          </cell>
          <cell r="Y122" t="str">
            <v>0</v>
          </cell>
          <cell r="Z122" t="str">
            <v>0</v>
          </cell>
          <cell r="AA122" t="str">
            <v>0</v>
          </cell>
          <cell r="AB122" t="str">
            <v>0</v>
          </cell>
          <cell r="AD122" t="str">
            <v>0</v>
          </cell>
          <cell r="AE122" t="str">
            <v>0</v>
          </cell>
          <cell r="AF122" t="str">
            <v>0</v>
          </cell>
          <cell r="AG122" t="str">
            <v>0</v>
          </cell>
          <cell r="AH122" t="str">
            <v>0</v>
          </cell>
          <cell r="AI122" t="str">
            <v>0</v>
          </cell>
          <cell r="AJ122" t="str">
            <v>0</v>
          </cell>
          <cell r="AK122" t="str">
            <v>0</v>
          </cell>
          <cell r="AL122" t="str">
            <v>0</v>
          </cell>
          <cell r="AM122" t="str">
            <v>0</v>
          </cell>
          <cell r="AN122" t="str">
            <v>0</v>
          </cell>
          <cell r="AO122" t="str">
            <v>0</v>
          </cell>
          <cell r="AP122" t="str">
            <v>0</v>
          </cell>
          <cell r="AR122" t="str">
            <v>0</v>
          </cell>
          <cell r="AS122" t="str">
            <v>0</v>
          </cell>
          <cell r="AT122" t="str">
            <v>0</v>
          </cell>
          <cell r="AU122" t="str">
            <v>0</v>
          </cell>
          <cell r="AV122" t="str">
            <v>0</v>
          </cell>
          <cell r="AW122" t="str">
            <v>0</v>
          </cell>
          <cell r="AX122" t="str">
            <v>0</v>
          </cell>
          <cell r="AY122" t="str">
            <v>0</v>
          </cell>
          <cell r="AZ122" t="str">
            <v>0</v>
          </cell>
          <cell r="BA122" t="str">
            <v>0</v>
          </cell>
          <cell r="BB122" t="str">
            <v>0</v>
          </cell>
          <cell r="BC122" t="str">
            <v>0</v>
          </cell>
          <cell r="BD122" t="str">
            <v>0</v>
          </cell>
          <cell r="BF122" t="str">
            <v>0</v>
          </cell>
          <cell r="BG122" t="str">
            <v>0</v>
          </cell>
          <cell r="BH122" t="str">
            <v>0</v>
          </cell>
          <cell r="BI122" t="str">
            <v>0</v>
          </cell>
          <cell r="BJ122" t="str">
            <v>0</v>
          </cell>
          <cell r="BK122" t="str">
            <v>0</v>
          </cell>
          <cell r="BL122" t="str">
            <v>0</v>
          </cell>
          <cell r="BM122" t="str">
            <v>0</v>
          </cell>
          <cell r="BN122" t="str">
            <v>0</v>
          </cell>
          <cell r="BO122" t="str">
            <v>0</v>
          </cell>
          <cell r="BP122" t="str">
            <v>0</v>
          </cell>
          <cell r="BQ122" t="str">
            <v>0</v>
          </cell>
          <cell r="BR122" t="str">
            <v>0</v>
          </cell>
          <cell r="BT122" t="str">
            <v>0</v>
          </cell>
          <cell r="BU122" t="str">
            <v>0</v>
          </cell>
          <cell r="BV122" t="str">
            <v>0</v>
          </cell>
          <cell r="BW122" t="str">
            <v>0</v>
          </cell>
          <cell r="BX122" t="str">
            <v>0</v>
          </cell>
          <cell r="BY122" t="str">
            <v>0</v>
          </cell>
          <cell r="BZ122" t="str">
            <v>0</v>
          </cell>
          <cell r="CA122" t="str">
            <v>0</v>
          </cell>
          <cell r="CB122" t="str">
            <v>0</v>
          </cell>
          <cell r="CC122" t="str">
            <v>0</v>
          </cell>
          <cell r="CD122" t="str">
            <v>0</v>
          </cell>
          <cell r="CE122" t="str">
            <v>0</v>
          </cell>
          <cell r="CF122" t="str">
            <v>0</v>
          </cell>
          <cell r="CH122" t="str">
            <v>0</v>
          </cell>
          <cell r="CI122" t="str">
            <v>0</v>
          </cell>
          <cell r="CJ122" t="str">
            <v>0</v>
          </cell>
          <cell r="CK122" t="str">
            <v>0</v>
          </cell>
          <cell r="CL122" t="str">
            <v>0</v>
          </cell>
          <cell r="CM122" t="str">
            <v>0</v>
          </cell>
          <cell r="CN122" t="str">
            <v>0</v>
          </cell>
          <cell r="CO122" t="str">
            <v>0</v>
          </cell>
          <cell r="CP122" t="str">
            <v>0</v>
          </cell>
          <cell r="CQ122" t="str">
            <v>0</v>
          </cell>
          <cell r="CR122" t="str">
            <v>0</v>
          </cell>
          <cell r="CS122" t="str">
            <v>0</v>
          </cell>
          <cell r="CT122" t="str">
            <v>0</v>
          </cell>
          <cell r="CV122" t="str">
            <v>0</v>
          </cell>
          <cell r="CW122" t="str">
            <v>0</v>
          </cell>
          <cell r="CX122" t="str">
            <v>0</v>
          </cell>
          <cell r="CY122" t="str">
            <v>0</v>
          </cell>
          <cell r="CZ122" t="str">
            <v>0</v>
          </cell>
          <cell r="DA122" t="str">
            <v>0</v>
          </cell>
          <cell r="DB122" t="str">
            <v>0</v>
          </cell>
          <cell r="DC122" t="str">
            <v>0</v>
          </cell>
          <cell r="DD122" t="str">
            <v>0</v>
          </cell>
          <cell r="DE122" t="str">
            <v>0</v>
          </cell>
          <cell r="DF122" t="str">
            <v>0</v>
          </cell>
          <cell r="DG122" t="str">
            <v>0</v>
          </cell>
          <cell r="DH122" t="str">
            <v>0</v>
          </cell>
          <cell r="DJ122" t="str">
            <v>0</v>
          </cell>
          <cell r="DK122" t="str">
            <v>0</v>
          </cell>
          <cell r="DL122" t="str">
            <v>0</v>
          </cell>
          <cell r="DM122" t="str">
            <v>0</v>
          </cell>
          <cell r="DN122" t="str">
            <v>0</v>
          </cell>
          <cell r="DO122" t="str">
            <v>0</v>
          </cell>
          <cell r="DP122" t="str">
            <v>0</v>
          </cell>
          <cell r="DQ122" t="str">
            <v>0</v>
          </cell>
          <cell r="DR122" t="str">
            <v>0</v>
          </cell>
          <cell r="DS122" t="str">
            <v>0</v>
          </cell>
          <cell r="DT122" t="str">
            <v>0</v>
          </cell>
          <cell r="DU122" t="str">
            <v>0</v>
          </cell>
          <cell r="DV122" t="str">
            <v>0</v>
          </cell>
        </row>
        <row r="123">
          <cell r="A123" t="str">
            <v>Other interest expense - Oceana Heights 4310-07595</v>
          </cell>
          <cell r="B123" t="str">
            <v>0</v>
          </cell>
          <cell r="C123" t="str">
            <v>0</v>
          </cell>
          <cell r="D123" t="str">
            <v>0</v>
          </cell>
          <cell r="E123" t="str">
            <v>0</v>
          </cell>
          <cell r="F123" t="str">
            <v>0</v>
          </cell>
          <cell r="G123" t="str">
            <v>0</v>
          </cell>
          <cell r="H123" t="str">
            <v>0</v>
          </cell>
          <cell r="I123" t="str">
            <v>0</v>
          </cell>
          <cell r="J123" t="str">
            <v>0</v>
          </cell>
          <cell r="K123" t="str">
            <v>0</v>
          </cell>
          <cell r="L123" t="str">
            <v>0</v>
          </cell>
          <cell r="M123" t="str">
            <v>0</v>
          </cell>
          <cell r="N123" t="str">
            <v>0</v>
          </cell>
          <cell r="P123" t="str">
            <v>0</v>
          </cell>
          <cell r="Q123" t="str">
            <v>0</v>
          </cell>
          <cell r="R123" t="str">
            <v>0</v>
          </cell>
          <cell r="S123" t="str">
            <v>0</v>
          </cell>
          <cell r="T123" t="str">
            <v>0</v>
          </cell>
          <cell r="U123" t="str">
            <v>0</v>
          </cell>
          <cell r="V123" t="str">
            <v>0</v>
          </cell>
          <cell r="W123" t="str">
            <v>0</v>
          </cell>
          <cell r="X123" t="str">
            <v>0</v>
          </cell>
          <cell r="Y123" t="str">
            <v>0</v>
          </cell>
          <cell r="Z123" t="str">
            <v>0</v>
          </cell>
          <cell r="AA123" t="str">
            <v>0</v>
          </cell>
          <cell r="AB123" t="str">
            <v>0</v>
          </cell>
          <cell r="AD123" t="str">
            <v>0</v>
          </cell>
          <cell r="AE123" t="str">
            <v>0</v>
          </cell>
          <cell r="AF123" t="str">
            <v>0</v>
          </cell>
          <cell r="AG123" t="str">
            <v>0</v>
          </cell>
          <cell r="AH123" t="str">
            <v>0</v>
          </cell>
          <cell r="AI123" t="str">
            <v>0</v>
          </cell>
          <cell r="AJ123" t="str">
            <v>0</v>
          </cell>
          <cell r="AK123" t="str">
            <v>0</v>
          </cell>
          <cell r="AL123" t="str">
            <v>0</v>
          </cell>
          <cell r="AM123" t="str">
            <v>0</v>
          </cell>
          <cell r="AN123" t="str">
            <v>0</v>
          </cell>
          <cell r="AO123" t="str">
            <v>0</v>
          </cell>
          <cell r="AP123" t="str">
            <v>0</v>
          </cell>
          <cell r="AR123" t="str">
            <v>0</v>
          </cell>
          <cell r="AS123" t="str">
            <v>0</v>
          </cell>
          <cell r="AT123" t="str">
            <v>0</v>
          </cell>
          <cell r="AU123" t="str">
            <v>0</v>
          </cell>
          <cell r="AV123" t="str">
            <v>0</v>
          </cell>
          <cell r="AW123" t="str">
            <v>0</v>
          </cell>
          <cell r="AX123" t="str">
            <v>0</v>
          </cell>
          <cell r="AY123" t="str">
            <v>0</v>
          </cell>
          <cell r="AZ123" t="str">
            <v>0</v>
          </cell>
          <cell r="BA123" t="str">
            <v>0</v>
          </cell>
          <cell r="BB123" t="str">
            <v>0</v>
          </cell>
          <cell r="BC123" t="str">
            <v>0</v>
          </cell>
          <cell r="BD123" t="str">
            <v>0</v>
          </cell>
          <cell r="BF123" t="str">
            <v>0</v>
          </cell>
          <cell r="BG123" t="str">
            <v>0</v>
          </cell>
          <cell r="BH123" t="str">
            <v>0</v>
          </cell>
          <cell r="BI123" t="str">
            <v>0</v>
          </cell>
          <cell r="BJ123" t="str">
            <v>0</v>
          </cell>
          <cell r="BK123" t="str">
            <v>0</v>
          </cell>
          <cell r="BL123" t="str">
            <v>0</v>
          </cell>
          <cell r="BM123" t="str">
            <v>0</v>
          </cell>
          <cell r="BN123" t="str">
            <v>0</v>
          </cell>
          <cell r="BO123" t="str">
            <v>0</v>
          </cell>
          <cell r="BP123" t="str">
            <v>0</v>
          </cell>
          <cell r="BQ123" t="str">
            <v>0</v>
          </cell>
          <cell r="BR123" t="str">
            <v>0</v>
          </cell>
          <cell r="BT123" t="str">
            <v>0</v>
          </cell>
          <cell r="BU123" t="str">
            <v>0</v>
          </cell>
          <cell r="BV123" t="str">
            <v>0</v>
          </cell>
          <cell r="BW123" t="str">
            <v>0</v>
          </cell>
          <cell r="BX123" t="str">
            <v>0</v>
          </cell>
          <cell r="BY123" t="str">
            <v>0</v>
          </cell>
          <cell r="BZ123" t="str">
            <v>0</v>
          </cell>
          <cell r="CA123" t="str">
            <v>0</v>
          </cell>
          <cell r="CB123" t="str">
            <v>0</v>
          </cell>
          <cell r="CC123" t="str">
            <v>0</v>
          </cell>
          <cell r="CD123" t="str">
            <v>0</v>
          </cell>
          <cell r="CE123" t="str">
            <v>0</v>
          </cell>
          <cell r="CF123" t="str">
            <v>0</v>
          </cell>
          <cell r="CH123" t="str">
            <v>0</v>
          </cell>
          <cell r="CI123" t="str">
            <v>0</v>
          </cell>
          <cell r="CJ123" t="str">
            <v>0</v>
          </cell>
          <cell r="CK123" t="str">
            <v>0</v>
          </cell>
          <cell r="CL123" t="str">
            <v>0</v>
          </cell>
          <cell r="CM123" t="str">
            <v>0</v>
          </cell>
          <cell r="CN123" t="str">
            <v>0</v>
          </cell>
          <cell r="CO123" t="str">
            <v>0</v>
          </cell>
          <cell r="CP123" t="str">
            <v>0</v>
          </cell>
          <cell r="CQ123" t="str">
            <v>0</v>
          </cell>
          <cell r="CR123" t="str">
            <v>0</v>
          </cell>
          <cell r="CS123" t="str">
            <v>0</v>
          </cell>
          <cell r="CT123" t="str">
            <v>0</v>
          </cell>
          <cell r="CV123" t="str">
            <v>0</v>
          </cell>
          <cell r="CW123" t="str">
            <v>0</v>
          </cell>
          <cell r="CX123" t="str">
            <v>0</v>
          </cell>
          <cell r="CY123" t="str">
            <v>0</v>
          </cell>
          <cell r="CZ123" t="str">
            <v>0</v>
          </cell>
          <cell r="DA123" t="str">
            <v>0</v>
          </cell>
          <cell r="DB123" t="str">
            <v>0</v>
          </cell>
          <cell r="DC123" t="str">
            <v>0</v>
          </cell>
          <cell r="DD123" t="str">
            <v>0</v>
          </cell>
          <cell r="DE123" t="str">
            <v>0</v>
          </cell>
          <cell r="DF123" t="str">
            <v>0</v>
          </cell>
          <cell r="DG123" t="str">
            <v>0</v>
          </cell>
          <cell r="DH123" t="str">
            <v>0</v>
          </cell>
          <cell r="DJ123" t="str">
            <v>0</v>
          </cell>
          <cell r="DK123" t="str">
            <v>0</v>
          </cell>
          <cell r="DL123" t="str">
            <v>0</v>
          </cell>
          <cell r="DM123" t="str">
            <v>0</v>
          </cell>
          <cell r="DN123" t="str">
            <v>0</v>
          </cell>
          <cell r="DO123" t="str">
            <v>0</v>
          </cell>
          <cell r="DP123" t="str">
            <v>0</v>
          </cell>
          <cell r="DQ123" t="str">
            <v>0</v>
          </cell>
          <cell r="DR123" t="str">
            <v>0</v>
          </cell>
          <cell r="DS123" t="str">
            <v>0</v>
          </cell>
          <cell r="DT123" t="str">
            <v>0</v>
          </cell>
          <cell r="DU123" t="str">
            <v>0</v>
          </cell>
          <cell r="DV123" t="str">
            <v>0</v>
          </cell>
        </row>
        <row r="124">
          <cell r="A124" t="str">
            <v>Other interest expense - UCG Beginning Balan 4310-09195</v>
          </cell>
          <cell r="B124" t="str">
            <v>0</v>
          </cell>
          <cell r="C124" t="str">
            <v>0</v>
          </cell>
          <cell r="D124" t="str">
            <v>0</v>
          </cell>
          <cell r="E124" t="str">
            <v>0</v>
          </cell>
          <cell r="F124" t="str">
            <v>0</v>
          </cell>
          <cell r="G124" t="str">
            <v>0</v>
          </cell>
          <cell r="H124" t="str">
            <v>0</v>
          </cell>
          <cell r="I124" t="str">
            <v>0</v>
          </cell>
          <cell r="J124" t="str">
            <v>0</v>
          </cell>
          <cell r="K124" t="str">
            <v>0</v>
          </cell>
          <cell r="L124" t="str">
            <v>0</v>
          </cell>
          <cell r="M124" t="str">
            <v>0</v>
          </cell>
          <cell r="N124" t="str">
            <v>0</v>
          </cell>
          <cell r="P124" t="str">
            <v>0</v>
          </cell>
          <cell r="Q124" t="str">
            <v>0</v>
          </cell>
          <cell r="R124" t="str">
            <v>0</v>
          </cell>
          <cell r="S124" t="str">
            <v>0</v>
          </cell>
          <cell r="T124" t="str">
            <v>0</v>
          </cell>
          <cell r="U124" t="str">
            <v>0</v>
          </cell>
          <cell r="V124" t="str">
            <v>0</v>
          </cell>
          <cell r="W124" t="str">
            <v>0</v>
          </cell>
          <cell r="X124" t="str">
            <v>0</v>
          </cell>
          <cell r="Y124" t="str">
            <v>0</v>
          </cell>
          <cell r="Z124" t="str">
            <v>0</v>
          </cell>
          <cell r="AA124" t="str">
            <v>0</v>
          </cell>
          <cell r="AB124" t="str">
            <v>0</v>
          </cell>
          <cell r="AD124" t="str">
            <v>0</v>
          </cell>
          <cell r="AE124" t="str">
            <v>0</v>
          </cell>
          <cell r="AF124" t="str">
            <v>0</v>
          </cell>
          <cell r="AG124" t="str">
            <v>0</v>
          </cell>
          <cell r="AH124" t="str">
            <v>0</v>
          </cell>
          <cell r="AI124" t="str">
            <v>0</v>
          </cell>
          <cell r="AJ124" t="str">
            <v>0</v>
          </cell>
          <cell r="AK124" t="str">
            <v>0</v>
          </cell>
          <cell r="AL124" t="str">
            <v>0</v>
          </cell>
          <cell r="AM124" t="str">
            <v>0</v>
          </cell>
          <cell r="AN124" t="str">
            <v>0</v>
          </cell>
          <cell r="AO124" t="str">
            <v>0</v>
          </cell>
          <cell r="AP124" t="str">
            <v>0</v>
          </cell>
          <cell r="AR124" t="str">
            <v>0</v>
          </cell>
          <cell r="AS124" t="str">
            <v>0</v>
          </cell>
          <cell r="AT124" t="str">
            <v>0</v>
          </cell>
          <cell r="AU124" t="str">
            <v>0</v>
          </cell>
          <cell r="AV124" t="str">
            <v>0</v>
          </cell>
          <cell r="AW124" t="str">
            <v>0</v>
          </cell>
          <cell r="AX124" t="str">
            <v>0</v>
          </cell>
          <cell r="AY124" t="str">
            <v>0</v>
          </cell>
          <cell r="AZ124" t="str">
            <v>0</v>
          </cell>
          <cell r="BA124" t="str">
            <v>0</v>
          </cell>
          <cell r="BB124" t="str">
            <v>0</v>
          </cell>
          <cell r="BC124" t="str">
            <v>0</v>
          </cell>
          <cell r="BD124" t="str">
            <v>0</v>
          </cell>
          <cell r="BF124" t="str">
            <v>0</v>
          </cell>
          <cell r="BG124" t="str">
            <v>0</v>
          </cell>
          <cell r="BH124" t="str">
            <v>0</v>
          </cell>
          <cell r="BI124" t="str">
            <v>0</v>
          </cell>
          <cell r="BJ124" t="str">
            <v>0</v>
          </cell>
          <cell r="BK124" t="str">
            <v>0</v>
          </cell>
          <cell r="BL124" t="str">
            <v>0</v>
          </cell>
          <cell r="BM124" t="str">
            <v>0</v>
          </cell>
          <cell r="BN124" t="str">
            <v>0</v>
          </cell>
          <cell r="BO124" t="str">
            <v>0</v>
          </cell>
          <cell r="BP124" t="str">
            <v>0</v>
          </cell>
          <cell r="BQ124" t="str">
            <v>0</v>
          </cell>
          <cell r="BR124" t="str">
            <v>0</v>
          </cell>
          <cell r="BT124" t="str">
            <v>0</v>
          </cell>
          <cell r="BU124" t="str">
            <v>0</v>
          </cell>
          <cell r="BV124" t="str">
            <v>0</v>
          </cell>
          <cell r="BW124" t="str">
            <v>0</v>
          </cell>
          <cell r="BX124" t="str">
            <v>0</v>
          </cell>
          <cell r="BY124" t="str">
            <v>0</v>
          </cell>
          <cell r="BZ124" t="str">
            <v>0</v>
          </cell>
          <cell r="CA124" t="str">
            <v>0</v>
          </cell>
          <cell r="CB124" t="str">
            <v>0</v>
          </cell>
          <cell r="CC124" t="str">
            <v>0</v>
          </cell>
          <cell r="CD124" t="str">
            <v>0</v>
          </cell>
          <cell r="CE124" t="str">
            <v>0</v>
          </cell>
          <cell r="CF124" t="str">
            <v>0</v>
          </cell>
          <cell r="CH124" t="str">
            <v>0</v>
          </cell>
          <cell r="CI124" t="str">
            <v>0</v>
          </cell>
          <cell r="CJ124" t="str">
            <v>0</v>
          </cell>
          <cell r="CK124" t="str">
            <v>0</v>
          </cell>
          <cell r="CL124" t="str">
            <v>0</v>
          </cell>
          <cell r="CM124" t="str">
            <v>0</v>
          </cell>
          <cell r="CN124" t="str">
            <v>0</v>
          </cell>
          <cell r="CO124" t="str">
            <v>0</v>
          </cell>
          <cell r="CP124" t="str">
            <v>0</v>
          </cell>
          <cell r="CQ124" t="str">
            <v>0</v>
          </cell>
          <cell r="CR124" t="str">
            <v>0</v>
          </cell>
          <cell r="CS124" t="str">
            <v>0</v>
          </cell>
          <cell r="CT124" t="str">
            <v>0</v>
          </cell>
          <cell r="CV124" t="str">
            <v>0</v>
          </cell>
          <cell r="CW124" t="str">
            <v>0</v>
          </cell>
          <cell r="CX124" t="str">
            <v>0</v>
          </cell>
          <cell r="CY124" t="str">
            <v>0</v>
          </cell>
          <cell r="CZ124" t="str">
            <v>0</v>
          </cell>
          <cell r="DA124" t="str">
            <v>0</v>
          </cell>
          <cell r="DB124" t="str">
            <v>0</v>
          </cell>
          <cell r="DC124" t="str">
            <v>0</v>
          </cell>
          <cell r="DD124" t="str">
            <v>0</v>
          </cell>
          <cell r="DE124" t="str">
            <v>0</v>
          </cell>
          <cell r="DF124" t="str">
            <v>0</v>
          </cell>
          <cell r="DG124" t="str">
            <v>0</v>
          </cell>
          <cell r="DH124" t="str">
            <v>0</v>
          </cell>
          <cell r="DJ124" t="str">
            <v>0</v>
          </cell>
          <cell r="DK124" t="str">
            <v>0</v>
          </cell>
          <cell r="DL124" t="str">
            <v>0</v>
          </cell>
          <cell r="DM124" t="str">
            <v>0</v>
          </cell>
          <cell r="DN124" t="str">
            <v>0</v>
          </cell>
          <cell r="DO124" t="str">
            <v>0</v>
          </cell>
          <cell r="DP124" t="str">
            <v>0</v>
          </cell>
          <cell r="DQ124" t="str">
            <v>0</v>
          </cell>
          <cell r="DR124" t="str">
            <v>0</v>
          </cell>
          <cell r="DS124" t="str">
            <v>0</v>
          </cell>
          <cell r="DT124" t="str">
            <v>0</v>
          </cell>
          <cell r="DU124" t="str">
            <v>0</v>
          </cell>
          <cell r="DV124" t="str">
            <v>0</v>
          </cell>
        </row>
        <row r="125">
          <cell r="A125" t="str">
            <v>Other interest expense - SSU Allocation 4310-09999</v>
          </cell>
          <cell r="B125">
            <v>6674537</v>
          </cell>
          <cell r="C125">
            <v>542781</v>
          </cell>
          <cell r="D125">
            <v>563242</v>
          </cell>
          <cell r="E125">
            <v>644933</v>
          </cell>
          <cell r="F125">
            <v>635551</v>
          </cell>
          <cell r="G125">
            <v>528633</v>
          </cell>
          <cell r="H125">
            <v>449600</v>
          </cell>
          <cell r="I125">
            <v>386165</v>
          </cell>
          <cell r="J125">
            <v>456555</v>
          </cell>
          <cell r="K125">
            <v>516078</v>
          </cell>
          <cell r="L125">
            <v>572948</v>
          </cell>
          <cell r="M125">
            <v>675295</v>
          </cell>
          <cell r="N125">
            <v>702756</v>
          </cell>
          <cell r="P125">
            <v>1349967.18</v>
          </cell>
          <cell r="Q125">
            <v>109780.91</v>
          </cell>
          <cell r="R125">
            <v>113919.3</v>
          </cell>
          <cell r="S125">
            <v>130441.65</v>
          </cell>
          <cell r="T125">
            <v>128544.15</v>
          </cell>
          <cell r="U125">
            <v>106919.34</v>
          </cell>
          <cell r="V125">
            <v>90934.44</v>
          </cell>
          <cell r="W125">
            <v>78104.350000000006</v>
          </cell>
          <cell r="X125">
            <v>92341.19</v>
          </cell>
          <cell r="Y125">
            <v>104380.03</v>
          </cell>
          <cell r="Z125">
            <v>115882.39</v>
          </cell>
          <cell r="AA125">
            <v>136582.57</v>
          </cell>
          <cell r="AB125">
            <v>142136.85999999999</v>
          </cell>
          <cell r="AD125" t="str">
            <v>0</v>
          </cell>
          <cell r="AE125" t="str">
            <v>0</v>
          </cell>
          <cell r="AF125" t="str">
            <v>0</v>
          </cell>
          <cell r="AG125" t="str">
            <v>0</v>
          </cell>
          <cell r="AH125" t="str">
            <v>0</v>
          </cell>
          <cell r="AI125" t="str">
            <v>0</v>
          </cell>
          <cell r="AJ125" t="str">
            <v>0</v>
          </cell>
          <cell r="AK125" t="str">
            <v>0</v>
          </cell>
          <cell r="AL125" t="str">
            <v>0</v>
          </cell>
          <cell r="AM125" t="str">
            <v>0</v>
          </cell>
          <cell r="AN125" t="str">
            <v>0</v>
          </cell>
          <cell r="AO125" t="str">
            <v>0</v>
          </cell>
          <cell r="AP125" t="str">
            <v>0</v>
          </cell>
          <cell r="AR125">
            <v>3538959</v>
          </cell>
          <cell r="AS125">
            <v>287792</v>
          </cell>
          <cell r="AT125">
            <v>298641</v>
          </cell>
          <cell r="AU125">
            <v>341955</v>
          </cell>
          <cell r="AV125">
            <v>336980</v>
          </cell>
          <cell r="AW125">
            <v>280291</v>
          </cell>
          <cell r="AX125">
            <v>238386</v>
          </cell>
          <cell r="AY125">
            <v>204752</v>
          </cell>
          <cell r="AZ125">
            <v>242074</v>
          </cell>
          <cell r="BA125">
            <v>273634</v>
          </cell>
          <cell r="BB125">
            <v>303787</v>
          </cell>
          <cell r="BC125">
            <v>358053</v>
          </cell>
          <cell r="BD125">
            <v>372614</v>
          </cell>
          <cell r="BF125" t="str">
            <v>0</v>
          </cell>
          <cell r="BG125" t="str">
            <v>0</v>
          </cell>
          <cell r="BH125" t="str">
            <v>0</v>
          </cell>
          <cell r="BI125" t="str">
            <v>0</v>
          </cell>
          <cell r="BJ125" t="str">
            <v>0</v>
          </cell>
          <cell r="BK125" t="str">
            <v>0</v>
          </cell>
          <cell r="BL125" t="str">
            <v>0</v>
          </cell>
          <cell r="BM125" t="str">
            <v>0</v>
          </cell>
          <cell r="BN125" t="str">
            <v>0</v>
          </cell>
          <cell r="BO125" t="str">
            <v>0</v>
          </cell>
          <cell r="BP125" t="str">
            <v>0</v>
          </cell>
          <cell r="BQ125" t="str">
            <v>0</v>
          </cell>
          <cell r="BR125" t="str">
            <v>0</v>
          </cell>
          <cell r="BT125" t="str">
            <v>0</v>
          </cell>
          <cell r="BU125" t="str">
            <v>0</v>
          </cell>
          <cell r="BV125" t="str">
            <v>0</v>
          </cell>
          <cell r="BW125" t="str">
            <v>0</v>
          </cell>
          <cell r="BX125" t="str">
            <v>0</v>
          </cell>
          <cell r="BY125" t="str">
            <v>0</v>
          </cell>
          <cell r="BZ125" t="str">
            <v>0</v>
          </cell>
          <cell r="CA125" t="str">
            <v>0</v>
          </cell>
          <cell r="CB125" t="str">
            <v>0</v>
          </cell>
          <cell r="CC125" t="str">
            <v>0</v>
          </cell>
          <cell r="CD125" t="str">
            <v>0</v>
          </cell>
          <cell r="CE125" t="str">
            <v>0</v>
          </cell>
          <cell r="CF125" t="str">
            <v>0</v>
          </cell>
          <cell r="CH125" t="str">
            <v>0</v>
          </cell>
          <cell r="CI125" t="str">
            <v>0</v>
          </cell>
          <cell r="CJ125" t="str">
            <v>0</v>
          </cell>
          <cell r="CK125" t="str">
            <v>0</v>
          </cell>
          <cell r="CL125" t="str">
            <v>0</v>
          </cell>
          <cell r="CM125" t="str">
            <v>0</v>
          </cell>
          <cell r="CN125" t="str">
            <v>0</v>
          </cell>
          <cell r="CO125" t="str">
            <v>0</v>
          </cell>
          <cell r="CP125" t="str">
            <v>0</v>
          </cell>
          <cell r="CQ125" t="str">
            <v>0</v>
          </cell>
          <cell r="CR125" t="str">
            <v>0</v>
          </cell>
          <cell r="CS125" t="str">
            <v>0</v>
          </cell>
          <cell r="CT125" t="str">
            <v>0</v>
          </cell>
          <cell r="CV125" t="str">
            <v>0</v>
          </cell>
          <cell r="CW125" t="str">
            <v>0</v>
          </cell>
          <cell r="CX125" t="str">
            <v>0</v>
          </cell>
          <cell r="CY125" t="str">
            <v>0</v>
          </cell>
          <cell r="CZ125" t="str">
            <v>0</v>
          </cell>
          <cell r="DA125" t="str">
            <v>0</v>
          </cell>
          <cell r="DB125" t="str">
            <v>0</v>
          </cell>
          <cell r="DC125" t="str">
            <v>0</v>
          </cell>
          <cell r="DD125" t="str">
            <v>0</v>
          </cell>
          <cell r="DE125" t="str">
            <v>0</v>
          </cell>
          <cell r="DF125" t="str">
            <v>0</v>
          </cell>
          <cell r="DG125" t="str">
            <v>0</v>
          </cell>
          <cell r="DH125" t="str">
            <v>0</v>
          </cell>
          <cell r="DJ125" t="str">
            <v>0</v>
          </cell>
          <cell r="DK125" t="str">
            <v>0</v>
          </cell>
          <cell r="DL125" t="str">
            <v>0</v>
          </cell>
          <cell r="DM125" t="str">
            <v>0</v>
          </cell>
          <cell r="DN125" t="str">
            <v>0</v>
          </cell>
          <cell r="DO125" t="str">
            <v>0</v>
          </cell>
          <cell r="DP125" t="str">
            <v>0</v>
          </cell>
          <cell r="DQ125" t="str">
            <v>0</v>
          </cell>
          <cell r="DR125" t="str">
            <v>0</v>
          </cell>
          <cell r="DS125" t="str">
            <v>0</v>
          </cell>
          <cell r="DT125" t="str">
            <v>0</v>
          </cell>
          <cell r="DU125" t="str">
            <v>0</v>
          </cell>
          <cell r="DV125" t="str">
            <v>0</v>
          </cell>
        </row>
        <row r="126">
          <cell r="A126" t="str">
            <v>Other interest expense - 1St Nat Bank Of Com 4310-30114</v>
          </cell>
          <cell r="B126" t="str">
            <v>0</v>
          </cell>
          <cell r="C126" t="str">
            <v>0</v>
          </cell>
          <cell r="D126" t="str">
            <v>0</v>
          </cell>
          <cell r="E126" t="str">
            <v>0</v>
          </cell>
          <cell r="F126" t="str">
            <v>0</v>
          </cell>
          <cell r="G126" t="str">
            <v>0</v>
          </cell>
          <cell r="H126" t="str">
            <v>0</v>
          </cell>
          <cell r="I126" t="str">
            <v>0</v>
          </cell>
          <cell r="J126" t="str">
            <v>0</v>
          </cell>
          <cell r="K126" t="str">
            <v>0</v>
          </cell>
          <cell r="L126" t="str">
            <v>0</v>
          </cell>
          <cell r="M126" t="str">
            <v>0</v>
          </cell>
          <cell r="N126" t="str">
            <v>0</v>
          </cell>
          <cell r="P126" t="str">
            <v>0</v>
          </cell>
          <cell r="Q126" t="str">
            <v>0</v>
          </cell>
          <cell r="R126" t="str">
            <v>0</v>
          </cell>
          <cell r="S126" t="str">
            <v>0</v>
          </cell>
          <cell r="T126" t="str">
            <v>0</v>
          </cell>
          <cell r="U126" t="str">
            <v>0</v>
          </cell>
          <cell r="V126" t="str">
            <v>0</v>
          </cell>
          <cell r="W126" t="str">
            <v>0</v>
          </cell>
          <cell r="X126" t="str">
            <v>0</v>
          </cell>
          <cell r="Y126" t="str">
            <v>0</v>
          </cell>
          <cell r="Z126" t="str">
            <v>0</v>
          </cell>
          <cell r="AA126" t="str">
            <v>0</v>
          </cell>
          <cell r="AB126" t="str">
            <v>0</v>
          </cell>
          <cell r="AD126" t="str">
            <v>0</v>
          </cell>
          <cell r="AE126" t="str">
            <v>0</v>
          </cell>
          <cell r="AF126" t="str">
            <v>0</v>
          </cell>
          <cell r="AG126" t="str">
            <v>0</v>
          </cell>
          <cell r="AH126" t="str">
            <v>0</v>
          </cell>
          <cell r="AI126" t="str">
            <v>0</v>
          </cell>
          <cell r="AJ126" t="str">
            <v>0</v>
          </cell>
          <cell r="AK126" t="str">
            <v>0</v>
          </cell>
          <cell r="AL126" t="str">
            <v>0</v>
          </cell>
          <cell r="AM126" t="str">
            <v>0</v>
          </cell>
          <cell r="AN126" t="str">
            <v>0</v>
          </cell>
          <cell r="AO126" t="str">
            <v>0</v>
          </cell>
          <cell r="AP126" t="str">
            <v>0</v>
          </cell>
          <cell r="AR126" t="str">
            <v>0</v>
          </cell>
          <cell r="AS126" t="str">
            <v>0</v>
          </cell>
          <cell r="AT126" t="str">
            <v>0</v>
          </cell>
          <cell r="AU126" t="str">
            <v>0</v>
          </cell>
          <cell r="AV126" t="str">
            <v>0</v>
          </cell>
          <cell r="AW126" t="str">
            <v>0</v>
          </cell>
          <cell r="AX126" t="str">
            <v>0</v>
          </cell>
          <cell r="AY126" t="str">
            <v>0</v>
          </cell>
          <cell r="AZ126" t="str">
            <v>0</v>
          </cell>
          <cell r="BA126" t="str">
            <v>0</v>
          </cell>
          <cell r="BB126" t="str">
            <v>0</v>
          </cell>
          <cell r="BC126" t="str">
            <v>0</v>
          </cell>
          <cell r="BD126" t="str">
            <v>0</v>
          </cell>
          <cell r="BF126" t="str">
            <v>0</v>
          </cell>
          <cell r="BG126" t="str">
            <v>0</v>
          </cell>
          <cell r="BH126" t="str">
            <v>0</v>
          </cell>
          <cell r="BI126" t="str">
            <v>0</v>
          </cell>
          <cell r="BJ126" t="str">
            <v>0</v>
          </cell>
          <cell r="BK126" t="str">
            <v>0</v>
          </cell>
          <cell r="BL126" t="str">
            <v>0</v>
          </cell>
          <cell r="BM126" t="str">
            <v>0</v>
          </cell>
          <cell r="BN126" t="str">
            <v>0</v>
          </cell>
          <cell r="BO126" t="str">
            <v>0</v>
          </cell>
          <cell r="BP126" t="str">
            <v>0</v>
          </cell>
          <cell r="BQ126" t="str">
            <v>0</v>
          </cell>
          <cell r="BR126" t="str">
            <v>0</v>
          </cell>
          <cell r="BT126" t="str">
            <v>0</v>
          </cell>
          <cell r="BU126" t="str">
            <v>0</v>
          </cell>
          <cell r="BV126" t="str">
            <v>0</v>
          </cell>
          <cell r="BW126" t="str">
            <v>0</v>
          </cell>
          <cell r="BX126" t="str">
            <v>0</v>
          </cell>
          <cell r="BY126" t="str">
            <v>0</v>
          </cell>
          <cell r="BZ126" t="str">
            <v>0</v>
          </cell>
          <cell r="CA126" t="str">
            <v>0</v>
          </cell>
          <cell r="CB126" t="str">
            <v>0</v>
          </cell>
          <cell r="CC126" t="str">
            <v>0</v>
          </cell>
          <cell r="CD126" t="str">
            <v>0</v>
          </cell>
          <cell r="CE126" t="str">
            <v>0</v>
          </cell>
          <cell r="CF126" t="str">
            <v>0</v>
          </cell>
          <cell r="CH126" t="str">
            <v>0</v>
          </cell>
          <cell r="CI126" t="str">
            <v>0</v>
          </cell>
          <cell r="CJ126" t="str">
            <v>0</v>
          </cell>
          <cell r="CK126" t="str">
            <v>0</v>
          </cell>
          <cell r="CL126" t="str">
            <v>0</v>
          </cell>
          <cell r="CM126" t="str">
            <v>0</v>
          </cell>
          <cell r="CN126" t="str">
            <v>0</v>
          </cell>
          <cell r="CO126" t="str">
            <v>0</v>
          </cell>
          <cell r="CP126" t="str">
            <v>0</v>
          </cell>
          <cell r="CQ126" t="str">
            <v>0</v>
          </cell>
          <cell r="CR126" t="str">
            <v>0</v>
          </cell>
          <cell r="CS126" t="str">
            <v>0</v>
          </cell>
          <cell r="CT126" t="str">
            <v>0</v>
          </cell>
          <cell r="CV126" t="str">
            <v>0</v>
          </cell>
          <cell r="CW126" t="str">
            <v>0</v>
          </cell>
          <cell r="CX126" t="str">
            <v>0</v>
          </cell>
          <cell r="CY126" t="str">
            <v>0</v>
          </cell>
          <cell r="CZ126" t="str">
            <v>0</v>
          </cell>
          <cell r="DA126" t="str">
            <v>0</v>
          </cell>
          <cell r="DB126" t="str">
            <v>0</v>
          </cell>
          <cell r="DC126" t="str">
            <v>0</v>
          </cell>
          <cell r="DD126" t="str">
            <v>0</v>
          </cell>
          <cell r="DE126" t="str">
            <v>0</v>
          </cell>
          <cell r="DF126" t="str">
            <v>0</v>
          </cell>
          <cell r="DG126" t="str">
            <v>0</v>
          </cell>
          <cell r="DH126" t="str">
            <v>0</v>
          </cell>
          <cell r="DJ126" t="str">
            <v>0</v>
          </cell>
          <cell r="DK126" t="str">
            <v>0</v>
          </cell>
          <cell r="DL126" t="str">
            <v>0</v>
          </cell>
          <cell r="DM126" t="str">
            <v>0</v>
          </cell>
          <cell r="DN126" t="str">
            <v>0</v>
          </cell>
          <cell r="DO126" t="str">
            <v>0</v>
          </cell>
          <cell r="DP126" t="str">
            <v>0</v>
          </cell>
          <cell r="DQ126" t="str">
            <v>0</v>
          </cell>
          <cell r="DR126" t="str">
            <v>0</v>
          </cell>
          <cell r="DS126" t="str">
            <v>0</v>
          </cell>
          <cell r="DT126" t="str">
            <v>0</v>
          </cell>
          <cell r="DU126" t="str">
            <v>0</v>
          </cell>
          <cell r="DV126" t="str">
            <v>0</v>
          </cell>
        </row>
        <row r="127">
          <cell r="A127" t="str">
            <v>Other interest expense - Bank Of Tokai 4310-30115</v>
          </cell>
          <cell r="B127" t="str">
            <v>0</v>
          </cell>
          <cell r="C127" t="str">
            <v>0</v>
          </cell>
          <cell r="D127" t="str">
            <v>0</v>
          </cell>
          <cell r="E127" t="str">
            <v>0</v>
          </cell>
          <cell r="F127" t="str">
            <v>0</v>
          </cell>
          <cell r="G127" t="str">
            <v>0</v>
          </cell>
          <cell r="H127" t="str">
            <v>0</v>
          </cell>
          <cell r="I127" t="str">
            <v>0</v>
          </cell>
          <cell r="J127" t="str">
            <v>0</v>
          </cell>
          <cell r="K127" t="str">
            <v>0</v>
          </cell>
          <cell r="L127" t="str">
            <v>0</v>
          </cell>
          <cell r="M127" t="str">
            <v>0</v>
          </cell>
          <cell r="N127" t="str">
            <v>0</v>
          </cell>
          <cell r="P127" t="str">
            <v>0</v>
          </cell>
          <cell r="Q127" t="str">
            <v>0</v>
          </cell>
          <cell r="R127" t="str">
            <v>0</v>
          </cell>
          <cell r="S127" t="str">
            <v>0</v>
          </cell>
          <cell r="T127" t="str">
            <v>0</v>
          </cell>
          <cell r="U127" t="str">
            <v>0</v>
          </cell>
          <cell r="V127" t="str">
            <v>0</v>
          </cell>
          <cell r="W127" t="str">
            <v>0</v>
          </cell>
          <cell r="X127" t="str">
            <v>0</v>
          </cell>
          <cell r="Y127" t="str">
            <v>0</v>
          </cell>
          <cell r="Z127" t="str">
            <v>0</v>
          </cell>
          <cell r="AA127" t="str">
            <v>0</v>
          </cell>
          <cell r="AB127" t="str">
            <v>0</v>
          </cell>
          <cell r="AD127" t="str">
            <v>0</v>
          </cell>
          <cell r="AE127" t="str">
            <v>0</v>
          </cell>
          <cell r="AF127" t="str">
            <v>0</v>
          </cell>
          <cell r="AG127" t="str">
            <v>0</v>
          </cell>
          <cell r="AH127" t="str">
            <v>0</v>
          </cell>
          <cell r="AI127" t="str">
            <v>0</v>
          </cell>
          <cell r="AJ127" t="str">
            <v>0</v>
          </cell>
          <cell r="AK127" t="str">
            <v>0</v>
          </cell>
          <cell r="AL127" t="str">
            <v>0</v>
          </cell>
          <cell r="AM127" t="str">
            <v>0</v>
          </cell>
          <cell r="AN127" t="str">
            <v>0</v>
          </cell>
          <cell r="AO127" t="str">
            <v>0</v>
          </cell>
          <cell r="AP127" t="str">
            <v>0</v>
          </cell>
          <cell r="AR127" t="str">
            <v>0</v>
          </cell>
          <cell r="AS127" t="str">
            <v>0</v>
          </cell>
          <cell r="AT127" t="str">
            <v>0</v>
          </cell>
          <cell r="AU127" t="str">
            <v>0</v>
          </cell>
          <cell r="AV127" t="str">
            <v>0</v>
          </cell>
          <cell r="AW127" t="str">
            <v>0</v>
          </cell>
          <cell r="AX127" t="str">
            <v>0</v>
          </cell>
          <cell r="AY127" t="str">
            <v>0</v>
          </cell>
          <cell r="AZ127" t="str">
            <v>0</v>
          </cell>
          <cell r="BA127" t="str">
            <v>0</v>
          </cell>
          <cell r="BB127" t="str">
            <v>0</v>
          </cell>
          <cell r="BC127" t="str">
            <v>0</v>
          </cell>
          <cell r="BD127" t="str">
            <v>0</v>
          </cell>
          <cell r="BF127" t="str">
            <v>0</v>
          </cell>
          <cell r="BG127" t="str">
            <v>0</v>
          </cell>
          <cell r="BH127" t="str">
            <v>0</v>
          </cell>
          <cell r="BI127" t="str">
            <v>0</v>
          </cell>
          <cell r="BJ127" t="str">
            <v>0</v>
          </cell>
          <cell r="BK127" t="str">
            <v>0</v>
          </cell>
          <cell r="BL127" t="str">
            <v>0</v>
          </cell>
          <cell r="BM127" t="str">
            <v>0</v>
          </cell>
          <cell r="BN127" t="str">
            <v>0</v>
          </cell>
          <cell r="BO127" t="str">
            <v>0</v>
          </cell>
          <cell r="BP127" t="str">
            <v>0</v>
          </cell>
          <cell r="BQ127" t="str">
            <v>0</v>
          </cell>
          <cell r="BR127" t="str">
            <v>0</v>
          </cell>
          <cell r="BT127" t="str">
            <v>0</v>
          </cell>
          <cell r="BU127" t="str">
            <v>0</v>
          </cell>
          <cell r="BV127" t="str">
            <v>0</v>
          </cell>
          <cell r="BW127" t="str">
            <v>0</v>
          </cell>
          <cell r="BX127" t="str">
            <v>0</v>
          </cell>
          <cell r="BY127" t="str">
            <v>0</v>
          </cell>
          <cell r="BZ127" t="str">
            <v>0</v>
          </cell>
          <cell r="CA127" t="str">
            <v>0</v>
          </cell>
          <cell r="CB127" t="str">
            <v>0</v>
          </cell>
          <cell r="CC127" t="str">
            <v>0</v>
          </cell>
          <cell r="CD127" t="str">
            <v>0</v>
          </cell>
          <cell r="CE127" t="str">
            <v>0</v>
          </cell>
          <cell r="CF127" t="str">
            <v>0</v>
          </cell>
          <cell r="CH127" t="str">
            <v>0</v>
          </cell>
          <cell r="CI127" t="str">
            <v>0</v>
          </cell>
          <cell r="CJ127" t="str">
            <v>0</v>
          </cell>
          <cell r="CK127" t="str">
            <v>0</v>
          </cell>
          <cell r="CL127" t="str">
            <v>0</v>
          </cell>
          <cell r="CM127" t="str">
            <v>0</v>
          </cell>
          <cell r="CN127" t="str">
            <v>0</v>
          </cell>
          <cell r="CO127" t="str">
            <v>0</v>
          </cell>
          <cell r="CP127" t="str">
            <v>0</v>
          </cell>
          <cell r="CQ127" t="str">
            <v>0</v>
          </cell>
          <cell r="CR127" t="str">
            <v>0</v>
          </cell>
          <cell r="CS127" t="str">
            <v>0</v>
          </cell>
          <cell r="CT127" t="str">
            <v>0</v>
          </cell>
          <cell r="CV127" t="str">
            <v>0</v>
          </cell>
          <cell r="CW127" t="str">
            <v>0</v>
          </cell>
          <cell r="CX127" t="str">
            <v>0</v>
          </cell>
          <cell r="CY127" t="str">
            <v>0</v>
          </cell>
          <cell r="CZ127" t="str">
            <v>0</v>
          </cell>
          <cell r="DA127" t="str">
            <v>0</v>
          </cell>
          <cell r="DB127" t="str">
            <v>0</v>
          </cell>
          <cell r="DC127" t="str">
            <v>0</v>
          </cell>
          <cell r="DD127" t="str">
            <v>0</v>
          </cell>
          <cell r="DE127" t="str">
            <v>0</v>
          </cell>
          <cell r="DF127" t="str">
            <v>0</v>
          </cell>
          <cell r="DG127" t="str">
            <v>0</v>
          </cell>
          <cell r="DH127" t="str">
            <v>0</v>
          </cell>
          <cell r="DJ127" t="str">
            <v>0</v>
          </cell>
          <cell r="DK127" t="str">
            <v>0</v>
          </cell>
          <cell r="DL127" t="str">
            <v>0</v>
          </cell>
          <cell r="DM127" t="str">
            <v>0</v>
          </cell>
          <cell r="DN127" t="str">
            <v>0</v>
          </cell>
          <cell r="DO127" t="str">
            <v>0</v>
          </cell>
          <cell r="DP127" t="str">
            <v>0</v>
          </cell>
          <cell r="DQ127" t="str">
            <v>0</v>
          </cell>
          <cell r="DR127" t="str">
            <v>0</v>
          </cell>
          <cell r="DS127" t="str">
            <v>0</v>
          </cell>
          <cell r="DT127" t="str">
            <v>0</v>
          </cell>
          <cell r="DU127" t="str">
            <v>0</v>
          </cell>
          <cell r="DV127" t="str">
            <v>0</v>
          </cell>
        </row>
        <row r="128">
          <cell r="A128" t="str">
            <v>Other interest expense - Int On Gas Purch-Re 4310-30116</v>
          </cell>
          <cell r="B128" t="str">
            <v>0</v>
          </cell>
          <cell r="C128" t="str">
            <v>0</v>
          </cell>
          <cell r="D128" t="str">
            <v>0</v>
          </cell>
          <cell r="E128" t="str">
            <v>0</v>
          </cell>
          <cell r="F128" t="str">
            <v>0</v>
          </cell>
          <cell r="G128" t="str">
            <v>0</v>
          </cell>
          <cell r="H128" t="str">
            <v>0</v>
          </cell>
          <cell r="I128" t="str">
            <v>0</v>
          </cell>
          <cell r="J128" t="str">
            <v>0</v>
          </cell>
          <cell r="K128" t="str">
            <v>0</v>
          </cell>
          <cell r="L128" t="str">
            <v>0</v>
          </cell>
          <cell r="M128" t="str">
            <v>0</v>
          </cell>
          <cell r="N128" t="str">
            <v>0</v>
          </cell>
          <cell r="P128" t="str">
            <v>0</v>
          </cell>
          <cell r="Q128" t="str">
            <v>0</v>
          </cell>
          <cell r="R128" t="str">
            <v>0</v>
          </cell>
          <cell r="S128" t="str">
            <v>0</v>
          </cell>
          <cell r="T128" t="str">
            <v>0</v>
          </cell>
          <cell r="U128" t="str">
            <v>0</v>
          </cell>
          <cell r="V128" t="str">
            <v>0</v>
          </cell>
          <cell r="W128" t="str">
            <v>0</v>
          </cell>
          <cell r="X128" t="str">
            <v>0</v>
          </cell>
          <cell r="Y128" t="str">
            <v>0</v>
          </cell>
          <cell r="Z128" t="str">
            <v>0</v>
          </cell>
          <cell r="AA128" t="str">
            <v>0</v>
          </cell>
          <cell r="AB128" t="str">
            <v>0</v>
          </cell>
          <cell r="AD128" t="str">
            <v>0</v>
          </cell>
          <cell r="AE128" t="str">
            <v>0</v>
          </cell>
          <cell r="AF128" t="str">
            <v>0</v>
          </cell>
          <cell r="AG128" t="str">
            <v>0</v>
          </cell>
          <cell r="AH128" t="str">
            <v>0</v>
          </cell>
          <cell r="AI128" t="str">
            <v>0</v>
          </cell>
          <cell r="AJ128" t="str">
            <v>0</v>
          </cell>
          <cell r="AK128" t="str">
            <v>0</v>
          </cell>
          <cell r="AL128" t="str">
            <v>0</v>
          </cell>
          <cell r="AM128" t="str">
            <v>0</v>
          </cell>
          <cell r="AN128" t="str">
            <v>0</v>
          </cell>
          <cell r="AO128" t="str">
            <v>0</v>
          </cell>
          <cell r="AP128" t="str">
            <v>0</v>
          </cell>
          <cell r="AR128" t="str">
            <v>0</v>
          </cell>
          <cell r="AS128" t="str">
            <v>0</v>
          </cell>
          <cell r="AT128" t="str">
            <v>0</v>
          </cell>
          <cell r="AU128" t="str">
            <v>0</v>
          </cell>
          <cell r="AV128" t="str">
            <v>0</v>
          </cell>
          <cell r="AW128" t="str">
            <v>0</v>
          </cell>
          <cell r="AX128" t="str">
            <v>0</v>
          </cell>
          <cell r="AY128" t="str">
            <v>0</v>
          </cell>
          <cell r="AZ128" t="str">
            <v>0</v>
          </cell>
          <cell r="BA128" t="str">
            <v>0</v>
          </cell>
          <cell r="BB128" t="str">
            <v>0</v>
          </cell>
          <cell r="BC128" t="str">
            <v>0</v>
          </cell>
          <cell r="BD128" t="str">
            <v>0</v>
          </cell>
          <cell r="BF128" t="str">
            <v>0</v>
          </cell>
          <cell r="BG128" t="str">
            <v>0</v>
          </cell>
          <cell r="BH128" t="str">
            <v>0</v>
          </cell>
          <cell r="BI128" t="str">
            <v>0</v>
          </cell>
          <cell r="BJ128" t="str">
            <v>0</v>
          </cell>
          <cell r="BK128" t="str">
            <v>0</v>
          </cell>
          <cell r="BL128" t="str">
            <v>0</v>
          </cell>
          <cell r="BM128" t="str">
            <v>0</v>
          </cell>
          <cell r="BN128" t="str">
            <v>0</v>
          </cell>
          <cell r="BO128" t="str">
            <v>0</v>
          </cell>
          <cell r="BP128" t="str">
            <v>0</v>
          </cell>
          <cell r="BQ128" t="str">
            <v>0</v>
          </cell>
          <cell r="BR128" t="str">
            <v>0</v>
          </cell>
          <cell r="BT128" t="str">
            <v>0</v>
          </cell>
          <cell r="BU128" t="str">
            <v>0</v>
          </cell>
          <cell r="BV128" t="str">
            <v>0</v>
          </cell>
          <cell r="BW128" t="str">
            <v>0</v>
          </cell>
          <cell r="BX128" t="str">
            <v>0</v>
          </cell>
          <cell r="BY128" t="str">
            <v>0</v>
          </cell>
          <cell r="BZ128" t="str">
            <v>0</v>
          </cell>
          <cell r="CA128" t="str">
            <v>0</v>
          </cell>
          <cell r="CB128" t="str">
            <v>0</v>
          </cell>
          <cell r="CC128" t="str">
            <v>0</v>
          </cell>
          <cell r="CD128" t="str">
            <v>0</v>
          </cell>
          <cell r="CE128" t="str">
            <v>0</v>
          </cell>
          <cell r="CF128" t="str">
            <v>0</v>
          </cell>
          <cell r="CH128" t="str">
            <v>0</v>
          </cell>
          <cell r="CI128" t="str">
            <v>0</v>
          </cell>
          <cell r="CJ128" t="str">
            <v>0</v>
          </cell>
          <cell r="CK128" t="str">
            <v>0</v>
          </cell>
          <cell r="CL128" t="str">
            <v>0</v>
          </cell>
          <cell r="CM128" t="str">
            <v>0</v>
          </cell>
          <cell r="CN128" t="str">
            <v>0</v>
          </cell>
          <cell r="CO128" t="str">
            <v>0</v>
          </cell>
          <cell r="CP128" t="str">
            <v>0</v>
          </cell>
          <cell r="CQ128" t="str">
            <v>0</v>
          </cell>
          <cell r="CR128" t="str">
            <v>0</v>
          </cell>
          <cell r="CS128" t="str">
            <v>0</v>
          </cell>
          <cell r="CT128" t="str">
            <v>0</v>
          </cell>
          <cell r="CV128" t="str">
            <v>0</v>
          </cell>
          <cell r="CW128" t="str">
            <v>0</v>
          </cell>
          <cell r="CX128" t="str">
            <v>0</v>
          </cell>
          <cell r="CY128" t="str">
            <v>0</v>
          </cell>
          <cell r="CZ128" t="str">
            <v>0</v>
          </cell>
          <cell r="DA128" t="str">
            <v>0</v>
          </cell>
          <cell r="DB128" t="str">
            <v>0</v>
          </cell>
          <cell r="DC128" t="str">
            <v>0</v>
          </cell>
          <cell r="DD128" t="str">
            <v>0</v>
          </cell>
          <cell r="DE128" t="str">
            <v>0</v>
          </cell>
          <cell r="DF128" t="str">
            <v>0</v>
          </cell>
          <cell r="DG128" t="str">
            <v>0</v>
          </cell>
          <cell r="DH128" t="str">
            <v>0</v>
          </cell>
          <cell r="DJ128" t="str">
            <v>0</v>
          </cell>
          <cell r="DK128" t="str">
            <v>0</v>
          </cell>
          <cell r="DL128" t="str">
            <v>0</v>
          </cell>
          <cell r="DM128" t="str">
            <v>0</v>
          </cell>
          <cell r="DN128" t="str">
            <v>0</v>
          </cell>
          <cell r="DO128" t="str">
            <v>0</v>
          </cell>
          <cell r="DP128" t="str">
            <v>0</v>
          </cell>
          <cell r="DQ128" t="str">
            <v>0</v>
          </cell>
          <cell r="DR128" t="str">
            <v>0</v>
          </cell>
          <cell r="DS128" t="str">
            <v>0</v>
          </cell>
          <cell r="DT128" t="str">
            <v>0</v>
          </cell>
          <cell r="DU128" t="str">
            <v>0</v>
          </cell>
          <cell r="DV128" t="str">
            <v>0</v>
          </cell>
        </row>
        <row r="129">
          <cell r="A129" t="str">
            <v>Other interest expense - Penalty - Interest 4310-30118</v>
          </cell>
          <cell r="B129" t="str">
            <v>0</v>
          </cell>
          <cell r="C129" t="str">
            <v>0</v>
          </cell>
          <cell r="D129" t="str">
            <v>0</v>
          </cell>
          <cell r="E129" t="str">
            <v>0</v>
          </cell>
          <cell r="F129" t="str">
            <v>0</v>
          </cell>
          <cell r="G129" t="str">
            <v>0</v>
          </cell>
          <cell r="H129" t="str">
            <v>0</v>
          </cell>
          <cell r="I129" t="str">
            <v>0</v>
          </cell>
          <cell r="J129" t="str">
            <v>0</v>
          </cell>
          <cell r="K129" t="str">
            <v>0</v>
          </cell>
          <cell r="L129" t="str">
            <v>0</v>
          </cell>
          <cell r="M129" t="str">
            <v>0</v>
          </cell>
          <cell r="N129" t="str">
            <v>0</v>
          </cell>
          <cell r="P129" t="str">
            <v>0</v>
          </cell>
          <cell r="Q129" t="str">
            <v>0</v>
          </cell>
          <cell r="R129" t="str">
            <v>0</v>
          </cell>
          <cell r="S129" t="str">
            <v>0</v>
          </cell>
          <cell r="T129" t="str">
            <v>0</v>
          </cell>
          <cell r="U129" t="str">
            <v>0</v>
          </cell>
          <cell r="V129" t="str">
            <v>0</v>
          </cell>
          <cell r="W129" t="str">
            <v>0</v>
          </cell>
          <cell r="X129" t="str">
            <v>0</v>
          </cell>
          <cell r="Y129" t="str">
            <v>0</v>
          </cell>
          <cell r="Z129" t="str">
            <v>0</v>
          </cell>
          <cell r="AA129" t="str">
            <v>0</v>
          </cell>
          <cell r="AB129" t="str">
            <v>0</v>
          </cell>
          <cell r="AD129" t="str">
            <v>0</v>
          </cell>
          <cell r="AE129" t="str">
            <v>0</v>
          </cell>
          <cell r="AF129" t="str">
            <v>0</v>
          </cell>
          <cell r="AG129" t="str">
            <v>0</v>
          </cell>
          <cell r="AH129" t="str">
            <v>0</v>
          </cell>
          <cell r="AI129" t="str">
            <v>0</v>
          </cell>
          <cell r="AJ129" t="str">
            <v>0</v>
          </cell>
          <cell r="AK129" t="str">
            <v>0</v>
          </cell>
          <cell r="AL129" t="str">
            <v>0</v>
          </cell>
          <cell r="AM129" t="str">
            <v>0</v>
          </cell>
          <cell r="AN129" t="str">
            <v>0</v>
          </cell>
          <cell r="AO129" t="str">
            <v>0</v>
          </cell>
          <cell r="AP129" t="str">
            <v>0</v>
          </cell>
          <cell r="AR129" t="str">
            <v>0</v>
          </cell>
          <cell r="AS129" t="str">
            <v>0</v>
          </cell>
          <cell r="AT129" t="str">
            <v>0</v>
          </cell>
          <cell r="AU129" t="str">
            <v>0</v>
          </cell>
          <cell r="AV129" t="str">
            <v>0</v>
          </cell>
          <cell r="AW129" t="str">
            <v>0</v>
          </cell>
          <cell r="AX129" t="str">
            <v>0</v>
          </cell>
          <cell r="AY129" t="str">
            <v>0</v>
          </cell>
          <cell r="AZ129" t="str">
            <v>0</v>
          </cell>
          <cell r="BA129" t="str">
            <v>0</v>
          </cell>
          <cell r="BB129" t="str">
            <v>0</v>
          </cell>
          <cell r="BC129" t="str">
            <v>0</v>
          </cell>
          <cell r="BD129" t="str">
            <v>0</v>
          </cell>
          <cell r="BF129" t="str">
            <v>0</v>
          </cell>
          <cell r="BG129" t="str">
            <v>0</v>
          </cell>
          <cell r="BH129" t="str">
            <v>0</v>
          </cell>
          <cell r="BI129" t="str">
            <v>0</v>
          </cell>
          <cell r="BJ129" t="str">
            <v>0</v>
          </cell>
          <cell r="BK129" t="str">
            <v>0</v>
          </cell>
          <cell r="BL129" t="str">
            <v>0</v>
          </cell>
          <cell r="BM129" t="str">
            <v>0</v>
          </cell>
          <cell r="BN129" t="str">
            <v>0</v>
          </cell>
          <cell r="BO129" t="str">
            <v>0</v>
          </cell>
          <cell r="BP129" t="str">
            <v>0</v>
          </cell>
          <cell r="BQ129" t="str">
            <v>0</v>
          </cell>
          <cell r="BR129" t="str">
            <v>0</v>
          </cell>
          <cell r="BT129" t="str">
            <v>0</v>
          </cell>
          <cell r="BU129" t="str">
            <v>0</v>
          </cell>
          <cell r="BV129" t="str">
            <v>0</v>
          </cell>
          <cell r="BW129" t="str">
            <v>0</v>
          </cell>
          <cell r="BX129" t="str">
            <v>0</v>
          </cell>
          <cell r="BY129" t="str">
            <v>0</v>
          </cell>
          <cell r="BZ129" t="str">
            <v>0</v>
          </cell>
          <cell r="CA129" t="str">
            <v>0</v>
          </cell>
          <cell r="CB129" t="str">
            <v>0</v>
          </cell>
          <cell r="CC129" t="str">
            <v>0</v>
          </cell>
          <cell r="CD129" t="str">
            <v>0</v>
          </cell>
          <cell r="CE129" t="str">
            <v>0</v>
          </cell>
          <cell r="CF129" t="str">
            <v>0</v>
          </cell>
          <cell r="CH129" t="str">
            <v>0</v>
          </cell>
          <cell r="CI129" t="str">
            <v>0</v>
          </cell>
          <cell r="CJ129" t="str">
            <v>0</v>
          </cell>
          <cell r="CK129" t="str">
            <v>0</v>
          </cell>
          <cell r="CL129" t="str">
            <v>0</v>
          </cell>
          <cell r="CM129" t="str">
            <v>0</v>
          </cell>
          <cell r="CN129" t="str">
            <v>0</v>
          </cell>
          <cell r="CO129" t="str">
            <v>0</v>
          </cell>
          <cell r="CP129" t="str">
            <v>0</v>
          </cell>
          <cell r="CQ129" t="str">
            <v>0</v>
          </cell>
          <cell r="CR129" t="str">
            <v>0</v>
          </cell>
          <cell r="CS129" t="str">
            <v>0</v>
          </cell>
          <cell r="CT129" t="str">
            <v>0</v>
          </cell>
          <cell r="CV129" t="str">
            <v>0</v>
          </cell>
          <cell r="CW129" t="str">
            <v>0</v>
          </cell>
          <cell r="CX129" t="str">
            <v>0</v>
          </cell>
          <cell r="CY129" t="str">
            <v>0</v>
          </cell>
          <cell r="CZ129" t="str">
            <v>0</v>
          </cell>
          <cell r="DA129" t="str">
            <v>0</v>
          </cell>
          <cell r="DB129" t="str">
            <v>0</v>
          </cell>
          <cell r="DC129" t="str">
            <v>0</v>
          </cell>
          <cell r="DD129" t="str">
            <v>0</v>
          </cell>
          <cell r="DE129" t="str">
            <v>0</v>
          </cell>
          <cell r="DF129" t="str">
            <v>0</v>
          </cell>
          <cell r="DG129" t="str">
            <v>0</v>
          </cell>
          <cell r="DH129" t="str">
            <v>0</v>
          </cell>
          <cell r="DJ129" t="str">
            <v>0</v>
          </cell>
          <cell r="DK129" t="str">
            <v>0</v>
          </cell>
          <cell r="DL129" t="str">
            <v>0</v>
          </cell>
          <cell r="DM129" t="str">
            <v>0</v>
          </cell>
          <cell r="DN129" t="str">
            <v>0</v>
          </cell>
          <cell r="DO129" t="str">
            <v>0</v>
          </cell>
          <cell r="DP129" t="str">
            <v>0</v>
          </cell>
          <cell r="DQ129" t="str">
            <v>0</v>
          </cell>
          <cell r="DR129" t="str">
            <v>0</v>
          </cell>
          <cell r="DS129" t="str">
            <v>0</v>
          </cell>
          <cell r="DT129" t="str">
            <v>0</v>
          </cell>
          <cell r="DU129" t="str">
            <v>0</v>
          </cell>
          <cell r="DV129" t="str">
            <v>0</v>
          </cell>
        </row>
        <row r="130">
          <cell r="A130" t="str">
            <v>Other interest expense - Cust Deps-By Acct/D 4310-30119</v>
          </cell>
          <cell r="B130">
            <v>1358400</v>
          </cell>
          <cell r="C130">
            <v>113200</v>
          </cell>
          <cell r="D130">
            <v>113200</v>
          </cell>
          <cell r="E130">
            <v>113200</v>
          </cell>
          <cell r="F130">
            <v>113200</v>
          </cell>
          <cell r="G130">
            <v>113200</v>
          </cell>
          <cell r="H130">
            <v>113200</v>
          </cell>
          <cell r="I130">
            <v>113200</v>
          </cell>
          <cell r="J130">
            <v>113200</v>
          </cell>
          <cell r="K130">
            <v>113200</v>
          </cell>
          <cell r="L130">
            <v>113200</v>
          </cell>
          <cell r="M130">
            <v>113200</v>
          </cell>
          <cell r="N130">
            <v>113200</v>
          </cell>
          <cell r="P130">
            <v>744000</v>
          </cell>
          <cell r="Q130">
            <v>62000</v>
          </cell>
          <cell r="R130">
            <v>62000</v>
          </cell>
          <cell r="S130">
            <v>62000</v>
          </cell>
          <cell r="T130">
            <v>62000</v>
          </cell>
          <cell r="U130">
            <v>62000</v>
          </cell>
          <cell r="V130">
            <v>62000</v>
          </cell>
          <cell r="W130">
            <v>62000</v>
          </cell>
          <cell r="X130">
            <v>62000</v>
          </cell>
          <cell r="Y130">
            <v>62000</v>
          </cell>
          <cell r="Z130">
            <v>62000</v>
          </cell>
          <cell r="AA130">
            <v>62000</v>
          </cell>
          <cell r="AB130">
            <v>62000</v>
          </cell>
          <cell r="AD130" t="str">
            <v>0</v>
          </cell>
          <cell r="AE130" t="str">
            <v>0</v>
          </cell>
          <cell r="AF130" t="str">
            <v>0</v>
          </cell>
          <cell r="AG130" t="str">
            <v>0</v>
          </cell>
          <cell r="AH130" t="str">
            <v>0</v>
          </cell>
          <cell r="AI130" t="str">
            <v>0</v>
          </cell>
          <cell r="AJ130" t="str">
            <v>0</v>
          </cell>
          <cell r="AK130" t="str">
            <v>0</v>
          </cell>
          <cell r="AL130" t="str">
            <v>0</v>
          </cell>
          <cell r="AM130" t="str">
            <v>0</v>
          </cell>
          <cell r="AN130" t="str">
            <v>0</v>
          </cell>
          <cell r="AO130" t="str">
            <v>0</v>
          </cell>
          <cell r="AP130" t="str">
            <v>0</v>
          </cell>
          <cell r="AR130" t="str">
            <v>0</v>
          </cell>
          <cell r="AS130" t="str">
            <v>0</v>
          </cell>
          <cell r="AT130" t="str">
            <v>0</v>
          </cell>
          <cell r="AU130" t="str">
            <v>0</v>
          </cell>
          <cell r="AV130" t="str">
            <v>0</v>
          </cell>
          <cell r="AW130" t="str">
            <v>0</v>
          </cell>
          <cell r="AX130" t="str">
            <v>0</v>
          </cell>
          <cell r="AY130" t="str">
            <v>0</v>
          </cell>
          <cell r="AZ130" t="str">
            <v>0</v>
          </cell>
          <cell r="BA130" t="str">
            <v>0</v>
          </cell>
          <cell r="BB130" t="str">
            <v>0</v>
          </cell>
          <cell r="BC130" t="str">
            <v>0</v>
          </cell>
          <cell r="BD130" t="str">
            <v>0</v>
          </cell>
          <cell r="BF130" t="str">
            <v>0</v>
          </cell>
          <cell r="BG130" t="str">
            <v>0</v>
          </cell>
          <cell r="BH130" t="str">
            <v>0</v>
          </cell>
          <cell r="BI130" t="str">
            <v>0</v>
          </cell>
          <cell r="BJ130" t="str">
            <v>0</v>
          </cell>
          <cell r="BK130" t="str">
            <v>0</v>
          </cell>
          <cell r="BL130" t="str">
            <v>0</v>
          </cell>
          <cell r="BM130" t="str">
            <v>0</v>
          </cell>
          <cell r="BN130" t="str">
            <v>0</v>
          </cell>
          <cell r="BO130" t="str">
            <v>0</v>
          </cell>
          <cell r="BP130" t="str">
            <v>0</v>
          </cell>
          <cell r="BQ130" t="str">
            <v>0</v>
          </cell>
          <cell r="BR130" t="str">
            <v>0</v>
          </cell>
          <cell r="BT130" t="str">
            <v>0</v>
          </cell>
          <cell r="BU130" t="str">
            <v>0</v>
          </cell>
          <cell r="BV130" t="str">
            <v>0</v>
          </cell>
          <cell r="BW130" t="str">
            <v>0</v>
          </cell>
          <cell r="BX130" t="str">
            <v>0</v>
          </cell>
          <cell r="BY130" t="str">
            <v>0</v>
          </cell>
          <cell r="BZ130" t="str">
            <v>0</v>
          </cell>
          <cell r="CA130" t="str">
            <v>0</v>
          </cell>
          <cell r="CB130" t="str">
            <v>0</v>
          </cell>
          <cell r="CC130" t="str">
            <v>0</v>
          </cell>
          <cell r="CD130" t="str">
            <v>0</v>
          </cell>
          <cell r="CE130" t="str">
            <v>0</v>
          </cell>
          <cell r="CF130" t="str">
            <v>0</v>
          </cell>
          <cell r="CH130" t="str">
            <v>0</v>
          </cell>
          <cell r="CI130" t="str">
            <v>0</v>
          </cell>
          <cell r="CJ130" t="str">
            <v>0</v>
          </cell>
          <cell r="CK130" t="str">
            <v>0</v>
          </cell>
          <cell r="CL130" t="str">
            <v>0</v>
          </cell>
          <cell r="CM130" t="str">
            <v>0</v>
          </cell>
          <cell r="CN130" t="str">
            <v>0</v>
          </cell>
          <cell r="CO130" t="str">
            <v>0</v>
          </cell>
          <cell r="CP130" t="str">
            <v>0</v>
          </cell>
          <cell r="CQ130" t="str">
            <v>0</v>
          </cell>
          <cell r="CR130" t="str">
            <v>0</v>
          </cell>
          <cell r="CS130" t="str">
            <v>0</v>
          </cell>
          <cell r="CT130" t="str">
            <v>0</v>
          </cell>
          <cell r="CV130" t="str">
            <v>0</v>
          </cell>
          <cell r="CW130" t="str">
            <v>0</v>
          </cell>
          <cell r="CX130" t="str">
            <v>0</v>
          </cell>
          <cell r="CY130" t="str">
            <v>0</v>
          </cell>
          <cell r="CZ130" t="str">
            <v>0</v>
          </cell>
          <cell r="DA130" t="str">
            <v>0</v>
          </cell>
          <cell r="DB130" t="str">
            <v>0</v>
          </cell>
          <cell r="DC130" t="str">
            <v>0</v>
          </cell>
          <cell r="DD130" t="str">
            <v>0</v>
          </cell>
          <cell r="DE130" t="str">
            <v>0</v>
          </cell>
          <cell r="DF130" t="str">
            <v>0</v>
          </cell>
          <cell r="DG130" t="str">
            <v>0</v>
          </cell>
          <cell r="DH130" t="str">
            <v>0</v>
          </cell>
          <cell r="DJ130" t="str">
            <v>0</v>
          </cell>
          <cell r="DK130" t="str">
            <v>0</v>
          </cell>
          <cell r="DL130" t="str">
            <v>0</v>
          </cell>
          <cell r="DM130" t="str">
            <v>0</v>
          </cell>
          <cell r="DN130" t="str">
            <v>0</v>
          </cell>
          <cell r="DO130" t="str">
            <v>0</v>
          </cell>
          <cell r="DP130" t="str">
            <v>0</v>
          </cell>
          <cell r="DQ130" t="str">
            <v>0</v>
          </cell>
          <cell r="DR130" t="str">
            <v>0</v>
          </cell>
          <cell r="DS130" t="str">
            <v>0</v>
          </cell>
          <cell r="DT130" t="str">
            <v>0</v>
          </cell>
          <cell r="DU130" t="str">
            <v>0</v>
          </cell>
          <cell r="DV130" t="str">
            <v>0</v>
          </cell>
        </row>
        <row r="131">
          <cell r="A131" t="str">
            <v>Other interest expense - Commitment Fees-Anb 4310-30120</v>
          </cell>
          <cell r="B131" t="str">
            <v>0</v>
          </cell>
          <cell r="C131" t="str">
            <v>0</v>
          </cell>
          <cell r="D131" t="str">
            <v>0</v>
          </cell>
          <cell r="E131" t="str">
            <v>0</v>
          </cell>
          <cell r="F131" t="str">
            <v>0</v>
          </cell>
          <cell r="G131" t="str">
            <v>0</v>
          </cell>
          <cell r="H131" t="str">
            <v>0</v>
          </cell>
          <cell r="I131" t="str">
            <v>0</v>
          </cell>
          <cell r="J131" t="str">
            <v>0</v>
          </cell>
          <cell r="K131" t="str">
            <v>0</v>
          </cell>
          <cell r="L131" t="str">
            <v>0</v>
          </cell>
          <cell r="M131" t="str">
            <v>0</v>
          </cell>
          <cell r="N131" t="str">
            <v>0</v>
          </cell>
          <cell r="P131" t="str">
            <v>0</v>
          </cell>
          <cell r="Q131" t="str">
            <v>0</v>
          </cell>
          <cell r="R131" t="str">
            <v>0</v>
          </cell>
          <cell r="S131" t="str">
            <v>0</v>
          </cell>
          <cell r="T131" t="str">
            <v>0</v>
          </cell>
          <cell r="U131" t="str">
            <v>0</v>
          </cell>
          <cell r="V131" t="str">
            <v>0</v>
          </cell>
          <cell r="W131" t="str">
            <v>0</v>
          </cell>
          <cell r="X131" t="str">
            <v>0</v>
          </cell>
          <cell r="Y131" t="str">
            <v>0</v>
          </cell>
          <cell r="Z131" t="str">
            <v>0</v>
          </cell>
          <cell r="AA131" t="str">
            <v>0</v>
          </cell>
          <cell r="AB131" t="str">
            <v>0</v>
          </cell>
          <cell r="AD131" t="str">
            <v>0</v>
          </cell>
          <cell r="AE131" t="str">
            <v>0</v>
          </cell>
          <cell r="AF131" t="str">
            <v>0</v>
          </cell>
          <cell r="AG131" t="str">
            <v>0</v>
          </cell>
          <cell r="AH131" t="str">
            <v>0</v>
          </cell>
          <cell r="AI131" t="str">
            <v>0</v>
          </cell>
          <cell r="AJ131" t="str">
            <v>0</v>
          </cell>
          <cell r="AK131" t="str">
            <v>0</v>
          </cell>
          <cell r="AL131" t="str">
            <v>0</v>
          </cell>
          <cell r="AM131" t="str">
            <v>0</v>
          </cell>
          <cell r="AN131" t="str">
            <v>0</v>
          </cell>
          <cell r="AO131" t="str">
            <v>0</v>
          </cell>
          <cell r="AP131" t="str">
            <v>0</v>
          </cell>
          <cell r="AR131" t="str">
            <v>0</v>
          </cell>
          <cell r="AS131" t="str">
            <v>0</v>
          </cell>
          <cell r="AT131" t="str">
            <v>0</v>
          </cell>
          <cell r="AU131" t="str">
            <v>0</v>
          </cell>
          <cell r="AV131" t="str">
            <v>0</v>
          </cell>
          <cell r="AW131" t="str">
            <v>0</v>
          </cell>
          <cell r="AX131" t="str">
            <v>0</v>
          </cell>
          <cell r="AY131" t="str">
            <v>0</v>
          </cell>
          <cell r="AZ131" t="str">
            <v>0</v>
          </cell>
          <cell r="BA131" t="str">
            <v>0</v>
          </cell>
          <cell r="BB131" t="str">
            <v>0</v>
          </cell>
          <cell r="BC131" t="str">
            <v>0</v>
          </cell>
          <cell r="BD131" t="str">
            <v>0</v>
          </cell>
          <cell r="BF131" t="str">
            <v>0</v>
          </cell>
          <cell r="BG131" t="str">
            <v>0</v>
          </cell>
          <cell r="BH131" t="str">
            <v>0</v>
          </cell>
          <cell r="BI131" t="str">
            <v>0</v>
          </cell>
          <cell r="BJ131" t="str">
            <v>0</v>
          </cell>
          <cell r="BK131" t="str">
            <v>0</v>
          </cell>
          <cell r="BL131" t="str">
            <v>0</v>
          </cell>
          <cell r="BM131" t="str">
            <v>0</v>
          </cell>
          <cell r="BN131" t="str">
            <v>0</v>
          </cell>
          <cell r="BO131" t="str">
            <v>0</v>
          </cell>
          <cell r="BP131" t="str">
            <v>0</v>
          </cell>
          <cell r="BQ131" t="str">
            <v>0</v>
          </cell>
          <cell r="BR131" t="str">
            <v>0</v>
          </cell>
          <cell r="BT131" t="str">
            <v>0</v>
          </cell>
          <cell r="BU131" t="str">
            <v>0</v>
          </cell>
          <cell r="BV131" t="str">
            <v>0</v>
          </cell>
          <cell r="BW131" t="str">
            <v>0</v>
          </cell>
          <cell r="BX131" t="str">
            <v>0</v>
          </cell>
          <cell r="BY131" t="str">
            <v>0</v>
          </cell>
          <cell r="BZ131" t="str">
            <v>0</v>
          </cell>
          <cell r="CA131" t="str">
            <v>0</v>
          </cell>
          <cell r="CB131" t="str">
            <v>0</v>
          </cell>
          <cell r="CC131" t="str">
            <v>0</v>
          </cell>
          <cell r="CD131" t="str">
            <v>0</v>
          </cell>
          <cell r="CE131" t="str">
            <v>0</v>
          </cell>
          <cell r="CF131" t="str">
            <v>0</v>
          </cell>
          <cell r="CH131" t="str">
            <v>0</v>
          </cell>
          <cell r="CI131" t="str">
            <v>0</v>
          </cell>
          <cell r="CJ131" t="str">
            <v>0</v>
          </cell>
          <cell r="CK131" t="str">
            <v>0</v>
          </cell>
          <cell r="CL131" t="str">
            <v>0</v>
          </cell>
          <cell r="CM131" t="str">
            <v>0</v>
          </cell>
          <cell r="CN131" t="str">
            <v>0</v>
          </cell>
          <cell r="CO131" t="str">
            <v>0</v>
          </cell>
          <cell r="CP131" t="str">
            <v>0</v>
          </cell>
          <cell r="CQ131" t="str">
            <v>0</v>
          </cell>
          <cell r="CR131" t="str">
            <v>0</v>
          </cell>
          <cell r="CS131" t="str">
            <v>0</v>
          </cell>
          <cell r="CT131" t="str">
            <v>0</v>
          </cell>
          <cell r="CV131" t="str">
            <v>0</v>
          </cell>
          <cell r="CW131" t="str">
            <v>0</v>
          </cell>
          <cell r="CX131" t="str">
            <v>0</v>
          </cell>
          <cell r="CY131" t="str">
            <v>0</v>
          </cell>
          <cell r="CZ131" t="str">
            <v>0</v>
          </cell>
          <cell r="DA131" t="str">
            <v>0</v>
          </cell>
          <cell r="DB131" t="str">
            <v>0</v>
          </cell>
          <cell r="DC131" t="str">
            <v>0</v>
          </cell>
          <cell r="DD131" t="str">
            <v>0</v>
          </cell>
          <cell r="DE131" t="str">
            <v>0</v>
          </cell>
          <cell r="DF131" t="str">
            <v>0</v>
          </cell>
          <cell r="DG131" t="str">
            <v>0</v>
          </cell>
          <cell r="DH131" t="str">
            <v>0</v>
          </cell>
          <cell r="DJ131" t="str">
            <v>0</v>
          </cell>
          <cell r="DK131" t="str">
            <v>0</v>
          </cell>
          <cell r="DL131" t="str">
            <v>0</v>
          </cell>
          <cell r="DM131" t="str">
            <v>0</v>
          </cell>
          <cell r="DN131" t="str">
            <v>0</v>
          </cell>
          <cell r="DO131" t="str">
            <v>0</v>
          </cell>
          <cell r="DP131" t="str">
            <v>0</v>
          </cell>
          <cell r="DQ131" t="str">
            <v>0</v>
          </cell>
          <cell r="DR131" t="str">
            <v>0</v>
          </cell>
          <cell r="DS131" t="str">
            <v>0</v>
          </cell>
          <cell r="DT131" t="str">
            <v>0</v>
          </cell>
          <cell r="DU131" t="str">
            <v>0</v>
          </cell>
          <cell r="DV131" t="str">
            <v>0</v>
          </cell>
        </row>
        <row r="132">
          <cell r="A132" t="str">
            <v>Other interest expense - Commitment Fee-SunT 4310-30121</v>
          </cell>
          <cell r="B132" t="str">
            <v>0</v>
          </cell>
          <cell r="C132" t="str">
            <v>0</v>
          </cell>
          <cell r="D132" t="str">
            <v>0</v>
          </cell>
          <cell r="E132" t="str">
            <v>0</v>
          </cell>
          <cell r="F132" t="str">
            <v>0</v>
          </cell>
          <cell r="G132" t="str">
            <v>0</v>
          </cell>
          <cell r="H132" t="str">
            <v>0</v>
          </cell>
          <cell r="I132" t="str">
            <v>0</v>
          </cell>
          <cell r="J132" t="str">
            <v>0</v>
          </cell>
          <cell r="K132" t="str">
            <v>0</v>
          </cell>
          <cell r="L132" t="str">
            <v>0</v>
          </cell>
          <cell r="M132" t="str">
            <v>0</v>
          </cell>
          <cell r="N132" t="str">
            <v>0</v>
          </cell>
          <cell r="P132" t="str">
            <v>0</v>
          </cell>
          <cell r="Q132" t="str">
            <v>0</v>
          </cell>
          <cell r="R132" t="str">
            <v>0</v>
          </cell>
          <cell r="S132" t="str">
            <v>0</v>
          </cell>
          <cell r="T132" t="str">
            <v>0</v>
          </cell>
          <cell r="U132" t="str">
            <v>0</v>
          </cell>
          <cell r="V132" t="str">
            <v>0</v>
          </cell>
          <cell r="W132" t="str">
            <v>0</v>
          </cell>
          <cell r="X132" t="str">
            <v>0</v>
          </cell>
          <cell r="Y132" t="str">
            <v>0</v>
          </cell>
          <cell r="Z132" t="str">
            <v>0</v>
          </cell>
          <cell r="AA132" t="str">
            <v>0</v>
          </cell>
          <cell r="AB132" t="str">
            <v>0</v>
          </cell>
          <cell r="AD132" t="str">
            <v>0</v>
          </cell>
          <cell r="AE132" t="str">
            <v>0</v>
          </cell>
          <cell r="AF132" t="str">
            <v>0</v>
          </cell>
          <cell r="AG132" t="str">
            <v>0</v>
          </cell>
          <cell r="AH132" t="str">
            <v>0</v>
          </cell>
          <cell r="AI132" t="str">
            <v>0</v>
          </cell>
          <cell r="AJ132" t="str">
            <v>0</v>
          </cell>
          <cell r="AK132" t="str">
            <v>0</v>
          </cell>
          <cell r="AL132" t="str">
            <v>0</v>
          </cell>
          <cell r="AM132" t="str">
            <v>0</v>
          </cell>
          <cell r="AN132" t="str">
            <v>0</v>
          </cell>
          <cell r="AO132" t="str">
            <v>0</v>
          </cell>
          <cell r="AP132" t="str">
            <v>0</v>
          </cell>
          <cell r="AR132" t="str">
            <v>0</v>
          </cell>
          <cell r="AS132" t="str">
            <v>0</v>
          </cell>
          <cell r="AT132" t="str">
            <v>0</v>
          </cell>
          <cell r="AU132" t="str">
            <v>0</v>
          </cell>
          <cell r="AV132" t="str">
            <v>0</v>
          </cell>
          <cell r="AW132" t="str">
            <v>0</v>
          </cell>
          <cell r="AX132" t="str">
            <v>0</v>
          </cell>
          <cell r="AY132" t="str">
            <v>0</v>
          </cell>
          <cell r="AZ132" t="str">
            <v>0</v>
          </cell>
          <cell r="BA132" t="str">
            <v>0</v>
          </cell>
          <cell r="BB132" t="str">
            <v>0</v>
          </cell>
          <cell r="BC132" t="str">
            <v>0</v>
          </cell>
          <cell r="BD132" t="str">
            <v>0</v>
          </cell>
          <cell r="BF132" t="str">
            <v>0</v>
          </cell>
          <cell r="BG132" t="str">
            <v>0</v>
          </cell>
          <cell r="BH132" t="str">
            <v>0</v>
          </cell>
          <cell r="BI132" t="str">
            <v>0</v>
          </cell>
          <cell r="BJ132" t="str">
            <v>0</v>
          </cell>
          <cell r="BK132" t="str">
            <v>0</v>
          </cell>
          <cell r="BL132" t="str">
            <v>0</v>
          </cell>
          <cell r="BM132" t="str">
            <v>0</v>
          </cell>
          <cell r="BN132" t="str">
            <v>0</v>
          </cell>
          <cell r="BO132" t="str">
            <v>0</v>
          </cell>
          <cell r="BP132" t="str">
            <v>0</v>
          </cell>
          <cell r="BQ132" t="str">
            <v>0</v>
          </cell>
          <cell r="BR132" t="str">
            <v>0</v>
          </cell>
          <cell r="BT132" t="str">
            <v>0</v>
          </cell>
          <cell r="BU132" t="str">
            <v>0</v>
          </cell>
          <cell r="BV132" t="str">
            <v>0</v>
          </cell>
          <cell r="BW132" t="str">
            <v>0</v>
          </cell>
          <cell r="BX132" t="str">
            <v>0</v>
          </cell>
          <cell r="BY132" t="str">
            <v>0</v>
          </cell>
          <cell r="BZ132" t="str">
            <v>0</v>
          </cell>
          <cell r="CA132" t="str">
            <v>0</v>
          </cell>
          <cell r="CB132" t="str">
            <v>0</v>
          </cell>
          <cell r="CC132" t="str">
            <v>0</v>
          </cell>
          <cell r="CD132" t="str">
            <v>0</v>
          </cell>
          <cell r="CE132" t="str">
            <v>0</v>
          </cell>
          <cell r="CF132" t="str">
            <v>0</v>
          </cell>
          <cell r="CH132" t="str">
            <v>0</v>
          </cell>
          <cell r="CI132" t="str">
            <v>0</v>
          </cell>
          <cell r="CJ132" t="str">
            <v>0</v>
          </cell>
          <cell r="CK132" t="str">
            <v>0</v>
          </cell>
          <cell r="CL132" t="str">
            <v>0</v>
          </cell>
          <cell r="CM132" t="str">
            <v>0</v>
          </cell>
          <cell r="CN132" t="str">
            <v>0</v>
          </cell>
          <cell r="CO132" t="str">
            <v>0</v>
          </cell>
          <cell r="CP132" t="str">
            <v>0</v>
          </cell>
          <cell r="CQ132" t="str">
            <v>0</v>
          </cell>
          <cell r="CR132" t="str">
            <v>0</v>
          </cell>
          <cell r="CS132" t="str">
            <v>0</v>
          </cell>
          <cell r="CT132" t="str">
            <v>0</v>
          </cell>
          <cell r="CV132" t="str">
            <v>0</v>
          </cell>
          <cell r="CW132" t="str">
            <v>0</v>
          </cell>
          <cell r="CX132" t="str">
            <v>0</v>
          </cell>
          <cell r="CY132" t="str">
            <v>0</v>
          </cell>
          <cell r="CZ132" t="str">
            <v>0</v>
          </cell>
          <cell r="DA132" t="str">
            <v>0</v>
          </cell>
          <cell r="DB132" t="str">
            <v>0</v>
          </cell>
          <cell r="DC132" t="str">
            <v>0</v>
          </cell>
          <cell r="DD132" t="str">
            <v>0</v>
          </cell>
          <cell r="DE132" t="str">
            <v>0</v>
          </cell>
          <cell r="DF132" t="str">
            <v>0</v>
          </cell>
          <cell r="DG132" t="str">
            <v>0</v>
          </cell>
          <cell r="DH132" t="str">
            <v>0</v>
          </cell>
          <cell r="DJ132" t="str">
            <v>0</v>
          </cell>
          <cell r="DK132" t="str">
            <v>0</v>
          </cell>
          <cell r="DL132" t="str">
            <v>0</v>
          </cell>
          <cell r="DM132" t="str">
            <v>0</v>
          </cell>
          <cell r="DN132" t="str">
            <v>0</v>
          </cell>
          <cell r="DO132" t="str">
            <v>0</v>
          </cell>
          <cell r="DP132" t="str">
            <v>0</v>
          </cell>
          <cell r="DQ132" t="str">
            <v>0</v>
          </cell>
          <cell r="DR132" t="str">
            <v>0</v>
          </cell>
          <cell r="DS132" t="str">
            <v>0</v>
          </cell>
          <cell r="DT132" t="str">
            <v>0</v>
          </cell>
          <cell r="DU132" t="str">
            <v>0</v>
          </cell>
          <cell r="DV132" t="str">
            <v>0</v>
          </cell>
        </row>
        <row r="133">
          <cell r="A133" t="str">
            <v>Other interest expense - Int On Debt To Asso 4310-30128</v>
          </cell>
          <cell r="B133" t="str">
            <v>0</v>
          </cell>
          <cell r="C133" t="str">
            <v>0</v>
          </cell>
          <cell r="D133" t="str">
            <v>0</v>
          </cell>
          <cell r="E133" t="str">
            <v>0</v>
          </cell>
          <cell r="F133" t="str">
            <v>0</v>
          </cell>
          <cell r="G133" t="str">
            <v>0</v>
          </cell>
          <cell r="H133" t="str">
            <v>0</v>
          </cell>
          <cell r="I133" t="str">
            <v>0</v>
          </cell>
          <cell r="J133" t="str">
            <v>0</v>
          </cell>
          <cell r="K133" t="str">
            <v>0</v>
          </cell>
          <cell r="L133" t="str">
            <v>0</v>
          </cell>
          <cell r="M133" t="str">
            <v>0</v>
          </cell>
          <cell r="N133" t="str">
            <v>0</v>
          </cell>
          <cell r="P133" t="str">
            <v>0</v>
          </cell>
          <cell r="Q133" t="str">
            <v>0</v>
          </cell>
          <cell r="R133" t="str">
            <v>0</v>
          </cell>
          <cell r="S133" t="str">
            <v>0</v>
          </cell>
          <cell r="T133" t="str">
            <v>0</v>
          </cell>
          <cell r="U133" t="str">
            <v>0</v>
          </cell>
          <cell r="V133" t="str">
            <v>0</v>
          </cell>
          <cell r="W133" t="str">
            <v>0</v>
          </cell>
          <cell r="X133" t="str">
            <v>0</v>
          </cell>
          <cell r="Y133" t="str">
            <v>0</v>
          </cell>
          <cell r="Z133" t="str">
            <v>0</v>
          </cell>
          <cell r="AA133" t="str">
            <v>0</v>
          </cell>
          <cell r="AB133" t="str">
            <v>0</v>
          </cell>
          <cell r="AD133" t="str">
            <v>0</v>
          </cell>
          <cell r="AE133" t="str">
            <v>0</v>
          </cell>
          <cell r="AF133" t="str">
            <v>0</v>
          </cell>
          <cell r="AG133" t="str">
            <v>0</v>
          </cell>
          <cell r="AH133" t="str">
            <v>0</v>
          </cell>
          <cell r="AI133" t="str">
            <v>0</v>
          </cell>
          <cell r="AJ133" t="str">
            <v>0</v>
          </cell>
          <cell r="AK133" t="str">
            <v>0</v>
          </cell>
          <cell r="AL133" t="str">
            <v>0</v>
          </cell>
          <cell r="AM133" t="str">
            <v>0</v>
          </cell>
          <cell r="AN133" t="str">
            <v>0</v>
          </cell>
          <cell r="AO133" t="str">
            <v>0</v>
          </cell>
          <cell r="AP133" t="str">
            <v>0</v>
          </cell>
          <cell r="AR133" t="str">
            <v>0</v>
          </cell>
          <cell r="AS133" t="str">
            <v>0</v>
          </cell>
          <cell r="AT133" t="str">
            <v>0</v>
          </cell>
          <cell r="AU133" t="str">
            <v>0</v>
          </cell>
          <cell r="AV133" t="str">
            <v>0</v>
          </cell>
          <cell r="AW133" t="str">
            <v>0</v>
          </cell>
          <cell r="AX133" t="str">
            <v>0</v>
          </cell>
          <cell r="AY133" t="str">
            <v>0</v>
          </cell>
          <cell r="AZ133" t="str">
            <v>0</v>
          </cell>
          <cell r="BA133" t="str">
            <v>0</v>
          </cell>
          <cell r="BB133" t="str">
            <v>0</v>
          </cell>
          <cell r="BC133" t="str">
            <v>0</v>
          </cell>
          <cell r="BD133" t="str">
            <v>0</v>
          </cell>
          <cell r="BF133">
            <v>7210055</v>
          </cell>
          <cell r="BG133">
            <v>545059</v>
          </cell>
          <cell r="BH133">
            <v>407934</v>
          </cell>
          <cell r="BI133">
            <v>380919</v>
          </cell>
          <cell r="BJ133">
            <v>398011</v>
          </cell>
          <cell r="BK133">
            <v>385227</v>
          </cell>
          <cell r="BL133">
            <v>453037</v>
          </cell>
          <cell r="BM133">
            <v>562504</v>
          </cell>
          <cell r="BN133">
            <v>795580</v>
          </cell>
          <cell r="BO133">
            <v>915014</v>
          </cell>
          <cell r="BP133">
            <v>899876</v>
          </cell>
          <cell r="BQ133">
            <v>811578</v>
          </cell>
          <cell r="BR133">
            <v>655316</v>
          </cell>
          <cell r="BT133">
            <v>2308002</v>
          </cell>
          <cell r="BU133">
            <v>159085</v>
          </cell>
          <cell r="BV133">
            <v>156614</v>
          </cell>
          <cell r="BW133">
            <v>244172</v>
          </cell>
          <cell r="BX133">
            <v>182497</v>
          </cell>
          <cell r="BY133">
            <v>165752</v>
          </cell>
          <cell r="BZ133">
            <v>171913</v>
          </cell>
          <cell r="CA133">
            <v>176635</v>
          </cell>
          <cell r="CB133">
            <v>185172</v>
          </cell>
          <cell r="CC133">
            <v>198348</v>
          </cell>
          <cell r="CD133">
            <v>211910</v>
          </cell>
          <cell r="CE133">
            <v>222461</v>
          </cell>
          <cell r="CF133">
            <v>233443</v>
          </cell>
          <cell r="CH133" t="str">
            <v>0</v>
          </cell>
          <cell r="CI133" t="str">
            <v>0</v>
          </cell>
          <cell r="CJ133" t="str">
            <v>0</v>
          </cell>
          <cell r="CK133" t="str">
            <v>0</v>
          </cell>
          <cell r="CL133" t="str">
            <v>0</v>
          </cell>
          <cell r="CM133" t="str">
            <v>0</v>
          </cell>
          <cell r="CN133" t="str">
            <v>0</v>
          </cell>
          <cell r="CO133" t="str">
            <v>0</v>
          </cell>
          <cell r="CP133" t="str">
            <v>0</v>
          </cell>
          <cell r="CQ133" t="str">
            <v>0</v>
          </cell>
          <cell r="CR133" t="str">
            <v>0</v>
          </cell>
          <cell r="CS133" t="str">
            <v>0</v>
          </cell>
          <cell r="CT133" t="str">
            <v>0</v>
          </cell>
          <cell r="CV133" t="str">
            <v>0</v>
          </cell>
          <cell r="CW133" t="str">
            <v>0</v>
          </cell>
          <cell r="CX133" t="str">
            <v>0</v>
          </cell>
          <cell r="CY133" t="str">
            <v>0</v>
          </cell>
          <cell r="CZ133" t="str">
            <v>0</v>
          </cell>
          <cell r="DA133" t="str">
            <v>0</v>
          </cell>
          <cell r="DB133" t="str">
            <v>0</v>
          </cell>
          <cell r="DC133" t="str">
            <v>0</v>
          </cell>
          <cell r="DD133" t="str">
            <v>0</v>
          </cell>
          <cell r="DE133" t="str">
            <v>0</v>
          </cell>
          <cell r="DF133" t="str">
            <v>0</v>
          </cell>
          <cell r="DG133" t="str">
            <v>0</v>
          </cell>
          <cell r="DH133" t="str">
            <v>0</v>
          </cell>
          <cell r="DJ133">
            <v>-16544124</v>
          </cell>
          <cell r="DK133">
            <v>-1124755</v>
          </cell>
          <cell r="DL133">
            <v>-924425</v>
          </cell>
          <cell r="DM133">
            <v>-997148</v>
          </cell>
          <cell r="DN133">
            <v>-957823</v>
          </cell>
          <cell r="DO133">
            <v>-983634</v>
          </cell>
          <cell r="DP133">
            <v>-1132519</v>
          </cell>
          <cell r="DQ133">
            <v>-1352169</v>
          </cell>
          <cell r="DR133">
            <v>-1793213</v>
          </cell>
          <cell r="DS133">
            <v>-1979542</v>
          </cell>
          <cell r="DT133">
            <v>-1900205</v>
          </cell>
          <cell r="DU133">
            <v>-1785575</v>
          </cell>
          <cell r="DV133">
            <v>-1613116</v>
          </cell>
        </row>
        <row r="134">
          <cell r="A134" t="str">
            <v>Other interest expense - Int On S/T Loan-Mis 4310-30129</v>
          </cell>
          <cell r="B134" t="str">
            <v>0</v>
          </cell>
          <cell r="C134" t="str">
            <v>0</v>
          </cell>
          <cell r="D134" t="str">
            <v>0</v>
          </cell>
          <cell r="E134" t="str">
            <v>0</v>
          </cell>
          <cell r="F134" t="str">
            <v>0</v>
          </cell>
          <cell r="G134" t="str">
            <v>0</v>
          </cell>
          <cell r="H134" t="str">
            <v>0</v>
          </cell>
          <cell r="I134" t="str">
            <v>0</v>
          </cell>
          <cell r="J134" t="str">
            <v>0</v>
          </cell>
          <cell r="K134" t="str">
            <v>0</v>
          </cell>
          <cell r="L134" t="str">
            <v>0</v>
          </cell>
          <cell r="M134" t="str">
            <v>0</v>
          </cell>
          <cell r="N134" t="str">
            <v>0</v>
          </cell>
          <cell r="P134" t="str">
            <v>0</v>
          </cell>
          <cell r="Q134" t="str">
            <v>0</v>
          </cell>
          <cell r="R134" t="str">
            <v>0</v>
          </cell>
          <cell r="S134" t="str">
            <v>0</v>
          </cell>
          <cell r="T134" t="str">
            <v>0</v>
          </cell>
          <cell r="U134" t="str">
            <v>0</v>
          </cell>
          <cell r="V134" t="str">
            <v>0</v>
          </cell>
          <cell r="W134" t="str">
            <v>0</v>
          </cell>
          <cell r="X134" t="str">
            <v>0</v>
          </cell>
          <cell r="Y134" t="str">
            <v>0</v>
          </cell>
          <cell r="Z134" t="str">
            <v>0</v>
          </cell>
          <cell r="AA134" t="str">
            <v>0</v>
          </cell>
          <cell r="AB134" t="str">
            <v>0</v>
          </cell>
          <cell r="AD134" t="str">
            <v>0</v>
          </cell>
          <cell r="AE134" t="str">
            <v>0</v>
          </cell>
          <cell r="AF134" t="str">
            <v>0</v>
          </cell>
          <cell r="AG134" t="str">
            <v>0</v>
          </cell>
          <cell r="AH134" t="str">
            <v>0</v>
          </cell>
          <cell r="AI134" t="str">
            <v>0</v>
          </cell>
          <cell r="AJ134" t="str">
            <v>0</v>
          </cell>
          <cell r="AK134" t="str">
            <v>0</v>
          </cell>
          <cell r="AL134" t="str">
            <v>0</v>
          </cell>
          <cell r="AM134" t="str">
            <v>0</v>
          </cell>
          <cell r="AN134" t="str">
            <v>0</v>
          </cell>
          <cell r="AO134" t="str">
            <v>0</v>
          </cell>
          <cell r="AP134" t="str">
            <v>0</v>
          </cell>
          <cell r="AR134" t="str">
            <v>0</v>
          </cell>
          <cell r="AS134" t="str">
            <v>0</v>
          </cell>
          <cell r="AT134" t="str">
            <v>0</v>
          </cell>
          <cell r="AU134" t="str">
            <v>0</v>
          </cell>
          <cell r="AV134" t="str">
            <v>0</v>
          </cell>
          <cell r="AW134" t="str">
            <v>0</v>
          </cell>
          <cell r="AX134" t="str">
            <v>0</v>
          </cell>
          <cell r="AY134" t="str">
            <v>0</v>
          </cell>
          <cell r="AZ134" t="str">
            <v>0</v>
          </cell>
          <cell r="BA134" t="str">
            <v>0</v>
          </cell>
          <cell r="BB134" t="str">
            <v>0</v>
          </cell>
          <cell r="BC134" t="str">
            <v>0</v>
          </cell>
          <cell r="BD134" t="str">
            <v>0</v>
          </cell>
          <cell r="BF134" t="str">
            <v>0</v>
          </cell>
          <cell r="BG134" t="str">
            <v>0</v>
          </cell>
          <cell r="BH134" t="str">
            <v>0</v>
          </cell>
          <cell r="BI134" t="str">
            <v>0</v>
          </cell>
          <cell r="BJ134" t="str">
            <v>0</v>
          </cell>
          <cell r="BK134" t="str">
            <v>0</v>
          </cell>
          <cell r="BL134" t="str">
            <v>0</v>
          </cell>
          <cell r="BM134" t="str">
            <v>0</v>
          </cell>
          <cell r="BN134" t="str">
            <v>0</v>
          </cell>
          <cell r="BO134" t="str">
            <v>0</v>
          </cell>
          <cell r="BP134" t="str">
            <v>0</v>
          </cell>
          <cell r="BQ134" t="str">
            <v>0</v>
          </cell>
          <cell r="BR134" t="str">
            <v>0</v>
          </cell>
          <cell r="BT134" t="str">
            <v>0</v>
          </cell>
          <cell r="BU134" t="str">
            <v>0</v>
          </cell>
          <cell r="BV134" t="str">
            <v>0</v>
          </cell>
          <cell r="BW134" t="str">
            <v>0</v>
          </cell>
          <cell r="BX134" t="str">
            <v>0</v>
          </cell>
          <cell r="BY134" t="str">
            <v>0</v>
          </cell>
          <cell r="BZ134" t="str">
            <v>0</v>
          </cell>
          <cell r="CA134" t="str">
            <v>0</v>
          </cell>
          <cell r="CB134" t="str">
            <v>0</v>
          </cell>
          <cell r="CC134" t="str">
            <v>0</v>
          </cell>
          <cell r="CD134" t="str">
            <v>0</v>
          </cell>
          <cell r="CE134" t="str">
            <v>0</v>
          </cell>
          <cell r="CF134" t="str">
            <v>0</v>
          </cell>
          <cell r="CH134" t="str">
            <v>0</v>
          </cell>
          <cell r="CI134" t="str">
            <v>0</v>
          </cell>
          <cell r="CJ134" t="str">
            <v>0</v>
          </cell>
          <cell r="CK134" t="str">
            <v>0</v>
          </cell>
          <cell r="CL134" t="str">
            <v>0</v>
          </cell>
          <cell r="CM134" t="str">
            <v>0</v>
          </cell>
          <cell r="CN134" t="str">
            <v>0</v>
          </cell>
          <cell r="CO134" t="str">
            <v>0</v>
          </cell>
          <cell r="CP134" t="str">
            <v>0</v>
          </cell>
          <cell r="CQ134" t="str">
            <v>0</v>
          </cell>
          <cell r="CR134" t="str">
            <v>0</v>
          </cell>
          <cell r="CS134" t="str">
            <v>0</v>
          </cell>
          <cell r="CT134" t="str">
            <v>0</v>
          </cell>
          <cell r="CV134" t="str">
            <v>0</v>
          </cell>
          <cell r="CW134" t="str">
            <v>0</v>
          </cell>
          <cell r="CX134" t="str">
            <v>0</v>
          </cell>
          <cell r="CY134" t="str">
            <v>0</v>
          </cell>
          <cell r="CZ134" t="str">
            <v>0</v>
          </cell>
          <cell r="DA134" t="str">
            <v>0</v>
          </cell>
          <cell r="DB134" t="str">
            <v>0</v>
          </cell>
          <cell r="DC134" t="str">
            <v>0</v>
          </cell>
          <cell r="DD134" t="str">
            <v>0</v>
          </cell>
          <cell r="DE134" t="str">
            <v>0</v>
          </cell>
          <cell r="DF134" t="str">
            <v>0</v>
          </cell>
          <cell r="DG134" t="str">
            <v>0</v>
          </cell>
          <cell r="DH134" t="str">
            <v>0</v>
          </cell>
          <cell r="DJ134" t="str">
            <v>0</v>
          </cell>
          <cell r="DK134" t="str">
            <v>0</v>
          </cell>
          <cell r="DL134" t="str">
            <v>0</v>
          </cell>
          <cell r="DM134" t="str">
            <v>0</v>
          </cell>
          <cell r="DN134" t="str">
            <v>0</v>
          </cell>
          <cell r="DO134" t="str">
            <v>0</v>
          </cell>
          <cell r="DP134" t="str">
            <v>0</v>
          </cell>
          <cell r="DQ134" t="str">
            <v>0</v>
          </cell>
          <cell r="DR134" t="str">
            <v>0</v>
          </cell>
          <cell r="DS134" t="str">
            <v>0</v>
          </cell>
          <cell r="DT134" t="str">
            <v>0</v>
          </cell>
          <cell r="DU134" t="str">
            <v>0</v>
          </cell>
          <cell r="DV134" t="str">
            <v>0</v>
          </cell>
        </row>
        <row r="135">
          <cell r="A135" t="str">
            <v>Other interest expense - Other Interest Expe 4310-30130</v>
          </cell>
          <cell r="B135" t="str">
            <v>0</v>
          </cell>
          <cell r="C135" t="str">
            <v>0</v>
          </cell>
          <cell r="D135" t="str">
            <v>0</v>
          </cell>
          <cell r="E135" t="str">
            <v>0</v>
          </cell>
          <cell r="F135" t="str">
            <v>0</v>
          </cell>
          <cell r="G135" t="str">
            <v>0</v>
          </cell>
          <cell r="H135" t="str">
            <v>0</v>
          </cell>
          <cell r="I135" t="str">
            <v>0</v>
          </cell>
          <cell r="J135" t="str">
            <v>0</v>
          </cell>
          <cell r="K135" t="str">
            <v>0</v>
          </cell>
          <cell r="L135" t="str">
            <v>0</v>
          </cell>
          <cell r="M135" t="str">
            <v>0</v>
          </cell>
          <cell r="N135" t="str">
            <v>0</v>
          </cell>
          <cell r="P135" t="str">
            <v>0</v>
          </cell>
          <cell r="Q135" t="str">
            <v>0</v>
          </cell>
          <cell r="R135" t="str">
            <v>0</v>
          </cell>
          <cell r="S135" t="str">
            <v>0</v>
          </cell>
          <cell r="T135" t="str">
            <v>0</v>
          </cell>
          <cell r="U135" t="str">
            <v>0</v>
          </cell>
          <cell r="V135" t="str">
            <v>0</v>
          </cell>
          <cell r="W135" t="str">
            <v>0</v>
          </cell>
          <cell r="X135" t="str">
            <v>0</v>
          </cell>
          <cell r="Y135" t="str">
            <v>0</v>
          </cell>
          <cell r="Z135" t="str">
            <v>0</v>
          </cell>
          <cell r="AA135" t="str">
            <v>0</v>
          </cell>
          <cell r="AB135" t="str">
            <v>0</v>
          </cell>
          <cell r="AD135" t="str">
            <v>0</v>
          </cell>
          <cell r="AE135" t="str">
            <v>0</v>
          </cell>
          <cell r="AF135" t="str">
            <v>0</v>
          </cell>
          <cell r="AG135" t="str">
            <v>0</v>
          </cell>
          <cell r="AH135" t="str">
            <v>0</v>
          </cell>
          <cell r="AI135" t="str">
            <v>0</v>
          </cell>
          <cell r="AJ135" t="str">
            <v>0</v>
          </cell>
          <cell r="AK135" t="str">
            <v>0</v>
          </cell>
          <cell r="AL135" t="str">
            <v>0</v>
          </cell>
          <cell r="AM135" t="str">
            <v>0</v>
          </cell>
          <cell r="AN135" t="str">
            <v>0</v>
          </cell>
          <cell r="AO135" t="str">
            <v>0</v>
          </cell>
          <cell r="AP135" t="str">
            <v>0</v>
          </cell>
          <cell r="AR135" t="str">
            <v>0</v>
          </cell>
          <cell r="AS135" t="str">
            <v>0</v>
          </cell>
          <cell r="AT135" t="str">
            <v>0</v>
          </cell>
          <cell r="AU135" t="str">
            <v>0</v>
          </cell>
          <cell r="AV135" t="str">
            <v>0</v>
          </cell>
          <cell r="AW135" t="str">
            <v>0</v>
          </cell>
          <cell r="AX135" t="str">
            <v>0</v>
          </cell>
          <cell r="AY135" t="str">
            <v>0</v>
          </cell>
          <cell r="AZ135" t="str">
            <v>0</v>
          </cell>
          <cell r="BA135" t="str">
            <v>0</v>
          </cell>
          <cell r="BB135" t="str">
            <v>0</v>
          </cell>
          <cell r="BC135" t="str">
            <v>0</v>
          </cell>
          <cell r="BD135" t="str">
            <v>0</v>
          </cell>
          <cell r="BF135" t="str">
            <v>0</v>
          </cell>
          <cell r="BG135" t="str">
            <v>0</v>
          </cell>
          <cell r="BH135" t="str">
            <v>0</v>
          </cell>
          <cell r="BI135" t="str">
            <v>0</v>
          </cell>
          <cell r="BJ135" t="str">
            <v>0</v>
          </cell>
          <cell r="BK135" t="str">
            <v>0</v>
          </cell>
          <cell r="BL135" t="str">
            <v>0</v>
          </cell>
          <cell r="BM135" t="str">
            <v>0</v>
          </cell>
          <cell r="BN135" t="str">
            <v>0</v>
          </cell>
          <cell r="BO135" t="str">
            <v>0</v>
          </cell>
          <cell r="BP135" t="str">
            <v>0</v>
          </cell>
          <cell r="BQ135" t="str">
            <v>0</v>
          </cell>
          <cell r="BR135" t="str">
            <v>0</v>
          </cell>
          <cell r="BT135" t="str">
            <v>0</v>
          </cell>
          <cell r="BU135" t="str">
            <v>0</v>
          </cell>
          <cell r="BV135" t="str">
            <v>0</v>
          </cell>
          <cell r="BW135" t="str">
            <v>0</v>
          </cell>
          <cell r="BX135" t="str">
            <v>0</v>
          </cell>
          <cell r="BY135" t="str">
            <v>0</v>
          </cell>
          <cell r="BZ135" t="str">
            <v>0</v>
          </cell>
          <cell r="CA135" t="str">
            <v>0</v>
          </cell>
          <cell r="CB135" t="str">
            <v>0</v>
          </cell>
          <cell r="CC135" t="str">
            <v>0</v>
          </cell>
          <cell r="CD135" t="str">
            <v>0</v>
          </cell>
          <cell r="CE135" t="str">
            <v>0</v>
          </cell>
          <cell r="CF135" t="str">
            <v>0</v>
          </cell>
          <cell r="CH135" t="str">
            <v>0</v>
          </cell>
          <cell r="CI135" t="str">
            <v>0</v>
          </cell>
          <cell r="CJ135" t="str">
            <v>0</v>
          </cell>
          <cell r="CK135" t="str">
            <v>0</v>
          </cell>
          <cell r="CL135" t="str">
            <v>0</v>
          </cell>
          <cell r="CM135" t="str">
            <v>0</v>
          </cell>
          <cell r="CN135" t="str">
            <v>0</v>
          </cell>
          <cell r="CO135" t="str">
            <v>0</v>
          </cell>
          <cell r="CP135" t="str">
            <v>0</v>
          </cell>
          <cell r="CQ135" t="str">
            <v>0</v>
          </cell>
          <cell r="CR135" t="str">
            <v>0</v>
          </cell>
          <cell r="CS135" t="str">
            <v>0</v>
          </cell>
          <cell r="CT135" t="str">
            <v>0</v>
          </cell>
          <cell r="CV135" t="str">
            <v>0</v>
          </cell>
          <cell r="CW135" t="str">
            <v>0</v>
          </cell>
          <cell r="CX135" t="str">
            <v>0</v>
          </cell>
          <cell r="CY135" t="str">
            <v>0</v>
          </cell>
          <cell r="CZ135" t="str">
            <v>0</v>
          </cell>
          <cell r="DA135" t="str">
            <v>0</v>
          </cell>
          <cell r="DB135" t="str">
            <v>0</v>
          </cell>
          <cell r="DC135" t="str">
            <v>0</v>
          </cell>
          <cell r="DD135" t="str">
            <v>0</v>
          </cell>
          <cell r="DE135" t="str">
            <v>0</v>
          </cell>
          <cell r="DF135" t="str">
            <v>0</v>
          </cell>
          <cell r="DG135" t="str">
            <v>0</v>
          </cell>
          <cell r="DH135" t="str">
            <v>0</v>
          </cell>
          <cell r="DJ135" t="str">
            <v>0</v>
          </cell>
          <cell r="DK135" t="str">
            <v>0</v>
          </cell>
          <cell r="DL135" t="str">
            <v>0</v>
          </cell>
          <cell r="DM135" t="str">
            <v>0</v>
          </cell>
          <cell r="DN135" t="str">
            <v>0</v>
          </cell>
          <cell r="DO135" t="str">
            <v>0</v>
          </cell>
          <cell r="DP135" t="str">
            <v>0</v>
          </cell>
          <cell r="DQ135" t="str">
            <v>0</v>
          </cell>
          <cell r="DR135" t="str">
            <v>0</v>
          </cell>
          <cell r="DS135" t="str">
            <v>0</v>
          </cell>
          <cell r="DT135" t="str">
            <v>0</v>
          </cell>
          <cell r="DU135" t="str">
            <v>0</v>
          </cell>
          <cell r="DV135" t="str">
            <v>0</v>
          </cell>
        </row>
        <row r="136">
          <cell r="A136" t="str">
            <v>Other interest expense - Int On S/T Loan-Anb 4310-30135</v>
          </cell>
          <cell r="B136" t="str">
            <v>0</v>
          </cell>
          <cell r="C136" t="str">
            <v>0</v>
          </cell>
          <cell r="D136" t="str">
            <v>0</v>
          </cell>
          <cell r="E136" t="str">
            <v>0</v>
          </cell>
          <cell r="F136" t="str">
            <v>0</v>
          </cell>
          <cell r="G136" t="str">
            <v>0</v>
          </cell>
          <cell r="H136" t="str">
            <v>0</v>
          </cell>
          <cell r="I136" t="str">
            <v>0</v>
          </cell>
          <cell r="J136" t="str">
            <v>0</v>
          </cell>
          <cell r="K136" t="str">
            <v>0</v>
          </cell>
          <cell r="L136" t="str">
            <v>0</v>
          </cell>
          <cell r="M136" t="str">
            <v>0</v>
          </cell>
          <cell r="N136" t="str">
            <v>0</v>
          </cell>
          <cell r="P136" t="str">
            <v>0</v>
          </cell>
          <cell r="Q136" t="str">
            <v>0</v>
          </cell>
          <cell r="R136" t="str">
            <v>0</v>
          </cell>
          <cell r="S136" t="str">
            <v>0</v>
          </cell>
          <cell r="T136" t="str">
            <v>0</v>
          </cell>
          <cell r="U136" t="str">
            <v>0</v>
          </cell>
          <cell r="V136" t="str">
            <v>0</v>
          </cell>
          <cell r="W136" t="str">
            <v>0</v>
          </cell>
          <cell r="X136" t="str">
            <v>0</v>
          </cell>
          <cell r="Y136" t="str">
            <v>0</v>
          </cell>
          <cell r="Z136" t="str">
            <v>0</v>
          </cell>
          <cell r="AA136" t="str">
            <v>0</v>
          </cell>
          <cell r="AB136" t="str">
            <v>0</v>
          </cell>
          <cell r="AD136" t="str">
            <v>0</v>
          </cell>
          <cell r="AE136" t="str">
            <v>0</v>
          </cell>
          <cell r="AF136" t="str">
            <v>0</v>
          </cell>
          <cell r="AG136" t="str">
            <v>0</v>
          </cell>
          <cell r="AH136" t="str">
            <v>0</v>
          </cell>
          <cell r="AI136" t="str">
            <v>0</v>
          </cell>
          <cell r="AJ136" t="str">
            <v>0</v>
          </cell>
          <cell r="AK136" t="str">
            <v>0</v>
          </cell>
          <cell r="AL136" t="str">
            <v>0</v>
          </cell>
          <cell r="AM136" t="str">
            <v>0</v>
          </cell>
          <cell r="AN136" t="str">
            <v>0</v>
          </cell>
          <cell r="AO136" t="str">
            <v>0</v>
          </cell>
          <cell r="AP136" t="str">
            <v>0</v>
          </cell>
          <cell r="AR136" t="str">
            <v>0</v>
          </cell>
          <cell r="AS136" t="str">
            <v>0</v>
          </cell>
          <cell r="AT136" t="str">
            <v>0</v>
          </cell>
          <cell r="AU136" t="str">
            <v>0</v>
          </cell>
          <cell r="AV136" t="str">
            <v>0</v>
          </cell>
          <cell r="AW136" t="str">
            <v>0</v>
          </cell>
          <cell r="AX136" t="str">
            <v>0</v>
          </cell>
          <cell r="AY136" t="str">
            <v>0</v>
          </cell>
          <cell r="AZ136" t="str">
            <v>0</v>
          </cell>
          <cell r="BA136" t="str">
            <v>0</v>
          </cell>
          <cell r="BB136" t="str">
            <v>0</v>
          </cell>
          <cell r="BC136" t="str">
            <v>0</v>
          </cell>
          <cell r="BD136" t="str">
            <v>0</v>
          </cell>
          <cell r="BF136" t="str">
            <v>0</v>
          </cell>
          <cell r="BG136" t="str">
            <v>0</v>
          </cell>
          <cell r="BH136" t="str">
            <v>0</v>
          </cell>
          <cell r="BI136" t="str">
            <v>0</v>
          </cell>
          <cell r="BJ136" t="str">
            <v>0</v>
          </cell>
          <cell r="BK136" t="str">
            <v>0</v>
          </cell>
          <cell r="BL136" t="str">
            <v>0</v>
          </cell>
          <cell r="BM136" t="str">
            <v>0</v>
          </cell>
          <cell r="BN136" t="str">
            <v>0</v>
          </cell>
          <cell r="BO136" t="str">
            <v>0</v>
          </cell>
          <cell r="BP136" t="str">
            <v>0</v>
          </cell>
          <cell r="BQ136" t="str">
            <v>0</v>
          </cell>
          <cell r="BR136" t="str">
            <v>0</v>
          </cell>
          <cell r="BT136" t="str">
            <v>0</v>
          </cell>
          <cell r="BU136" t="str">
            <v>0</v>
          </cell>
          <cell r="BV136" t="str">
            <v>0</v>
          </cell>
          <cell r="BW136" t="str">
            <v>0</v>
          </cell>
          <cell r="BX136" t="str">
            <v>0</v>
          </cell>
          <cell r="BY136" t="str">
            <v>0</v>
          </cell>
          <cell r="BZ136" t="str">
            <v>0</v>
          </cell>
          <cell r="CA136" t="str">
            <v>0</v>
          </cell>
          <cell r="CB136" t="str">
            <v>0</v>
          </cell>
          <cell r="CC136" t="str">
            <v>0</v>
          </cell>
          <cell r="CD136" t="str">
            <v>0</v>
          </cell>
          <cell r="CE136" t="str">
            <v>0</v>
          </cell>
          <cell r="CF136" t="str">
            <v>0</v>
          </cell>
          <cell r="CH136" t="str">
            <v>0</v>
          </cell>
          <cell r="CI136" t="str">
            <v>0</v>
          </cell>
          <cell r="CJ136" t="str">
            <v>0</v>
          </cell>
          <cell r="CK136" t="str">
            <v>0</v>
          </cell>
          <cell r="CL136" t="str">
            <v>0</v>
          </cell>
          <cell r="CM136" t="str">
            <v>0</v>
          </cell>
          <cell r="CN136" t="str">
            <v>0</v>
          </cell>
          <cell r="CO136" t="str">
            <v>0</v>
          </cell>
          <cell r="CP136" t="str">
            <v>0</v>
          </cell>
          <cell r="CQ136" t="str">
            <v>0</v>
          </cell>
          <cell r="CR136" t="str">
            <v>0</v>
          </cell>
          <cell r="CS136" t="str">
            <v>0</v>
          </cell>
          <cell r="CT136" t="str">
            <v>0</v>
          </cell>
          <cell r="CV136" t="str">
            <v>0</v>
          </cell>
          <cell r="CW136" t="str">
            <v>0</v>
          </cell>
          <cell r="CX136" t="str">
            <v>0</v>
          </cell>
          <cell r="CY136" t="str">
            <v>0</v>
          </cell>
          <cell r="CZ136" t="str">
            <v>0</v>
          </cell>
          <cell r="DA136" t="str">
            <v>0</v>
          </cell>
          <cell r="DB136" t="str">
            <v>0</v>
          </cell>
          <cell r="DC136" t="str">
            <v>0</v>
          </cell>
          <cell r="DD136" t="str">
            <v>0</v>
          </cell>
          <cell r="DE136" t="str">
            <v>0</v>
          </cell>
          <cell r="DF136" t="str">
            <v>0</v>
          </cell>
          <cell r="DG136" t="str">
            <v>0</v>
          </cell>
          <cell r="DH136" t="str">
            <v>0</v>
          </cell>
          <cell r="DJ136" t="str">
            <v>0</v>
          </cell>
          <cell r="DK136" t="str">
            <v>0</v>
          </cell>
          <cell r="DL136" t="str">
            <v>0</v>
          </cell>
          <cell r="DM136" t="str">
            <v>0</v>
          </cell>
          <cell r="DN136" t="str">
            <v>0</v>
          </cell>
          <cell r="DO136" t="str">
            <v>0</v>
          </cell>
          <cell r="DP136" t="str">
            <v>0</v>
          </cell>
          <cell r="DQ136" t="str">
            <v>0</v>
          </cell>
          <cell r="DR136" t="str">
            <v>0</v>
          </cell>
          <cell r="DS136" t="str">
            <v>0</v>
          </cell>
          <cell r="DT136" t="str">
            <v>0</v>
          </cell>
          <cell r="DU136" t="str">
            <v>0</v>
          </cell>
          <cell r="DV136" t="str">
            <v>0</v>
          </cell>
        </row>
        <row r="137">
          <cell r="A137" t="str">
            <v>Other interest expense - Int On S/T Debt-Mit 4310-30136</v>
          </cell>
          <cell r="B137" t="str">
            <v>0</v>
          </cell>
          <cell r="C137" t="str">
            <v>0</v>
          </cell>
          <cell r="D137" t="str">
            <v>0</v>
          </cell>
          <cell r="E137" t="str">
            <v>0</v>
          </cell>
          <cell r="F137" t="str">
            <v>0</v>
          </cell>
          <cell r="G137" t="str">
            <v>0</v>
          </cell>
          <cell r="H137" t="str">
            <v>0</v>
          </cell>
          <cell r="I137" t="str">
            <v>0</v>
          </cell>
          <cell r="J137" t="str">
            <v>0</v>
          </cell>
          <cell r="K137" t="str">
            <v>0</v>
          </cell>
          <cell r="L137" t="str">
            <v>0</v>
          </cell>
          <cell r="M137" t="str">
            <v>0</v>
          </cell>
          <cell r="N137" t="str">
            <v>0</v>
          </cell>
          <cell r="P137" t="str">
            <v>0</v>
          </cell>
          <cell r="Q137" t="str">
            <v>0</v>
          </cell>
          <cell r="R137" t="str">
            <v>0</v>
          </cell>
          <cell r="S137" t="str">
            <v>0</v>
          </cell>
          <cell r="T137" t="str">
            <v>0</v>
          </cell>
          <cell r="U137" t="str">
            <v>0</v>
          </cell>
          <cell r="V137" t="str">
            <v>0</v>
          </cell>
          <cell r="W137" t="str">
            <v>0</v>
          </cell>
          <cell r="X137" t="str">
            <v>0</v>
          </cell>
          <cell r="Y137" t="str">
            <v>0</v>
          </cell>
          <cell r="Z137" t="str">
            <v>0</v>
          </cell>
          <cell r="AA137" t="str">
            <v>0</v>
          </cell>
          <cell r="AB137" t="str">
            <v>0</v>
          </cell>
          <cell r="AD137" t="str">
            <v>0</v>
          </cell>
          <cell r="AE137" t="str">
            <v>0</v>
          </cell>
          <cell r="AF137" t="str">
            <v>0</v>
          </cell>
          <cell r="AG137" t="str">
            <v>0</v>
          </cell>
          <cell r="AH137" t="str">
            <v>0</v>
          </cell>
          <cell r="AI137" t="str">
            <v>0</v>
          </cell>
          <cell r="AJ137" t="str">
            <v>0</v>
          </cell>
          <cell r="AK137" t="str">
            <v>0</v>
          </cell>
          <cell r="AL137" t="str">
            <v>0</v>
          </cell>
          <cell r="AM137" t="str">
            <v>0</v>
          </cell>
          <cell r="AN137" t="str">
            <v>0</v>
          </cell>
          <cell r="AO137" t="str">
            <v>0</v>
          </cell>
          <cell r="AP137" t="str">
            <v>0</v>
          </cell>
          <cell r="AR137" t="str">
            <v>0</v>
          </cell>
          <cell r="AS137" t="str">
            <v>0</v>
          </cell>
          <cell r="AT137" t="str">
            <v>0</v>
          </cell>
          <cell r="AU137" t="str">
            <v>0</v>
          </cell>
          <cell r="AV137" t="str">
            <v>0</v>
          </cell>
          <cell r="AW137" t="str">
            <v>0</v>
          </cell>
          <cell r="AX137" t="str">
            <v>0</v>
          </cell>
          <cell r="AY137" t="str">
            <v>0</v>
          </cell>
          <cell r="AZ137" t="str">
            <v>0</v>
          </cell>
          <cell r="BA137" t="str">
            <v>0</v>
          </cell>
          <cell r="BB137" t="str">
            <v>0</v>
          </cell>
          <cell r="BC137" t="str">
            <v>0</v>
          </cell>
          <cell r="BD137" t="str">
            <v>0</v>
          </cell>
          <cell r="BF137" t="str">
            <v>0</v>
          </cell>
          <cell r="BG137" t="str">
            <v>0</v>
          </cell>
          <cell r="BH137" t="str">
            <v>0</v>
          </cell>
          <cell r="BI137" t="str">
            <v>0</v>
          </cell>
          <cell r="BJ137" t="str">
            <v>0</v>
          </cell>
          <cell r="BK137" t="str">
            <v>0</v>
          </cell>
          <cell r="BL137" t="str">
            <v>0</v>
          </cell>
          <cell r="BM137" t="str">
            <v>0</v>
          </cell>
          <cell r="BN137" t="str">
            <v>0</v>
          </cell>
          <cell r="BO137" t="str">
            <v>0</v>
          </cell>
          <cell r="BP137" t="str">
            <v>0</v>
          </cell>
          <cell r="BQ137" t="str">
            <v>0</v>
          </cell>
          <cell r="BR137" t="str">
            <v>0</v>
          </cell>
          <cell r="BT137" t="str">
            <v>0</v>
          </cell>
          <cell r="BU137" t="str">
            <v>0</v>
          </cell>
          <cell r="BV137" t="str">
            <v>0</v>
          </cell>
          <cell r="BW137" t="str">
            <v>0</v>
          </cell>
          <cell r="BX137" t="str">
            <v>0</v>
          </cell>
          <cell r="BY137" t="str">
            <v>0</v>
          </cell>
          <cell r="BZ137" t="str">
            <v>0</v>
          </cell>
          <cell r="CA137" t="str">
            <v>0</v>
          </cell>
          <cell r="CB137" t="str">
            <v>0</v>
          </cell>
          <cell r="CC137" t="str">
            <v>0</v>
          </cell>
          <cell r="CD137" t="str">
            <v>0</v>
          </cell>
          <cell r="CE137" t="str">
            <v>0</v>
          </cell>
          <cell r="CF137" t="str">
            <v>0</v>
          </cell>
          <cell r="CH137" t="str">
            <v>0</v>
          </cell>
          <cell r="CI137" t="str">
            <v>0</v>
          </cell>
          <cell r="CJ137" t="str">
            <v>0</v>
          </cell>
          <cell r="CK137" t="str">
            <v>0</v>
          </cell>
          <cell r="CL137" t="str">
            <v>0</v>
          </cell>
          <cell r="CM137" t="str">
            <v>0</v>
          </cell>
          <cell r="CN137" t="str">
            <v>0</v>
          </cell>
          <cell r="CO137" t="str">
            <v>0</v>
          </cell>
          <cell r="CP137" t="str">
            <v>0</v>
          </cell>
          <cell r="CQ137" t="str">
            <v>0</v>
          </cell>
          <cell r="CR137" t="str">
            <v>0</v>
          </cell>
          <cell r="CS137" t="str">
            <v>0</v>
          </cell>
          <cell r="CT137" t="str">
            <v>0</v>
          </cell>
          <cell r="CV137" t="str">
            <v>0</v>
          </cell>
          <cell r="CW137" t="str">
            <v>0</v>
          </cell>
          <cell r="CX137" t="str">
            <v>0</v>
          </cell>
          <cell r="CY137" t="str">
            <v>0</v>
          </cell>
          <cell r="CZ137" t="str">
            <v>0</v>
          </cell>
          <cell r="DA137" t="str">
            <v>0</v>
          </cell>
          <cell r="DB137" t="str">
            <v>0</v>
          </cell>
          <cell r="DC137" t="str">
            <v>0</v>
          </cell>
          <cell r="DD137" t="str">
            <v>0</v>
          </cell>
          <cell r="DE137" t="str">
            <v>0</v>
          </cell>
          <cell r="DF137" t="str">
            <v>0</v>
          </cell>
          <cell r="DG137" t="str">
            <v>0</v>
          </cell>
          <cell r="DH137" t="str">
            <v>0</v>
          </cell>
          <cell r="DJ137" t="str">
            <v>0</v>
          </cell>
          <cell r="DK137" t="str">
            <v>0</v>
          </cell>
          <cell r="DL137" t="str">
            <v>0</v>
          </cell>
          <cell r="DM137" t="str">
            <v>0</v>
          </cell>
          <cell r="DN137" t="str">
            <v>0</v>
          </cell>
          <cell r="DO137" t="str">
            <v>0</v>
          </cell>
          <cell r="DP137" t="str">
            <v>0</v>
          </cell>
          <cell r="DQ137" t="str">
            <v>0</v>
          </cell>
          <cell r="DR137" t="str">
            <v>0</v>
          </cell>
          <cell r="DS137" t="str">
            <v>0</v>
          </cell>
          <cell r="DT137" t="str">
            <v>0</v>
          </cell>
          <cell r="DU137" t="str">
            <v>0</v>
          </cell>
          <cell r="DV137" t="str">
            <v>0</v>
          </cell>
        </row>
        <row r="138">
          <cell r="A138" t="str">
            <v>Other interest expense - Int On S/T Debt-Soc 4310-30137</v>
          </cell>
          <cell r="B138" t="str">
            <v>0</v>
          </cell>
          <cell r="C138" t="str">
            <v>0</v>
          </cell>
          <cell r="D138" t="str">
            <v>0</v>
          </cell>
          <cell r="E138" t="str">
            <v>0</v>
          </cell>
          <cell r="F138" t="str">
            <v>0</v>
          </cell>
          <cell r="G138" t="str">
            <v>0</v>
          </cell>
          <cell r="H138" t="str">
            <v>0</v>
          </cell>
          <cell r="I138" t="str">
            <v>0</v>
          </cell>
          <cell r="J138" t="str">
            <v>0</v>
          </cell>
          <cell r="K138" t="str">
            <v>0</v>
          </cell>
          <cell r="L138" t="str">
            <v>0</v>
          </cell>
          <cell r="M138" t="str">
            <v>0</v>
          </cell>
          <cell r="N138" t="str">
            <v>0</v>
          </cell>
          <cell r="P138" t="str">
            <v>0</v>
          </cell>
          <cell r="Q138" t="str">
            <v>0</v>
          </cell>
          <cell r="R138" t="str">
            <v>0</v>
          </cell>
          <cell r="S138" t="str">
            <v>0</v>
          </cell>
          <cell r="T138" t="str">
            <v>0</v>
          </cell>
          <cell r="U138" t="str">
            <v>0</v>
          </cell>
          <cell r="V138" t="str">
            <v>0</v>
          </cell>
          <cell r="W138" t="str">
            <v>0</v>
          </cell>
          <cell r="X138" t="str">
            <v>0</v>
          </cell>
          <cell r="Y138" t="str">
            <v>0</v>
          </cell>
          <cell r="Z138" t="str">
            <v>0</v>
          </cell>
          <cell r="AA138" t="str">
            <v>0</v>
          </cell>
          <cell r="AB138" t="str">
            <v>0</v>
          </cell>
          <cell r="AD138" t="str">
            <v>0</v>
          </cell>
          <cell r="AE138" t="str">
            <v>0</v>
          </cell>
          <cell r="AF138" t="str">
            <v>0</v>
          </cell>
          <cell r="AG138" t="str">
            <v>0</v>
          </cell>
          <cell r="AH138" t="str">
            <v>0</v>
          </cell>
          <cell r="AI138" t="str">
            <v>0</v>
          </cell>
          <cell r="AJ138" t="str">
            <v>0</v>
          </cell>
          <cell r="AK138" t="str">
            <v>0</v>
          </cell>
          <cell r="AL138" t="str">
            <v>0</v>
          </cell>
          <cell r="AM138" t="str">
            <v>0</v>
          </cell>
          <cell r="AN138" t="str">
            <v>0</v>
          </cell>
          <cell r="AO138" t="str">
            <v>0</v>
          </cell>
          <cell r="AP138" t="str">
            <v>0</v>
          </cell>
          <cell r="AR138" t="str">
            <v>0</v>
          </cell>
          <cell r="AS138" t="str">
            <v>0</v>
          </cell>
          <cell r="AT138" t="str">
            <v>0</v>
          </cell>
          <cell r="AU138" t="str">
            <v>0</v>
          </cell>
          <cell r="AV138" t="str">
            <v>0</v>
          </cell>
          <cell r="AW138" t="str">
            <v>0</v>
          </cell>
          <cell r="AX138" t="str">
            <v>0</v>
          </cell>
          <cell r="AY138" t="str">
            <v>0</v>
          </cell>
          <cell r="AZ138" t="str">
            <v>0</v>
          </cell>
          <cell r="BA138" t="str">
            <v>0</v>
          </cell>
          <cell r="BB138" t="str">
            <v>0</v>
          </cell>
          <cell r="BC138" t="str">
            <v>0</v>
          </cell>
          <cell r="BD138" t="str">
            <v>0</v>
          </cell>
          <cell r="BF138" t="str">
            <v>0</v>
          </cell>
          <cell r="BG138" t="str">
            <v>0</v>
          </cell>
          <cell r="BH138" t="str">
            <v>0</v>
          </cell>
          <cell r="BI138" t="str">
            <v>0</v>
          </cell>
          <cell r="BJ138" t="str">
            <v>0</v>
          </cell>
          <cell r="BK138" t="str">
            <v>0</v>
          </cell>
          <cell r="BL138" t="str">
            <v>0</v>
          </cell>
          <cell r="BM138" t="str">
            <v>0</v>
          </cell>
          <cell r="BN138" t="str">
            <v>0</v>
          </cell>
          <cell r="BO138" t="str">
            <v>0</v>
          </cell>
          <cell r="BP138" t="str">
            <v>0</v>
          </cell>
          <cell r="BQ138" t="str">
            <v>0</v>
          </cell>
          <cell r="BR138" t="str">
            <v>0</v>
          </cell>
          <cell r="BT138" t="str">
            <v>0</v>
          </cell>
          <cell r="BU138" t="str">
            <v>0</v>
          </cell>
          <cell r="BV138" t="str">
            <v>0</v>
          </cell>
          <cell r="BW138" t="str">
            <v>0</v>
          </cell>
          <cell r="BX138" t="str">
            <v>0</v>
          </cell>
          <cell r="BY138" t="str">
            <v>0</v>
          </cell>
          <cell r="BZ138" t="str">
            <v>0</v>
          </cell>
          <cell r="CA138" t="str">
            <v>0</v>
          </cell>
          <cell r="CB138" t="str">
            <v>0</v>
          </cell>
          <cell r="CC138" t="str">
            <v>0</v>
          </cell>
          <cell r="CD138" t="str">
            <v>0</v>
          </cell>
          <cell r="CE138" t="str">
            <v>0</v>
          </cell>
          <cell r="CF138" t="str">
            <v>0</v>
          </cell>
          <cell r="CH138" t="str">
            <v>0</v>
          </cell>
          <cell r="CI138" t="str">
            <v>0</v>
          </cell>
          <cell r="CJ138" t="str">
            <v>0</v>
          </cell>
          <cell r="CK138" t="str">
            <v>0</v>
          </cell>
          <cell r="CL138" t="str">
            <v>0</v>
          </cell>
          <cell r="CM138" t="str">
            <v>0</v>
          </cell>
          <cell r="CN138" t="str">
            <v>0</v>
          </cell>
          <cell r="CO138" t="str">
            <v>0</v>
          </cell>
          <cell r="CP138" t="str">
            <v>0</v>
          </cell>
          <cell r="CQ138" t="str">
            <v>0</v>
          </cell>
          <cell r="CR138" t="str">
            <v>0</v>
          </cell>
          <cell r="CS138" t="str">
            <v>0</v>
          </cell>
          <cell r="CT138" t="str">
            <v>0</v>
          </cell>
          <cell r="CV138" t="str">
            <v>0</v>
          </cell>
          <cell r="CW138" t="str">
            <v>0</v>
          </cell>
          <cell r="CX138" t="str">
            <v>0</v>
          </cell>
          <cell r="CY138" t="str">
            <v>0</v>
          </cell>
          <cell r="CZ138" t="str">
            <v>0</v>
          </cell>
          <cell r="DA138" t="str">
            <v>0</v>
          </cell>
          <cell r="DB138" t="str">
            <v>0</v>
          </cell>
          <cell r="DC138" t="str">
            <v>0</v>
          </cell>
          <cell r="DD138" t="str">
            <v>0</v>
          </cell>
          <cell r="DE138" t="str">
            <v>0</v>
          </cell>
          <cell r="DF138" t="str">
            <v>0</v>
          </cell>
          <cell r="DG138" t="str">
            <v>0</v>
          </cell>
          <cell r="DH138" t="str">
            <v>0</v>
          </cell>
          <cell r="DJ138" t="str">
            <v>0</v>
          </cell>
          <cell r="DK138" t="str">
            <v>0</v>
          </cell>
          <cell r="DL138" t="str">
            <v>0</v>
          </cell>
          <cell r="DM138" t="str">
            <v>0</v>
          </cell>
          <cell r="DN138" t="str">
            <v>0</v>
          </cell>
          <cell r="DO138" t="str">
            <v>0</v>
          </cell>
          <cell r="DP138" t="str">
            <v>0</v>
          </cell>
          <cell r="DQ138" t="str">
            <v>0</v>
          </cell>
          <cell r="DR138" t="str">
            <v>0</v>
          </cell>
          <cell r="DS138" t="str">
            <v>0</v>
          </cell>
          <cell r="DT138" t="str">
            <v>0</v>
          </cell>
          <cell r="DU138" t="str">
            <v>0</v>
          </cell>
          <cell r="DV138" t="str">
            <v>0</v>
          </cell>
        </row>
        <row r="139">
          <cell r="A139" t="str">
            <v>Other interest expense - Int On S/T Loan-Sun 4310-30139</v>
          </cell>
          <cell r="B139" t="str">
            <v>0</v>
          </cell>
          <cell r="C139" t="str">
            <v>0</v>
          </cell>
          <cell r="D139" t="str">
            <v>0</v>
          </cell>
          <cell r="E139" t="str">
            <v>0</v>
          </cell>
          <cell r="F139" t="str">
            <v>0</v>
          </cell>
          <cell r="G139" t="str">
            <v>0</v>
          </cell>
          <cell r="H139" t="str">
            <v>0</v>
          </cell>
          <cell r="I139" t="str">
            <v>0</v>
          </cell>
          <cell r="J139" t="str">
            <v>0</v>
          </cell>
          <cell r="K139" t="str">
            <v>0</v>
          </cell>
          <cell r="L139" t="str">
            <v>0</v>
          </cell>
          <cell r="M139" t="str">
            <v>0</v>
          </cell>
          <cell r="N139" t="str">
            <v>0</v>
          </cell>
          <cell r="P139" t="str">
            <v>0</v>
          </cell>
          <cell r="Q139" t="str">
            <v>0</v>
          </cell>
          <cell r="R139" t="str">
            <v>0</v>
          </cell>
          <cell r="S139" t="str">
            <v>0</v>
          </cell>
          <cell r="T139" t="str">
            <v>0</v>
          </cell>
          <cell r="U139" t="str">
            <v>0</v>
          </cell>
          <cell r="V139" t="str">
            <v>0</v>
          </cell>
          <cell r="W139" t="str">
            <v>0</v>
          </cell>
          <cell r="X139" t="str">
            <v>0</v>
          </cell>
          <cell r="Y139" t="str">
            <v>0</v>
          </cell>
          <cell r="Z139" t="str">
            <v>0</v>
          </cell>
          <cell r="AA139" t="str">
            <v>0</v>
          </cell>
          <cell r="AB139" t="str">
            <v>0</v>
          </cell>
          <cell r="AD139" t="str">
            <v>0</v>
          </cell>
          <cell r="AE139" t="str">
            <v>0</v>
          </cell>
          <cell r="AF139" t="str">
            <v>0</v>
          </cell>
          <cell r="AG139" t="str">
            <v>0</v>
          </cell>
          <cell r="AH139" t="str">
            <v>0</v>
          </cell>
          <cell r="AI139" t="str">
            <v>0</v>
          </cell>
          <cell r="AJ139" t="str">
            <v>0</v>
          </cell>
          <cell r="AK139" t="str">
            <v>0</v>
          </cell>
          <cell r="AL139" t="str">
            <v>0</v>
          </cell>
          <cell r="AM139" t="str">
            <v>0</v>
          </cell>
          <cell r="AN139" t="str">
            <v>0</v>
          </cell>
          <cell r="AO139" t="str">
            <v>0</v>
          </cell>
          <cell r="AP139" t="str">
            <v>0</v>
          </cell>
          <cell r="AR139" t="str">
            <v>0</v>
          </cell>
          <cell r="AS139" t="str">
            <v>0</v>
          </cell>
          <cell r="AT139" t="str">
            <v>0</v>
          </cell>
          <cell r="AU139" t="str">
            <v>0</v>
          </cell>
          <cell r="AV139" t="str">
            <v>0</v>
          </cell>
          <cell r="AW139" t="str">
            <v>0</v>
          </cell>
          <cell r="AX139" t="str">
            <v>0</v>
          </cell>
          <cell r="AY139" t="str">
            <v>0</v>
          </cell>
          <cell r="AZ139" t="str">
            <v>0</v>
          </cell>
          <cell r="BA139" t="str">
            <v>0</v>
          </cell>
          <cell r="BB139" t="str">
            <v>0</v>
          </cell>
          <cell r="BC139" t="str">
            <v>0</v>
          </cell>
          <cell r="BD139" t="str">
            <v>0</v>
          </cell>
          <cell r="BF139" t="str">
            <v>0</v>
          </cell>
          <cell r="BG139" t="str">
            <v>0</v>
          </cell>
          <cell r="BH139" t="str">
            <v>0</v>
          </cell>
          <cell r="BI139" t="str">
            <v>0</v>
          </cell>
          <cell r="BJ139" t="str">
            <v>0</v>
          </cell>
          <cell r="BK139" t="str">
            <v>0</v>
          </cell>
          <cell r="BL139" t="str">
            <v>0</v>
          </cell>
          <cell r="BM139" t="str">
            <v>0</v>
          </cell>
          <cell r="BN139" t="str">
            <v>0</v>
          </cell>
          <cell r="BO139" t="str">
            <v>0</v>
          </cell>
          <cell r="BP139" t="str">
            <v>0</v>
          </cell>
          <cell r="BQ139" t="str">
            <v>0</v>
          </cell>
          <cell r="BR139" t="str">
            <v>0</v>
          </cell>
          <cell r="BT139" t="str">
            <v>0</v>
          </cell>
          <cell r="BU139" t="str">
            <v>0</v>
          </cell>
          <cell r="BV139" t="str">
            <v>0</v>
          </cell>
          <cell r="BW139" t="str">
            <v>0</v>
          </cell>
          <cell r="BX139" t="str">
            <v>0</v>
          </cell>
          <cell r="BY139" t="str">
            <v>0</v>
          </cell>
          <cell r="BZ139" t="str">
            <v>0</v>
          </cell>
          <cell r="CA139" t="str">
            <v>0</v>
          </cell>
          <cell r="CB139" t="str">
            <v>0</v>
          </cell>
          <cell r="CC139" t="str">
            <v>0</v>
          </cell>
          <cell r="CD139" t="str">
            <v>0</v>
          </cell>
          <cell r="CE139" t="str">
            <v>0</v>
          </cell>
          <cell r="CF139" t="str">
            <v>0</v>
          </cell>
          <cell r="CH139" t="str">
            <v>0</v>
          </cell>
          <cell r="CI139" t="str">
            <v>0</v>
          </cell>
          <cell r="CJ139" t="str">
            <v>0</v>
          </cell>
          <cell r="CK139" t="str">
            <v>0</v>
          </cell>
          <cell r="CL139" t="str">
            <v>0</v>
          </cell>
          <cell r="CM139" t="str">
            <v>0</v>
          </cell>
          <cell r="CN139" t="str">
            <v>0</v>
          </cell>
          <cell r="CO139" t="str">
            <v>0</v>
          </cell>
          <cell r="CP139" t="str">
            <v>0</v>
          </cell>
          <cell r="CQ139" t="str">
            <v>0</v>
          </cell>
          <cell r="CR139" t="str">
            <v>0</v>
          </cell>
          <cell r="CS139" t="str">
            <v>0</v>
          </cell>
          <cell r="CT139" t="str">
            <v>0</v>
          </cell>
          <cell r="CV139" t="str">
            <v>0</v>
          </cell>
          <cell r="CW139" t="str">
            <v>0</v>
          </cell>
          <cell r="CX139" t="str">
            <v>0</v>
          </cell>
          <cell r="CY139" t="str">
            <v>0</v>
          </cell>
          <cell r="CZ139" t="str">
            <v>0</v>
          </cell>
          <cell r="DA139" t="str">
            <v>0</v>
          </cell>
          <cell r="DB139" t="str">
            <v>0</v>
          </cell>
          <cell r="DC139" t="str">
            <v>0</v>
          </cell>
          <cell r="DD139" t="str">
            <v>0</v>
          </cell>
          <cell r="DE139" t="str">
            <v>0</v>
          </cell>
          <cell r="DF139" t="str">
            <v>0</v>
          </cell>
          <cell r="DG139" t="str">
            <v>0</v>
          </cell>
          <cell r="DH139" t="str">
            <v>0</v>
          </cell>
          <cell r="DJ139" t="str">
            <v>0</v>
          </cell>
          <cell r="DK139" t="str">
            <v>0</v>
          </cell>
          <cell r="DL139" t="str">
            <v>0</v>
          </cell>
          <cell r="DM139" t="str">
            <v>0</v>
          </cell>
          <cell r="DN139" t="str">
            <v>0</v>
          </cell>
          <cell r="DO139" t="str">
            <v>0</v>
          </cell>
          <cell r="DP139" t="str">
            <v>0</v>
          </cell>
          <cell r="DQ139" t="str">
            <v>0</v>
          </cell>
          <cell r="DR139" t="str">
            <v>0</v>
          </cell>
          <cell r="DS139" t="str">
            <v>0</v>
          </cell>
          <cell r="DT139" t="str">
            <v>0</v>
          </cell>
          <cell r="DU139" t="str">
            <v>0</v>
          </cell>
          <cell r="DV139" t="str">
            <v>0</v>
          </cell>
        </row>
        <row r="140">
          <cell r="A140" t="str">
            <v>Other interest expense - Int On S/T Debt-Fuj 4310-30140</v>
          </cell>
          <cell r="B140" t="str">
            <v>0</v>
          </cell>
          <cell r="C140" t="str">
            <v>0</v>
          </cell>
          <cell r="D140" t="str">
            <v>0</v>
          </cell>
          <cell r="E140" t="str">
            <v>0</v>
          </cell>
          <cell r="F140" t="str">
            <v>0</v>
          </cell>
          <cell r="G140" t="str">
            <v>0</v>
          </cell>
          <cell r="H140" t="str">
            <v>0</v>
          </cell>
          <cell r="I140" t="str">
            <v>0</v>
          </cell>
          <cell r="J140" t="str">
            <v>0</v>
          </cell>
          <cell r="K140" t="str">
            <v>0</v>
          </cell>
          <cell r="L140" t="str">
            <v>0</v>
          </cell>
          <cell r="M140" t="str">
            <v>0</v>
          </cell>
          <cell r="N140" t="str">
            <v>0</v>
          </cell>
          <cell r="P140" t="str">
            <v>0</v>
          </cell>
          <cell r="Q140" t="str">
            <v>0</v>
          </cell>
          <cell r="R140" t="str">
            <v>0</v>
          </cell>
          <cell r="S140" t="str">
            <v>0</v>
          </cell>
          <cell r="T140" t="str">
            <v>0</v>
          </cell>
          <cell r="U140" t="str">
            <v>0</v>
          </cell>
          <cell r="V140" t="str">
            <v>0</v>
          </cell>
          <cell r="W140" t="str">
            <v>0</v>
          </cell>
          <cell r="X140" t="str">
            <v>0</v>
          </cell>
          <cell r="Y140" t="str">
            <v>0</v>
          </cell>
          <cell r="Z140" t="str">
            <v>0</v>
          </cell>
          <cell r="AA140" t="str">
            <v>0</v>
          </cell>
          <cell r="AB140" t="str">
            <v>0</v>
          </cell>
          <cell r="AD140" t="str">
            <v>0</v>
          </cell>
          <cell r="AE140" t="str">
            <v>0</v>
          </cell>
          <cell r="AF140" t="str">
            <v>0</v>
          </cell>
          <cell r="AG140" t="str">
            <v>0</v>
          </cell>
          <cell r="AH140" t="str">
            <v>0</v>
          </cell>
          <cell r="AI140" t="str">
            <v>0</v>
          </cell>
          <cell r="AJ140" t="str">
            <v>0</v>
          </cell>
          <cell r="AK140" t="str">
            <v>0</v>
          </cell>
          <cell r="AL140" t="str">
            <v>0</v>
          </cell>
          <cell r="AM140" t="str">
            <v>0</v>
          </cell>
          <cell r="AN140" t="str">
            <v>0</v>
          </cell>
          <cell r="AO140" t="str">
            <v>0</v>
          </cell>
          <cell r="AP140" t="str">
            <v>0</v>
          </cell>
          <cell r="AR140" t="str">
            <v>0</v>
          </cell>
          <cell r="AS140" t="str">
            <v>0</v>
          </cell>
          <cell r="AT140" t="str">
            <v>0</v>
          </cell>
          <cell r="AU140" t="str">
            <v>0</v>
          </cell>
          <cell r="AV140" t="str">
            <v>0</v>
          </cell>
          <cell r="AW140" t="str">
            <v>0</v>
          </cell>
          <cell r="AX140" t="str">
            <v>0</v>
          </cell>
          <cell r="AY140" t="str">
            <v>0</v>
          </cell>
          <cell r="AZ140" t="str">
            <v>0</v>
          </cell>
          <cell r="BA140" t="str">
            <v>0</v>
          </cell>
          <cell r="BB140" t="str">
            <v>0</v>
          </cell>
          <cell r="BC140" t="str">
            <v>0</v>
          </cell>
          <cell r="BD140" t="str">
            <v>0</v>
          </cell>
          <cell r="BF140" t="str">
            <v>0</v>
          </cell>
          <cell r="BG140" t="str">
            <v>0</v>
          </cell>
          <cell r="BH140" t="str">
            <v>0</v>
          </cell>
          <cell r="BI140" t="str">
            <v>0</v>
          </cell>
          <cell r="BJ140" t="str">
            <v>0</v>
          </cell>
          <cell r="BK140" t="str">
            <v>0</v>
          </cell>
          <cell r="BL140" t="str">
            <v>0</v>
          </cell>
          <cell r="BM140" t="str">
            <v>0</v>
          </cell>
          <cell r="BN140" t="str">
            <v>0</v>
          </cell>
          <cell r="BO140" t="str">
            <v>0</v>
          </cell>
          <cell r="BP140" t="str">
            <v>0</v>
          </cell>
          <cell r="BQ140" t="str">
            <v>0</v>
          </cell>
          <cell r="BR140" t="str">
            <v>0</v>
          </cell>
          <cell r="BT140" t="str">
            <v>0</v>
          </cell>
          <cell r="BU140" t="str">
            <v>0</v>
          </cell>
          <cell r="BV140" t="str">
            <v>0</v>
          </cell>
          <cell r="BW140" t="str">
            <v>0</v>
          </cell>
          <cell r="BX140" t="str">
            <v>0</v>
          </cell>
          <cell r="BY140" t="str">
            <v>0</v>
          </cell>
          <cell r="BZ140" t="str">
            <v>0</v>
          </cell>
          <cell r="CA140" t="str">
            <v>0</v>
          </cell>
          <cell r="CB140" t="str">
            <v>0</v>
          </cell>
          <cell r="CC140" t="str">
            <v>0</v>
          </cell>
          <cell r="CD140" t="str">
            <v>0</v>
          </cell>
          <cell r="CE140" t="str">
            <v>0</v>
          </cell>
          <cell r="CF140" t="str">
            <v>0</v>
          </cell>
          <cell r="CH140" t="str">
            <v>0</v>
          </cell>
          <cell r="CI140" t="str">
            <v>0</v>
          </cell>
          <cell r="CJ140" t="str">
            <v>0</v>
          </cell>
          <cell r="CK140" t="str">
            <v>0</v>
          </cell>
          <cell r="CL140" t="str">
            <v>0</v>
          </cell>
          <cell r="CM140" t="str">
            <v>0</v>
          </cell>
          <cell r="CN140" t="str">
            <v>0</v>
          </cell>
          <cell r="CO140" t="str">
            <v>0</v>
          </cell>
          <cell r="CP140" t="str">
            <v>0</v>
          </cell>
          <cell r="CQ140" t="str">
            <v>0</v>
          </cell>
          <cell r="CR140" t="str">
            <v>0</v>
          </cell>
          <cell r="CS140" t="str">
            <v>0</v>
          </cell>
          <cell r="CT140" t="str">
            <v>0</v>
          </cell>
          <cell r="CV140" t="str">
            <v>0</v>
          </cell>
          <cell r="CW140" t="str">
            <v>0</v>
          </cell>
          <cell r="CX140" t="str">
            <v>0</v>
          </cell>
          <cell r="CY140" t="str">
            <v>0</v>
          </cell>
          <cell r="CZ140" t="str">
            <v>0</v>
          </cell>
          <cell r="DA140" t="str">
            <v>0</v>
          </cell>
          <cell r="DB140" t="str">
            <v>0</v>
          </cell>
          <cell r="DC140" t="str">
            <v>0</v>
          </cell>
          <cell r="DD140" t="str">
            <v>0</v>
          </cell>
          <cell r="DE140" t="str">
            <v>0</v>
          </cell>
          <cell r="DF140" t="str">
            <v>0</v>
          </cell>
          <cell r="DG140" t="str">
            <v>0</v>
          </cell>
          <cell r="DH140" t="str">
            <v>0</v>
          </cell>
          <cell r="DJ140" t="str">
            <v>0</v>
          </cell>
          <cell r="DK140" t="str">
            <v>0</v>
          </cell>
          <cell r="DL140" t="str">
            <v>0</v>
          </cell>
          <cell r="DM140" t="str">
            <v>0</v>
          </cell>
          <cell r="DN140" t="str">
            <v>0</v>
          </cell>
          <cell r="DO140" t="str">
            <v>0</v>
          </cell>
          <cell r="DP140" t="str">
            <v>0</v>
          </cell>
          <cell r="DQ140" t="str">
            <v>0</v>
          </cell>
          <cell r="DR140" t="str">
            <v>0</v>
          </cell>
          <cell r="DS140" t="str">
            <v>0</v>
          </cell>
          <cell r="DT140" t="str">
            <v>0</v>
          </cell>
          <cell r="DU140" t="str">
            <v>0</v>
          </cell>
          <cell r="DV140" t="str">
            <v>0</v>
          </cell>
        </row>
        <row r="141">
          <cell r="A141" t="str">
            <v>Other interest expense - Int On S/T Debt-Sum 4310-30141</v>
          </cell>
          <cell r="B141" t="str">
            <v>0</v>
          </cell>
          <cell r="C141" t="str">
            <v>0</v>
          </cell>
          <cell r="D141" t="str">
            <v>0</v>
          </cell>
          <cell r="E141" t="str">
            <v>0</v>
          </cell>
          <cell r="F141" t="str">
            <v>0</v>
          </cell>
          <cell r="G141" t="str">
            <v>0</v>
          </cell>
          <cell r="H141" t="str">
            <v>0</v>
          </cell>
          <cell r="I141" t="str">
            <v>0</v>
          </cell>
          <cell r="J141" t="str">
            <v>0</v>
          </cell>
          <cell r="K141" t="str">
            <v>0</v>
          </cell>
          <cell r="L141" t="str">
            <v>0</v>
          </cell>
          <cell r="M141" t="str">
            <v>0</v>
          </cell>
          <cell r="N141" t="str">
            <v>0</v>
          </cell>
          <cell r="P141" t="str">
            <v>0</v>
          </cell>
          <cell r="Q141" t="str">
            <v>0</v>
          </cell>
          <cell r="R141" t="str">
            <v>0</v>
          </cell>
          <cell r="S141" t="str">
            <v>0</v>
          </cell>
          <cell r="T141" t="str">
            <v>0</v>
          </cell>
          <cell r="U141" t="str">
            <v>0</v>
          </cell>
          <cell r="V141" t="str">
            <v>0</v>
          </cell>
          <cell r="W141" t="str">
            <v>0</v>
          </cell>
          <cell r="X141" t="str">
            <v>0</v>
          </cell>
          <cell r="Y141" t="str">
            <v>0</v>
          </cell>
          <cell r="Z141" t="str">
            <v>0</v>
          </cell>
          <cell r="AA141" t="str">
            <v>0</v>
          </cell>
          <cell r="AB141" t="str">
            <v>0</v>
          </cell>
          <cell r="AD141" t="str">
            <v>0</v>
          </cell>
          <cell r="AE141" t="str">
            <v>0</v>
          </cell>
          <cell r="AF141" t="str">
            <v>0</v>
          </cell>
          <cell r="AG141" t="str">
            <v>0</v>
          </cell>
          <cell r="AH141" t="str">
            <v>0</v>
          </cell>
          <cell r="AI141" t="str">
            <v>0</v>
          </cell>
          <cell r="AJ141" t="str">
            <v>0</v>
          </cell>
          <cell r="AK141" t="str">
            <v>0</v>
          </cell>
          <cell r="AL141" t="str">
            <v>0</v>
          </cell>
          <cell r="AM141" t="str">
            <v>0</v>
          </cell>
          <cell r="AN141" t="str">
            <v>0</v>
          </cell>
          <cell r="AO141" t="str">
            <v>0</v>
          </cell>
          <cell r="AP141" t="str">
            <v>0</v>
          </cell>
          <cell r="AR141" t="str">
            <v>0</v>
          </cell>
          <cell r="AS141" t="str">
            <v>0</v>
          </cell>
          <cell r="AT141" t="str">
            <v>0</v>
          </cell>
          <cell r="AU141" t="str">
            <v>0</v>
          </cell>
          <cell r="AV141" t="str">
            <v>0</v>
          </cell>
          <cell r="AW141" t="str">
            <v>0</v>
          </cell>
          <cell r="AX141" t="str">
            <v>0</v>
          </cell>
          <cell r="AY141" t="str">
            <v>0</v>
          </cell>
          <cell r="AZ141" t="str">
            <v>0</v>
          </cell>
          <cell r="BA141" t="str">
            <v>0</v>
          </cell>
          <cell r="BB141" t="str">
            <v>0</v>
          </cell>
          <cell r="BC141" t="str">
            <v>0</v>
          </cell>
          <cell r="BD141" t="str">
            <v>0</v>
          </cell>
          <cell r="BF141" t="str">
            <v>0</v>
          </cell>
          <cell r="BG141" t="str">
            <v>0</v>
          </cell>
          <cell r="BH141" t="str">
            <v>0</v>
          </cell>
          <cell r="BI141" t="str">
            <v>0</v>
          </cell>
          <cell r="BJ141" t="str">
            <v>0</v>
          </cell>
          <cell r="BK141" t="str">
            <v>0</v>
          </cell>
          <cell r="BL141" t="str">
            <v>0</v>
          </cell>
          <cell r="BM141" t="str">
            <v>0</v>
          </cell>
          <cell r="BN141" t="str">
            <v>0</v>
          </cell>
          <cell r="BO141" t="str">
            <v>0</v>
          </cell>
          <cell r="BP141" t="str">
            <v>0</v>
          </cell>
          <cell r="BQ141" t="str">
            <v>0</v>
          </cell>
          <cell r="BR141" t="str">
            <v>0</v>
          </cell>
          <cell r="BT141" t="str">
            <v>0</v>
          </cell>
          <cell r="BU141" t="str">
            <v>0</v>
          </cell>
          <cell r="BV141" t="str">
            <v>0</v>
          </cell>
          <cell r="BW141" t="str">
            <v>0</v>
          </cell>
          <cell r="BX141" t="str">
            <v>0</v>
          </cell>
          <cell r="BY141" t="str">
            <v>0</v>
          </cell>
          <cell r="BZ141" t="str">
            <v>0</v>
          </cell>
          <cell r="CA141" t="str">
            <v>0</v>
          </cell>
          <cell r="CB141" t="str">
            <v>0</v>
          </cell>
          <cell r="CC141" t="str">
            <v>0</v>
          </cell>
          <cell r="CD141" t="str">
            <v>0</v>
          </cell>
          <cell r="CE141" t="str">
            <v>0</v>
          </cell>
          <cell r="CF141" t="str">
            <v>0</v>
          </cell>
          <cell r="CH141" t="str">
            <v>0</v>
          </cell>
          <cell r="CI141" t="str">
            <v>0</v>
          </cell>
          <cell r="CJ141" t="str">
            <v>0</v>
          </cell>
          <cell r="CK141" t="str">
            <v>0</v>
          </cell>
          <cell r="CL141" t="str">
            <v>0</v>
          </cell>
          <cell r="CM141" t="str">
            <v>0</v>
          </cell>
          <cell r="CN141" t="str">
            <v>0</v>
          </cell>
          <cell r="CO141" t="str">
            <v>0</v>
          </cell>
          <cell r="CP141" t="str">
            <v>0</v>
          </cell>
          <cell r="CQ141" t="str">
            <v>0</v>
          </cell>
          <cell r="CR141" t="str">
            <v>0</v>
          </cell>
          <cell r="CS141" t="str">
            <v>0</v>
          </cell>
          <cell r="CT141" t="str">
            <v>0</v>
          </cell>
          <cell r="CV141" t="str">
            <v>0</v>
          </cell>
          <cell r="CW141" t="str">
            <v>0</v>
          </cell>
          <cell r="CX141" t="str">
            <v>0</v>
          </cell>
          <cell r="CY141" t="str">
            <v>0</v>
          </cell>
          <cell r="CZ141" t="str">
            <v>0</v>
          </cell>
          <cell r="DA141" t="str">
            <v>0</v>
          </cell>
          <cell r="DB141" t="str">
            <v>0</v>
          </cell>
          <cell r="DC141" t="str">
            <v>0</v>
          </cell>
          <cell r="DD141" t="str">
            <v>0</v>
          </cell>
          <cell r="DE141" t="str">
            <v>0</v>
          </cell>
          <cell r="DF141" t="str">
            <v>0</v>
          </cell>
          <cell r="DG141" t="str">
            <v>0</v>
          </cell>
          <cell r="DH141" t="str">
            <v>0</v>
          </cell>
          <cell r="DJ141" t="str">
            <v>0</v>
          </cell>
          <cell r="DK141" t="str">
            <v>0</v>
          </cell>
          <cell r="DL141" t="str">
            <v>0</v>
          </cell>
          <cell r="DM141" t="str">
            <v>0</v>
          </cell>
          <cell r="DN141" t="str">
            <v>0</v>
          </cell>
          <cell r="DO141" t="str">
            <v>0</v>
          </cell>
          <cell r="DP141" t="str">
            <v>0</v>
          </cell>
          <cell r="DQ141" t="str">
            <v>0</v>
          </cell>
          <cell r="DR141" t="str">
            <v>0</v>
          </cell>
          <cell r="DS141" t="str">
            <v>0</v>
          </cell>
          <cell r="DT141" t="str">
            <v>0</v>
          </cell>
          <cell r="DU141" t="str">
            <v>0</v>
          </cell>
          <cell r="DV141" t="str">
            <v>0</v>
          </cell>
        </row>
        <row r="142">
          <cell r="A142" t="str">
            <v>Other interest expense - Int S/T Debt Pnc Ba 4310-30142</v>
          </cell>
          <cell r="B142" t="str">
            <v>0</v>
          </cell>
          <cell r="C142" t="str">
            <v>0</v>
          </cell>
          <cell r="D142" t="str">
            <v>0</v>
          </cell>
          <cell r="E142" t="str">
            <v>0</v>
          </cell>
          <cell r="F142" t="str">
            <v>0</v>
          </cell>
          <cell r="G142" t="str">
            <v>0</v>
          </cell>
          <cell r="H142" t="str">
            <v>0</v>
          </cell>
          <cell r="I142" t="str">
            <v>0</v>
          </cell>
          <cell r="J142" t="str">
            <v>0</v>
          </cell>
          <cell r="K142" t="str">
            <v>0</v>
          </cell>
          <cell r="L142" t="str">
            <v>0</v>
          </cell>
          <cell r="M142" t="str">
            <v>0</v>
          </cell>
          <cell r="N142" t="str">
            <v>0</v>
          </cell>
          <cell r="P142" t="str">
            <v>0</v>
          </cell>
          <cell r="Q142" t="str">
            <v>0</v>
          </cell>
          <cell r="R142" t="str">
            <v>0</v>
          </cell>
          <cell r="S142" t="str">
            <v>0</v>
          </cell>
          <cell r="T142" t="str">
            <v>0</v>
          </cell>
          <cell r="U142" t="str">
            <v>0</v>
          </cell>
          <cell r="V142" t="str">
            <v>0</v>
          </cell>
          <cell r="W142" t="str">
            <v>0</v>
          </cell>
          <cell r="X142" t="str">
            <v>0</v>
          </cell>
          <cell r="Y142" t="str">
            <v>0</v>
          </cell>
          <cell r="Z142" t="str">
            <v>0</v>
          </cell>
          <cell r="AA142" t="str">
            <v>0</v>
          </cell>
          <cell r="AB142" t="str">
            <v>0</v>
          </cell>
          <cell r="AD142" t="str">
            <v>0</v>
          </cell>
          <cell r="AE142" t="str">
            <v>0</v>
          </cell>
          <cell r="AF142" t="str">
            <v>0</v>
          </cell>
          <cell r="AG142" t="str">
            <v>0</v>
          </cell>
          <cell r="AH142" t="str">
            <v>0</v>
          </cell>
          <cell r="AI142" t="str">
            <v>0</v>
          </cell>
          <cell r="AJ142" t="str">
            <v>0</v>
          </cell>
          <cell r="AK142" t="str">
            <v>0</v>
          </cell>
          <cell r="AL142" t="str">
            <v>0</v>
          </cell>
          <cell r="AM142" t="str">
            <v>0</v>
          </cell>
          <cell r="AN142" t="str">
            <v>0</v>
          </cell>
          <cell r="AO142" t="str">
            <v>0</v>
          </cell>
          <cell r="AP142" t="str">
            <v>0</v>
          </cell>
          <cell r="AR142" t="str">
            <v>0</v>
          </cell>
          <cell r="AS142" t="str">
            <v>0</v>
          </cell>
          <cell r="AT142" t="str">
            <v>0</v>
          </cell>
          <cell r="AU142" t="str">
            <v>0</v>
          </cell>
          <cell r="AV142" t="str">
            <v>0</v>
          </cell>
          <cell r="AW142" t="str">
            <v>0</v>
          </cell>
          <cell r="AX142" t="str">
            <v>0</v>
          </cell>
          <cell r="AY142" t="str">
            <v>0</v>
          </cell>
          <cell r="AZ142" t="str">
            <v>0</v>
          </cell>
          <cell r="BA142" t="str">
            <v>0</v>
          </cell>
          <cell r="BB142" t="str">
            <v>0</v>
          </cell>
          <cell r="BC142" t="str">
            <v>0</v>
          </cell>
          <cell r="BD142" t="str">
            <v>0</v>
          </cell>
          <cell r="BF142" t="str">
            <v>0</v>
          </cell>
          <cell r="BG142" t="str">
            <v>0</v>
          </cell>
          <cell r="BH142" t="str">
            <v>0</v>
          </cell>
          <cell r="BI142" t="str">
            <v>0</v>
          </cell>
          <cell r="BJ142" t="str">
            <v>0</v>
          </cell>
          <cell r="BK142" t="str">
            <v>0</v>
          </cell>
          <cell r="BL142" t="str">
            <v>0</v>
          </cell>
          <cell r="BM142" t="str">
            <v>0</v>
          </cell>
          <cell r="BN142" t="str">
            <v>0</v>
          </cell>
          <cell r="BO142" t="str">
            <v>0</v>
          </cell>
          <cell r="BP142" t="str">
            <v>0</v>
          </cell>
          <cell r="BQ142" t="str">
            <v>0</v>
          </cell>
          <cell r="BR142" t="str">
            <v>0</v>
          </cell>
          <cell r="BT142" t="str">
            <v>0</v>
          </cell>
          <cell r="BU142" t="str">
            <v>0</v>
          </cell>
          <cell r="BV142" t="str">
            <v>0</v>
          </cell>
          <cell r="BW142" t="str">
            <v>0</v>
          </cell>
          <cell r="BX142" t="str">
            <v>0</v>
          </cell>
          <cell r="BY142" t="str">
            <v>0</v>
          </cell>
          <cell r="BZ142" t="str">
            <v>0</v>
          </cell>
          <cell r="CA142" t="str">
            <v>0</v>
          </cell>
          <cell r="CB142" t="str">
            <v>0</v>
          </cell>
          <cell r="CC142" t="str">
            <v>0</v>
          </cell>
          <cell r="CD142" t="str">
            <v>0</v>
          </cell>
          <cell r="CE142" t="str">
            <v>0</v>
          </cell>
          <cell r="CF142" t="str">
            <v>0</v>
          </cell>
          <cell r="CH142" t="str">
            <v>0</v>
          </cell>
          <cell r="CI142" t="str">
            <v>0</v>
          </cell>
          <cell r="CJ142" t="str">
            <v>0</v>
          </cell>
          <cell r="CK142" t="str">
            <v>0</v>
          </cell>
          <cell r="CL142" t="str">
            <v>0</v>
          </cell>
          <cell r="CM142" t="str">
            <v>0</v>
          </cell>
          <cell r="CN142" t="str">
            <v>0</v>
          </cell>
          <cell r="CO142" t="str">
            <v>0</v>
          </cell>
          <cell r="CP142" t="str">
            <v>0</v>
          </cell>
          <cell r="CQ142" t="str">
            <v>0</v>
          </cell>
          <cell r="CR142" t="str">
            <v>0</v>
          </cell>
          <cell r="CS142" t="str">
            <v>0</v>
          </cell>
          <cell r="CT142" t="str">
            <v>0</v>
          </cell>
          <cell r="CV142" t="str">
            <v>0</v>
          </cell>
          <cell r="CW142" t="str">
            <v>0</v>
          </cell>
          <cell r="CX142" t="str">
            <v>0</v>
          </cell>
          <cell r="CY142" t="str">
            <v>0</v>
          </cell>
          <cell r="CZ142" t="str">
            <v>0</v>
          </cell>
          <cell r="DA142" t="str">
            <v>0</v>
          </cell>
          <cell r="DB142" t="str">
            <v>0</v>
          </cell>
          <cell r="DC142" t="str">
            <v>0</v>
          </cell>
          <cell r="DD142" t="str">
            <v>0</v>
          </cell>
          <cell r="DE142" t="str">
            <v>0</v>
          </cell>
          <cell r="DF142" t="str">
            <v>0</v>
          </cell>
          <cell r="DG142" t="str">
            <v>0</v>
          </cell>
          <cell r="DH142" t="str">
            <v>0</v>
          </cell>
          <cell r="DJ142" t="str">
            <v>0</v>
          </cell>
          <cell r="DK142" t="str">
            <v>0</v>
          </cell>
          <cell r="DL142" t="str">
            <v>0</v>
          </cell>
          <cell r="DM142" t="str">
            <v>0</v>
          </cell>
          <cell r="DN142" t="str">
            <v>0</v>
          </cell>
          <cell r="DO142" t="str">
            <v>0</v>
          </cell>
          <cell r="DP142" t="str">
            <v>0</v>
          </cell>
          <cell r="DQ142" t="str">
            <v>0</v>
          </cell>
          <cell r="DR142" t="str">
            <v>0</v>
          </cell>
          <cell r="DS142" t="str">
            <v>0</v>
          </cell>
          <cell r="DT142" t="str">
            <v>0</v>
          </cell>
          <cell r="DU142" t="str">
            <v>0</v>
          </cell>
          <cell r="DV142" t="str">
            <v>0</v>
          </cell>
        </row>
        <row r="143">
          <cell r="A143" t="str">
            <v>Other interest expense - Int On S/T Loan-San 4310-30143</v>
          </cell>
          <cell r="B143" t="str">
            <v>0</v>
          </cell>
          <cell r="C143" t="str">
            <v>0</v>
          </cell>
          <cell r="D143" t="str">
            <v>0</v>
          </cell>
          <cell r="E143" t="str">
            <v>0</v>
          </cell>
          <cell r="F143" t="str">
            <v>0</v>
          </cell>
          <cell r="G143" t="str">
            <v>0</v>
          </cell>
          <cell r="H143" t="str">
            <v>0</v>
          </cell>
          <cell r="I143" t="str">
            <v>0</v>
          </cell>
          <cell r="J143" t="str">
            <v>0</v>
          </cell>
          <cell r="K143" t="str">
            <v>0</v>
          </cell>
          <cell r="L143" t="str">
            <v>0</v>
          </cell>
          <cell r="M143" t="str">
            <v>0</v>
          </cell>
          <cell r="N143" t="str">
            <v>0</v>
          </cell>
          <cell r="P143" t="str">
            <v>0</v>
          </cell>
          <cell r="Q143" t="str">
            <v>0</v>
          </cell>
          <cell r="R143" t="str">
            <v>0</v>
          </cell>
          <cell r="S143" t="str">
            <v>0</v>
          </cell>
          <cell r="T143" t="str">
            <v>0</v>
          </cell>
          <cell r="U143" t="str">
            <v>0</v>
          </cell>
          <cell r="V143" t="str">
            <v>0</v>
          </cell>
          <cell r="W143" t="str">
            <v>0</v>
          </cell>
          <cell r="X143" t="str">
            <v>0</v>
          </cell>
          <cell r="Y143" t="str">
            <v>0</v>
          </cell>
          <cell r="Z143" t="str">
            <v>0</v>
          </cell>
          <cell r="AA143" t="str">
            <v>0</v>
          </cell>
          <cell r="AB143" t="str">
            <v>0</v>
          </cell>
          <cell r="AD143" t="str">
            <v>0</v>
          </cell>
          <cell r="AE143" t="str">
            <v>0</v>
          </cell>
          <cell r="AF143" t="str">
            <v>0</v>
          </cell>
          <cell r="AG143" t="str">
            <v>0</v>
          </cell>
          <cell r="AH143" t="str">
            <v>0</v>
          </cell>
          <cell r="AI143" t="str">
            <v>0</v>
          </cell>
          <cell r="AJ143" t="str">
            <v>0</v>
          </cell>
          <cell r="AK143" t="str">
            <v>0</v>
          </cell>
          <cell r="AL143" t="str">
            <v>0</v>
          </cell>
          <cell r="AM143" t="str">
            <v>0</v>
          </cell>
          <cell r="AN143" t="str">
            <v>0</v>
          </cell>
          <cell r="AO143" t="str">
            <v>0</v>
          </cell>
          <cell r="AP143" t="str">
            <v>0</v>
          </cell>
          <cell r="AR143" t="str">
            <v>0</v>
          </cell>
          <cell r="AS143" t="str">
            <v>0</v>
          </cell>
          <cell r="AT143" t="str">
            <v>0</v>
          </cell>
          <cell r="AU143" t="str">
            <v>0</v>
          </cell>
          <cell r="AV143" t="str">
            <v>0</v>
          </cell>
          <cell r="AW143" t="str">
            <v>0</v>
          </cell>
          <cell r="AX143" t="str">
            <v>0</v>
          </cell>
          <cell r="AY143" t="str">
            <v>0</v>
          </cell>
          <cell r="AZ143" t="str">
            <v>0</v>
          </cell>
          <cell r="BA143" t="str">
            <v>0</v>
          </cell>
          <cell r="BB143" t="str">
            <v>0</v>
          </cell>
          <cell r="BC143" t="str">
            <v>0</v>
          </cell>
          <cell r="BD143" t="str">
            <v>0</v>
          </cell>
          <cell r="BF143" t="str">
            <v>0</v>
          </cell>
          <cell r="BG143" t="str">
            <v>0</v>
          </cell>
          <cell r="BH143" t="str">
            <v>0</v>
          </cell>
          <cell r="BI143" t="str">
            <v>0</v>
          </cell>
          <cell r="BJ143" t="str">
            <v>0</v>
          </cell>
          <cell r="BK143" t="str">
            <v>0</v>
          </cell>
          <cell r="BL143" t="str">
            <v>0</v>
          </cell>
          <cell r="BM143" t="str">
            <v>0</v>
          </cell>
          <cell r="BN143" t="str">
            <v>0</v>
          </cell>
          <cell r="BO143" t="str">
            <v>0</v>
          </cell>
          <cell r="BP143" t="str">
            <v>0</v>
          </cell>
          <cell r="BQ143" t="str">
            <v>0</v>
          </cell>
          <cell r="BR143" t="str">
            <v>0</v>
          </cell>
          <cell r="BT143" t="str">
            <v>0</v>
          </cell>
          <cell r="BU143" t="str">
            <v>0</v>
          </cell>
          <cell r="BV143" t="str">
            <v>0</v>
          </cell>
          <cell r="BW143" t="str">
            <v>0</v>
          </cell>
          <cell r="BX143" t="str">
            <v>0</v>
          </cell>
          <cell r="BY143" t="str">
            <v>0</v>
          </cell>
          <cell r="BZ143" t="str">
            <v>0</v>
          </cell>
          <cell r="CA143" t="str">
            <v>0</v>
          </cell>
          <cell r="CB143" t="str">
            <v>0</v>
          </cell>
          <cell r="CC143" t="str">
            <v>0</v>
          </cell>
          <cell r="CD143" t="str">
            <v>0</v>
          </cell>
          <cell r="CE143" t="str">
            <v>0</v>
          </cell>
          <cell r="CF143" t="str">
            <v>0</v>
          </cell>
          <cell r="CH143" t="str">
            <v>0</v>
          </cell>
          <cell r="CI143" t="str">
            <v>0</v>
          </cell>
          <cell r="CJ143" t="str">
            <v>0</v>
          </cell>
          <cell r="CK143" t="str">
            <v>0</v>
          </cell>
          <cell r="CL143" t="str">
            <v>0</v>
          </cell>
          <cell r="CM143" t="str">
            <v>0</v>
          </cell>
          <cell r="CN143" t="str">
            <v>0</v>
          </cell>
          <cell r="CO143" t="str">
            <v>0</v>
          </cell>
          <cell r="CP143" t="str">
            <v>0</v>
          </cell>
          <cell r="CQ143" t="str">
            <v>0</v>
          </cell>
          <cell r="CR143" t="str">
            <v>0</v>
          </cell>
          <cell r="CS143" t="str">
            <v>0</v>
          </cell>
          <cell r="CT143" t="str">
            <v>0</v>
          </cell>
          <cell r="CV143" t="str">
            <v>0</v>
          </cell>
          <cell r="CW143" t="str">
            <v>0</v>
          </cell>
          <cell r="CX143" t="str">
            <v>0</v>
          </cell>
          <cell r="CY143" t="str">
            <v>0</v>
          </cell>
          <cell r="CZ143" t="str">
            <v>0</v>
          </cell>
          <cell r="DA143" t="str">
            <v>0</v>
          </cell>
          <cell r="DB143" t="str">
            <v>0</v>
          </cell>
          <cell r="DC143" t="str">
            <v>0</v>
          </cell>
          <cell r="DD143" t="str">
            <v>0</v>
          </cell>
          <cell r="DE143" t="str">
            <v>0</v>
          </cell>
          <cell r="DF143" t="str">
            <v>0</v>
          </cell>
          <cell r="DG143" t="str">
            <v>0</v>
          </cell>
          <cell r="DH143" t="str">
            <v>0</v>
          </cell>
          <cell r="DJ143" t="str">
            <v>0</v>
          </cell>
          <cell r="DK143" t="str">
            <v>0</v>
          </cell>
          <cell r="DL143" t="str">
            <v>0</v>
          </cell>
          <cell r="DM143" t="str">
            <v>0</v>
          </cell>
          <cell r="DN143" t="str">
            <v>0</v>
          </cell>
          <cell r="DO143" t="str">
            <v>0</v>
          </cell>
          <cell r="DP143" t="str">
            <v>0</v>
          </cell>
          <cell r="DQ143" t="str">
            <v>0</v>
          </cell>
          <cell r="DR143" t="str">
            <v>0</v>
          </cell>
          <cell r="DS143" t="str">
            <v>0</v>
          </cell>
          <cell r="DT143" t="str">
            <v>0</v>
          </cell>
          <cell r="DU143" t="str">
            <v>0</v>
          </cell>
          <cell r="DV143" t="str">
            <v>0</v>
          </cell>
        </row>
        <row r="144">
          <cell r="A144" t="str">
            <v>Other interest expense - Other Int Exp Alloc 4310-30146</v>
          </cell>
          <cell r="B144" t="str">
            <v>0</v>
          </cell>
          <cell r="C144" t="str">
            <v>0</v>
          </cell>
          <cell r="D144" t="str">
            <v>0</v>
          </cell>
          <cell r="E144" t="str">
            <v>0</v>
          </cell>
          <cell r="F144" t="str">
            <v>0</v>
          </cell>
          <cell r="G144" t="str">
            <v>0</v>
          </cell>
          <cell r="H144" t="str">
            <v>0</v>
          </cell>
          <cell r="I144" t="str">
            <v>0</v>
          </cell>
          <cell r="J144" t="str">
            <v>0</v>
          </cell>
          <cell r="K144" t="str">
            <v>0</v>
          </cell>
          <cell r="L144" t="str">
            <v>0</v>
          </cell>
          <cell r="M144" t="str">
            <v>0</v>
          </cell>
          <cell r="N144" t="str">
            <v>0</v>
          </cell>
          <cell r="P144" t="str">
            <v>0</v>
          </cell>
          <cell r="Q144" t="str">
            <v>0</v>
          </cell>
          <cell r="R144" t="str">
            <v>0</v>
          </cell>
          <cell r="S144" t="str">
            <v>0</v>
          </cell>
          <cell r="T144" t="str">
            <v>0</v>
          </cell>
          <cell r="U144" t="str">
            <v>0</v>
          </cell>
          <cell r="V144" t="str">
            <v>0</v>
          </cell>
          <cell r="W144" t="str">
            <v>0</v>
          </cell>
          <cell r="X144" t="str">
            <v>0</v>
          </cell>
          <cell r="Y144" t="str">
            <v>0</v>
          </cell>
          <cell r="Z144" t="str">
            <v>0</v>
          </cell>
          <cell r="AA144" t="str">
            <v>0</v>
          </cell>
          <cell r="AB144" t="str">
            <v>0</v>
          </cell>
          <cell r="AD144" t="str">
            <v>0</v>
          </cell>
          <cell r="AE144" t="str">
            <v>0</v>
          </cell>
          <cell r="AF144" t="str">
            <v>0</v>
          </cell>
          <cell r="AG144" t="str">
            <v>0</v>
          </cell>
          <cell r="AH144" t="str">
            <v>0</v>
          </cell>
          <cell r="AI144" t="str">
            <v>0</v>
          </cell>
          <cell r="AJ144" t="str">
            <v>0</v>
          </cell>
          <cell r="AK144" t="str">
            <v>0</v>
          </cell>
          <cell r="AL144" t="str">
            <v>0</v>
          </cell>
          <cell r="AM144" t="str">
            <v>0</v>
          </cell>
          <cell r="AN144" t="str">
            <v>0</v>
          </cell>
          <cell r="AO144" t="str">
            <v>0</v>
          </cell>
          <cell r="AP144" t="str">
            <v>0</v>
          </cell>
          <cell r="AR144" t="str">
            <v>0</v>
          </cell>
          <cell r="AS144" t="str">
            <v>0</v>
          </cell>
          <cell r="AT144" t="str">
            <v>0</v>
          </cell>
          <cell r="AU144" t="str">
            <v>0</v>
          </cell>
          <cell r="AV144" t="str">
            <v>0</v>
          </cell>
          <cell r="AW144" t="str">
            <v>0</v>
          </cell>
          <cell r="AX144" t="str">
            <v>0</v>
          </cell>
          <cell r="AY144" t="str">
            <v>0</v>
          </cell>
          <cell r="AZ144" t="str">
            <v>0</v>
          </cell>
          <cell r="BA144" t="str">
            <v>0</v>
          </cell>
          <cell r="BB144" t="str">
            <v>0</v>
          </cell>
          <cell r="BC144" t="str">
            <v>0</v>
          </cell>
          <cell r="BD144" t="str">
            <v>0</v>
          </cell>
          <cell r="BF144" t="str">
            <v>0</v>
          </cell>
          <cell r="BG144" t="str">
            <v>0</v>
          </cell>
          <cell r="BH144" t="str">
            <v>0</v>
          </cell>
          <cell r="BI144" t="str">
            <v>0</v>
          </cell>
          <cell r="BJ144" t="str">
            <v>0</v>
          </cell>
          <cell r="BK144" t="str">
            <v>0</v>
          </cell>
          <cell r="BL144" t="str">
            <v>0</v>
          </cell>
          <cell r="BM144" t="str">
            <v>0</v>
          </cell>
          <cell r="BN144" t="str">
            <v>0</v>
          </cell>
          <cell r="BO144" t="str">
            <v>0</v>
          </cell>
          <cell r="BP144" t="str">
            <v>0</v>
          </cell>
          <cell r="BQ144" t="str">
            <v>0</v>
          </cell>
          <cell r="BR144" t="str">
            <v>0</v>
          </cell>
          <cell r="BT144" t="str">
            <v>0</v>
          </cell>
          <cell r="BU144" t="str">
            <v>0</v>
          </cell>
          <cell r="BV144" t="str">
            <v>0</v>
          </cell>
          <cell r="BW144" t="str">
            <v>0</v>
          </cell>
          <cell r="BX144" t="str">
            <v>0</v>
          </cell>
          <cell r="BY144" t="str">
            <v>0</v>
          </cell>
          <cell r="BZ144" t="str">
            <v>0</v>
          </cell>
          <cell r="CA144" t="str">
            <v>0</v>
          </cell>
          <cell r="CB144" t="str">
            <v>0</v>
          </cell>
          <cell r="CC144" t="str">
            <v>0</v>
          </cell>
          <cell r="CD144" t="str">
            <v>0</v>
          </cell>
          <cell r="CE144" t="str">
            <v>0</v>
          </cell>
          <cell r="CF144" t="str">
            <v>0</v>
          </cell>
          <cell r="CH144" t="str">
            <v>0</v>
          </cell>
          <cell r="CI144" t="str">
            <v>0</v>
          </cell>
          <cell r="CJ144" t="str">
            <v>0</v>
          </cell>
          <cell r="CK144" t="str">
            <v>0</v>
          </cell>
          <cell r="CL144" t="str">
            <v>0</v>
          </cell>
          <cell r="CM144" t="str">
            <v>0</v>
          </cell>
          <cell r="CN144" t="str">
            <v>0</v>
          </cell>
          <cell r="CO144" t="str">
            <v>0</v>
          </cell>
          <cell r="CP144" t="str">
            <v>0</v>
          </cell>
          <cell r="CQ144" t="str">
            <v>0</v>
          </cell>
          <cell r="CR144" t="str">
            <v>0</v>
          </cell>
          <cell r="CS144" t="str">
            <v>0</v>
          </cell>
          <cell r="CT144" t="str">
            <v>0</v>
          </cell>
          <cell r="CV144" t="str">
            <v>0</v>
          </cell>
          <cell r="CW144" t="str">
            <v>0</v>
          </cell>
          <cell r="CX144" t="str">
            <v>0</v>
          </cell>
          <cell r="CY144" t="str">
            <v>0</v>
          </cell>
          <cell r="CZ144" t="str">
            <v>0</v>
          </cell>
          <cell r="DA144" t="str">
            <v>0</v>
          </cell>
          <cell r="DB144" t="str">
            <v>0</v>
          </cell>
          <cell r="DC144" t="str">
            <v>0</v>
          </cell>
          <cell r="DD144" t="str">
            <v>0</v>
          </cell>
          <cell r="DE144" t="str">
            <v>0</v>
          </cell>
          <cell r="DF144" t="str">
            <v>0</v>
          </cell>
          <cell r="DG144" t="str">
            <v>0</v>
          </cell>
          <cell r="DH144" t="str">
            <v>0</v>
          </cell>
          <cell r="DJ144" t="str">
            <v>0</v>
          </cell>
          <cell r="DK144" t="str">
            <v>0</v>
          </cell>
          <cell r="DL144" t="str">
            <v>0</v>
          </cell>
          <cell r="DM144" t="str">
            <v>0</v>
          </cell>
          <cell r="DN144" t="str">
            <v>0</v>
          </cell>
          <cell r="DO144" t="str">
            <v>0</v>
          </cell>
          <cell r="DP144" t="str">
            <v>0</v>
          </cell>
          <cell r="DQ144" t="str">
            <v>0</v>
          </cell>
          <cell r="DR144" t="str">
            <v>0</v>
          </cell>
          <cell r="DS144" t="str">
            <v>0</v>
          </cell>
          <cell r="DT144" t="str">
            <v>0</v>
          </cell>
          <cell r="DU144" t="str">
            <v>0</v>
          </cell>
          <cell r="DV144" t="str">
            <v>0</v>
          </cell>
        </row>
        <row r="145">
          <cell r="A145" t="str">
            <v>Other interest expense - Comm Paper - Discou 4310-30147</v>
          </cell>
          <cell r="B145" t="str">
            <v>0</v>
          </cell>
          <cell r="C145" t="str">
            <v>0</v>
          </cell>
          <cell r="D145" t="str">
            <v>0</v>
          </cell>
          <cell r="E145" t="str">
            <v>0</v>
          </cell>
          <cell r="F145" t="str">
            <v>0</v>
          </cell>
          <cell r="G145" t="str">
            <v>0</v>
          </cell>
          <cell r="H145" t="str">
            <v>0</v>
          </cell>
          <cell r="I145" t="str">
            <v>0</v>
          </cell>
          <cell r="J145" t="str">
            <v>0</v>
          </cell>
          <cell r="K145" t="str">
            <v>0</v>
          </cell>
          <cell r="L145" t="str">
            <v>0</v>
          </cell>
          <cell r="M145" t="str">
            <v>0</v>
          </cell>
          <cell r="N145" t="str">
            <v>0</v>
          </cell>
          <cell r="P145" t="str">
            <v>0</v>
          </cell>
          <cell r="Q145" t="str">
            <v>0</v>
          </cell>
          <cell r="R145" t="str">
            <v>0</v>
          </cell>
          <cell r="S145" t="str">
            <v>0</v>
          </cell>
          <cell r="T145" t="str">
            <v>0</v>
          </cell>
          <cell r="U145" t="str">
            <v>0</v>
          </cell>
          <cell r="V145" t="str">
            <v>0</v>
          </cell>
          <cell r="W145" t="str">
            <v>0</v>
          </cell>
          <cell r="X145" t="str">
            <v>0</v>
          </cell>
          <cell r="Y145" t="str">
            <v>0</v>
          </cell>
          <cell r="Z145" t="str">
            <v>0</v>
          </cell>
          <cell r="AA145" t="str">
            <v>0</v>
          </cell>
          <cell r="AB145" t="str">
            <v>0</v>
          </cell>
          <cell r="AD145" t="str">
            <v>0</v>
          </cell>
          <cell r="AE145" t="str">
            <v>0</v>
          </cell>
          <cell r="AF145" t="str">
            <v>0</v>
          </cell>
          <cell r="AG145" t="str">
            <v>0</v>
          </cell>
          <cell r="AH145" t="str">
            <v>0</v>
          </cell>
          <cell r="AI145" t="str">
            <v>0</v>
          </cell>
          <cell r="AJ145" t="str">
            <v>0</v>
          </cell>
          <cell r="AK145" t="str">
            <v>0</v>
          </cell>
          <cell r="AL145" t="str">
            <v>0</v>
          </cell>
          <cell r="AM145" t="str">
            <v>0</v>
          </cell>
          <cell r="AN145" t="str">
            <v>0</v>
          </cell>
          <cell r="AO145" t="str">
            <v>0</v>
          </cell>
          <cell r="AP145" t="str">
            <v>0</v>
          </cell>
          <cell r="AR145" t="str">
            <v>0</v>
          </cell>
          <cell r="AS145" t="str">
            <v>0</v>
          </cell>
          <cell r="AT145" t="str">
            <v>0</v>
          </cell>
          <cell r="AU145" t="str">
            <v>0</v>
          </cell>
          <cell r="AV145" t="str">
            <v>0</v>
          </cell>
          <cell r="AW145" t="str">
            <v>0</v>
          </cell>
          <cell r="AX145" t="str">
            <v>0</v>
          </cell>
          <cell r="AY145" t="str">
            <v>0</v>
          </cell>
          <cell r="AZ145" t="str">
            <v>0</v>
          </cell>
          <cell r="BA145" t="str">
            <v>0</v>
          </cell>
          <cell r="BB145" t="str">
            <v>0</v>
          </cell>
          <cell r="BC145" t="str">
            <v>0</v>
          </cell>
          <cell r="BD145" t="str">
            <v>0</v>
          </cell>
          <cell r="BF145" t="str">
            <v>0</v>
          </cell>
          <cell r="BG145" t="str">
            <v>0</v>
          </cell>
          <cell r="BH145" t="str">
            <v>0</v>
          </cell>
          <cell r="BI145" t="str">
            <v>0</v>
          </cell>
          <cell r="BJ145" t="str">
            <v>0</v>
          </cell>
          <cell r="BK145" t="str">
            <v>0</v>
          </cell>
          <cell r="BL145" t="str">
            <v>0</v>
          </cell>
          <cell r="BM145" t="str">
            <v>0</v>
          </cell>
          <cell r="BN145" t="str">
            <v>0</v>
          </cell>
          <cell r="BO145" t="str">
            <v>0</v>
          </cell>
          <cell r="BP145" t="str">
            <v>0</v>
          </cell>
          <cell r="BQ145" t="str">
            <v>0</v>
          </cell>
          <cell r="BR145" t="str">
            <v>0</v>
          </cell>
          <cell r="BT145" t="str">
            <v>0</v>
          </cell>
          <cell r="BU145" t="str">
            <v>0</v>
          </cell>
          <cell r="BV145" t="str">
            <v>0</v>
          </cell>
          <cell r="BW145" t="str">
            <v>0</v>
          </cell>
          <cell r="BX145" t="str">
            <v>0</v>
          </cell>
          <cell r="BY145" t="str">
            <v>0</v>
          </cell>
          <cell r="BZ145" t="str">
            <v>0</v>
          </cell>
          <cell r="CA145" t="str">
            <v>0</v>
          </cell>
          <cell r="CB145" t="str">
            <v>0</v>
          </cell>
          <cell r="CC145" t="str">
            <v>0</v>
          </cell>
          <cell r="CD145" t="str">
            <v>0</v>
          </cell>
          <cell r="CE145" t="str">
            <v>0</v>
          </cell>
          <cell r="CF145" t="str">
            <v>0</v>
          </cell>
          <cell r="CH145" t="str">
            <v>0</v>
          </cell>
          <cell r="CI145" t="str">
            <v>0</v>
          </cell>
          <cell r="CJ145" t="str">
            <v>0</v>
          </cell>
          <cell r="CK145" t="str">
            <v>0</v>
          </cell>
          <cell r="CL145" t="str">
            <v>0</v>
          </cell>
          <cell r="CM145" t="str">
            <v>0</v>
          </cell>
          <cell r="CN145" t="str">
            <v>0</v>
          </cell>
          <cell r="CO145" t="str">
            <v>0</v>
          </cell>
          <cell r="CP145" t="str">
            <v>0</v>
          </cell>
          <cell r="CQ145" t="str">
            <v>0</v>
          </cell>
          <cell r="CR145" t="str">
            <v>0</v>
          </cell>
          <cell r="CS145" t="str">
            <v>0</v>
          </cell>
          <cell r="CT145" t="str">
            <v>0</v>
          </cell>
          <cell r="CV145" t="str">
            <v>0</v>
          </cell>
          <cell r="CW145" t="str">
            <v>0</v>
          </cell>
          <cell r="CX145" t="str">
            <v>0</v>
          </cell>
          <cell r="CY145" t="str">
            <v>0</v>
          </cell>
          <cell r="CZ145" t="str">
            <v>0</v>
          </cell>
          <cell r="DA145" t="str">
            <v>0</v>
          </cell>
          <cell r="DB145" t="str">
            <v>0</v>
          </cell>
          <cell r="DC145" t="str">
            <v>0</v>
          </cell>
          <cell r="DD145" t="str">
            <v>0</v>
          </cell>
          <cell r="DE145" t="str">
            <v>0</v>
          </cell>
          <cell r="DF145" t="str">
            <v>0</v>
          </cell>
          <cell r="DG145" t="str">
            <v>0</v>
          </cell>
          <cell r="DH145" t="str">
            <v>0</v>
          </cell>
          <cell r="DJ145" t="str">
            <v>0</v>
          </cell>
          <cell r="DK145" t="str">
            <v>0</v>
          </cell>
          <cell r="DL145" t="str">
            <v>0</v>
          </cell>
          <cell r="DM145" t="str">
            <v>0</v>
          </cell>
          <cell r="DN145" t="str">
            <v>0</v>
          </cell>
          <cell r="DO145" t="str">
            <v>0</v>
          </cell>
          <cell r="DP145" t="str">
            <v>0</v>
          </cell>
          <cell r="DQ145" t="str">
            <v>0</v>
          </cell>
          <cell r="DR145" t="str">
            <v>0</v>
          </cell>
          <cell r="DS145" t="str">
            <v>0</v>
          </cell>
          <cell r="DT145" t="str">
            <v>0</v>
          </cell>
          <cell r="DU145" t="str">
            <v>0</v>
          </cell>
          <cell r="DV145" t="str">
            <v>0</v>
          </cell>
        </row>
        <row r="146">
          <cell r="A146" t="str">
            <v>Other interest expense - Comm Paper - Discou 4310-30148</v>
          </cell>
          <cell r="B146" t="str">
            <v>0</v>
          </cell>
          <cell r="C146" t="str">
            <v>0</v>
          </cell>
          <cell r="D146" t="str">
            <v>0</v>
          </cell>
          <cell r="E146" t="str">
            <v>0</v>
          </cell>
          <cell r="F146" t="str">
            <v>0</v>
          </cell>
          <cell r="G146" t="str">
            <v>0</v>
          </cell>
          <cell r="H146" t="str">
            <v>0</v>
          </cell>
          <cell r="I146" t="str">
            <v>0</v>
          </cell>
          <cell r="J146" t="str">
            <v>0</v>
          </cell>
          <cell r="K146" t="str">
            <v>0</v>
          </cell>
          <cell r="L146" t="str">
            <v>0</v>
          </cell>
          <cell r="M146" t="str">
            <v>0</v>
          </cell>
          <cell r="N146" t="str">
            <v>0</v>
          </cell>
          <cell r="P146" t="str">
            <v>0</v>
          </cell>
          <cell r="Q146" t="str">
            <v>0</v>
          </cell>
          <cell r="R146" t="str">
            <v>0</v>
          </cell>
          <cell r="S146" t="str">
            <v>0</v>
          </cell>
          <cell r="T146" t="str">
            <v>0</v>
          </cell>
          <cell r="U146" t="str">
            <v>0</v>
          </cell>
          <cell r="V146" t="str">
            <v>0</v>
          </cell>
          <cell r="W146" t="str">
            <v>0</v>
          </cell>
          <cell r="X146" t="str">
            <v>0</v>
          </cell>
          <cell r="Y146" t="str">
            <v>0</v>
          </cell>
          <cell r="Z146" t="str">
            <v>0</v>
          </cell>
          <cell r="AA146" t="str">
            <v>0</v>
          </cell>
          <cell r="AB146" t="str">
            <v>0</v>
          </cell>
          <cell r="AD146" t="str">
            <v>0</v>
          </cell>
          <cell r="AE146" t="str">
            <v>0</v>
          </cell>
          <cell r="AF146" t="str">
            <v>0</v>
          </cell>
          <cell r="AG146" t="str">
            <v>0</v>
          </cell>
          <cell r="AH146" t="str">
            <v>0</v>
          </cell>
          <cell r="AI146" t="str">
            <v>0</v>
          </cell>
          <cell r="AJ146" t="str">
            <v>0</v>
          </cell>
          <cell r="AK146" t="str">
            <v>0</v>
          </cell>
          <cell r="AL146" t="str">
            <v>0</v>
          </cell>
          <cell r="AM146" t="str">
            <v>0</v>
          </cell>
          <cell r="AN146" t="str">
            <v>0</v>
          </cell>
          <cell r="AO146" t="str">
            <v>0</v>
          </cell>
          <cell r="AP146" t="str">
            <v>0</v>
          </cell>
          <cell r="AR146" t="str">
            <v>0</v>
          </cell>
          <cell r="AS146" t="str">
            <v>0</v>
          </cell>
          <cell r="AT146" t="str">
            <v>0</v>
          </cell>
          <cell r="AU146" t="str">
            <v>0</v>
          </cell>
          <cell r="AV146" t="str">
            <v>0</v>
          </cell>
          <cell r="AW146" t="str">
            <v>0</v>
          </cell>
          <cell r="AX146" t="str">
            <v>0</v>
          </cell>
          <cell r="AY146" t="str">
            <v>0</v>
          </cell>
          <cell r="AZ146" t="str">
            <v>0</v>
          </cell>
          <cell r="BA146" t="str">
            <v>0</v>
          </cell>
          <cell r="BB146" t="str">
            <v>0</v>
          </cell>
          <cell r="BC146" t="str">
            <v>0</v>
          </cell>
          <cell r="BD146" t="str">
            <v>0</v>
          </cell>
          <cell r="BF146" t="str">
            <v>0</v>
          </cell>
          <cell r="BG146" t="str">
            <v>0</v>
          </cell>
          <cell r="BH146" t="str">
            <v>0</v>
          </cell>
          <cell r="BI146" t="str">
            <v>0</v>
          </cell>
          <cell r="BJ146" t="str">
            <v>0</v>
          </cell>
          <cell r="BK146" t="str">
            <v>0</v>
          </cell>
          <cell r="BL146" t="str">
            <v>0</v>
          </cell>
          <cell r="BM146" t="str">
            <v>0</v>
          </cell>
          <cell r="BN146" t="str">
            <v>0</v>
          </cell>
          <cell r="BO146" t="str">
            <v>0</v>
          </cell>
          <cell r="BP146" t="str">
            <v>0</v>
          </cell>
          <cell r="BQ146" t="str">
            <v>0</v>
          </cell>
          <cell r="BR146" t="str">
            <v>0</v>
          </cell>
          <cell r="BT146" t="str">
            <v>0</v>
          </cell>
          <cell r="BU146" t="str">
            <v>0</v>
          </cell>
          <cell r="BV146" t="str">
            <v>0</v>
          </cell>
          <cell r="BW146" t="str">
            <v>0</v>
          </cell>
          <cell r="BX146" t="str">
            <v>0</v>
          </cell>
          <cell r="BY146" t="str">
            <v>0</v>
          </cell>
          <cell r="BZ146" t="str">
            <v>0</v>
          </cell>
          <cell r="CA146" t="str">
            <v>0</v>
          </cell>
          <cell r="CB146" t="str">
            <v>0</v>
          </cell>
          <cell r="CC146" t="str">
            <v>0</v>
          </cell>
          <cell r="CD146" t="str">
            <v>0</v>
          </cell>
          <cell r="CE146" t="str">
            <v>0</v>
          </cell>
          <cell r="CF146" t="str">
            <v>0</v>
          </cell>
          <cell r="CH146" t="str">
            <v>0</v>
          </cell>
          <cell r="CI146" t="str">
            <v>0</v>
          </cell>
          <cell r="CJ146" t="str">
            <v>0</v>
          </cell>
          <cell r="CK146" t="str">
            <v>0</v>
          </cell>
          <cell r="CL146" t="str">
            <v>0</v>
          </cell>
          <cell r="CM146" t="str">
            <v>0</v>
          </cell>
          <cell r="CN146" t="str">
            <v>0</v>
          </cell>
          <cell r="CO146" t="str">
            <v>0</v>
          </cell>
          <cell r="CP146" t="str">
            <v>0</v>
          </cell>
          <cell r="CQ146" t="str">
            <v>0</v>
          </cell>
          <cell r="CR146" t="str">
            <v>0</v>
          </cell>
          <cell r="CS146" t="str">
            <v>0</v>
          </cell>
          <cell r="CT146" t="str">
            <v>0</v>
          </cell>
          <cell r="CV146" t="str">
            <v>0</v>
          </cell>
          <cell r="CW146" t="str">
            <v>0</v>
          </cell>
          <cell r="CX146" t="str">
            <v>0</v>
          </cell>
          <cell r="CY146" t="str">
            <v>0</v>
          </cell>
          <cell r="CZ146" t="str">
            <v>0</v>
          </cell>
          <cell r="DA146" t="str">
            <v>0</v>
          </cell>
          <cell r="DB146" t="str">
            <v>0</v>
          </cell>
          <cell r="DC146" t="str">
            <v>0</v>
          </cell>
          <cell r="DD146" t="str">
            <v>0</v>
          </cell>
          <cell r="DE146" t="str">
            <v>0</v>
          </cell>
          <cell r="DF146" t="str">
            <v>0</v>
          </cell>
          <cell r="DG146" t="str">
            <v>0</v>
          </cell>
          <cell r="DH146" t="str">
            <v>0</v>
          </cell>
          <cell r="DJ146" t="str">
            <v>0</v>
          </cell>
          <cell r="DK146" t="str">
            <v>0</v>
          </cell>
          <cell r="DL146" t="str">
            <v>0</v>
          </cell>
          <cell r="DM146" t="str">
            <v>0</v>
          </cell>
          <cell r="DN146" t="str">
            <v>0</v>
          </cell>
          <cell r="DO146" t="str">
            <v>0</v>
          </cell>
          <cell r="DP146" t="str">
            <v>0</v>
          </cell>
          <cell r="DQ146" t="str">
            <v>0</v>
          </cell>
          <cell r="DR146" t="str">
            <v>0</v>
          </cell>
          <cell r="DS146" t="str">
            <v>0</v>
          </cell>
          <cell r="DT146" t="str">
            <v>0</v>
          </cell>
          <cell r="DU146" t="str">
            <v>0</v>
          </cell>
          <cell r="DV146" t="str">
            <v>0</v>
          </cell>
        </row>
        <row r="147">
          <cell r="A147" t="str">
            <v>Other interest expense - Int On S/T Debt-KBC 4310-30150</v>
          </cell>
          <cell r="B147" t="str">
            <v>0</v>
          </cell>
          <cell r="C147" t="str">
            <v>0</v>
          </cell>
          <cell r="D147" t="str">
            <v>0</v>
          </cell>
          <cell r="E147" t="str">
            <v>0</v>
          </cell>
          <cell r="F147" t="str">
            <v>0</v>
          </cell>
          <cell r="G147" t="str">
            <v>0</v>
          </cell>
          <cell r="H147" t="str">
            <v>0</v>
          </cell>
          <cell r="I147" t="str">
            <v>0</v>
          </cell>
          <cell r="J147" t="str">
            <v>0</v>
          </cell>
          <cell r="K147" t="str">
            <v>0</v>
          </cell>
          <cell r="L147" t="str">
            <v>0</v>
          </cell>
          <cell r="M147" t="str">
            <v>0</v>
          </cell>
          <cell r="N147" t="str">
            <v>0</v>
          </cell>
          <cell r="P147" t="str">
            <v>0</v>
          </cell>
          <cell r="Q147" t="str">
            <v>0</v>
          </cell>
          <cell r="R147" t="str">
            <v>0</v>
          </cell>
          <cell r="S147" t="str">
            <v>0</v>
          </cell>
          <cell r="T147" t="str">
            <v>0</v>
          </cell>
          <cell r="U147" t="str">
            <v>0</v>
          </cell>
          <cell r="V147" t="str">
            <v>0</v>
          </cell>
          <cell r="W147" t="str">
            <v>0</v>
          </cell>
          <cell r="X147" t="str">
            <v>0</v>
          </cell>
          <cell r="Y147" t="str">
            <v>0</v>
          </cell>
          <cell r="Z147" t="str">
            <v>0</v>
          </cell>
          <cell r="AA147" t="str">
            <v>0</v>
          </cell>
          <cell r="AB147" t="str">
            <v>0</v>
          </cell>
          <cell r="AD147" t="str">
            <v>0</v>
          </cell>
          <cell r="AE147" t="str">
            <v>0</v>
          </cell>
          <cell r="AF147" t="str">
            <v>0</v>
          </cell>
          <cell r="AG147" t="str">
            <v>0</v>
          </cell>
          <cell r="AH147" t="str">
            <v>0</v>
          </cell>
          <cell r="AI147" t="str">
            <v>0</v>
          </cell>
          <cell r="AJ147" t="str">
            <v>0</v>
          </cell>
          <cell r="AK147" t="str">
            <v>0</v>
          </cell>
          <cell r="AL147" t="str">
            <v>0</v>
          </cell>
          <cell r="AM147" t="str">
            <v>0</v>
          </cell>
          <cell r="AN147" t="str">
            <v>0</v>
          </cell>
          <cell r="AO147" t="str">
            <v>0</v>
          </cell>
          <cell r="AP147" t="str">
            <v>0</v>
          </cell>
          <cell r="AR147" t="str">
            <v>0</v>
          </cell>
          <cell r="AS147" t="str">
            <v>0</v>
          </cell>
          <cell r="AT147" t="str">
            <v>0</v>
          </cell>
          <cell r="AU147" t="str">
            <v>0</v>
          </cell>
          <cell r="AV147" t="str">
            <v>0</v>
          </cell>
          <cell r="AW147" t="str">
            <v>0</v>
          </cell>
          <cell r="AX147" t="str">
            <v>0</v>
          </cell>
          <cell r="AY147" t="str">
            <v>0</v>
          </cell>
          <cell r="AZ147" t="str">
            <v>0</v>
          </cell>
          <cell r="BA147" t="str">
            <v>0</v>
          </cell>
          <cell r="BB147" t="str">
            <v>0</v>
          </cell>
          <cell r="BC147" t="str">
            <v>0</v>
          </cell>
          <cell r="BD147" t="str">
            <v>0</v>
          </cell>
          <cell r="BF147" t="str">
            <v>0</v>
          </cell>
          <cell r="BG147" t="str">
            <v>0</v>
          </cell>
          <cell r="BH147" t="str">
            <v>0</v>
          </cell>
          <cell r="BI147" t="str">
            <v>0</v>
          </cell>
          <cell r="BJ147" t="str">
            <v>0</v>
          </cell>
          <cell r="BK147" t="str">
            <v>0</v>
          </cell>
          <cell r="BL147" t="str">
            <v>0</v>
          </cell>
          <cell r="BM147" t="str">
            <v>0</v>
          </cell>
          <cell r="BN147" t="str">
            <v>0</v>
          </cell>
          <cell r="BO147" t="str">
            <v>0</v>
          </cell>
          <cell r="BP147" t="str">
            <v>0</v>
          </cell>
          <cell r="BQ147" t="str">
            <v>0</v>
          </cell>
          <cell r="BR147" t="str">
            <v>0</v>
          </cell>
          <cell r="BT147" t="str">
            <v>0</v>
          </cell>
          <cell r="BU147" t="str">
            <v>0</v>
          </cell>
          <cell r="BV147" t="str">
            <v>0</v>
          </cell>
          <cell r="BW147" t="str">
            <v>0</v>
          </cell>
          <cell r="BX147" t="str">
            <v>0</v>
          </cell>
          <cell r="BY147" t="str">
            <v>0</v>
          </cell>
          <cell r="BZ147" t="str">
            <v>0</v>
          </cell>
          <cell r="CA147" t="str">
            <v>0</v>
          </cell>
          <cell r="CB147" t="str">
            <v>0</v>
          </cell>
          <cell r="CC147" t="str">
            <v>0</v>
          </cell>
          <cell r="CD147" t="str">
            <v>0</v>
          </cell>
          <cell r="CE147" t="str">
            <v>0</v>
          </cell>
          <cell r="CF147" t="str">
            <v>0</v>
          </cell>
          <cell r="CH147" t="str">
            <v>0</v>
          </cell>
          <cell r="CI147" t="str">
            <v>0</v>
          </cell>
          <cell r="CJ147" t="str">
            <v>0</v>
          </cell>
          <cell r="CK147" t="str">
            <v>0</v>
          </cell>
          <cell r="CL147" t="str">
            <v>0</v>
          </cell>
          <cell r="CM147" t="str">
            <v>0</v>
          </cell>
          <cell r="CN147" t="str">
            <v>0</v>
          </cell>
          <cell r="CO147" t="str">
            <v>0</v>
          </cell>
          <cell r="CP147" t="str">
            <v>0</v>
          </cell>
          <cell r="CQ147" t="str">
            <v>0</v>
          </cell>
          <cell r="CR147" t="str">
            <v>0</v>
          </cell>
          <cell r="CS147" t="str">
            <v>0</v>
          </cell>
          <cell r="CT147" t="str">
            <v>0</v>
          </cell>
          <cell r="CV147" t="str">
            <v>0</v>
          </cell>
          <cell r="CW147" t="str">
            <v>0</v>
          </cell>
          <cell r="CX147" t="str">
            <v>0</v>
          </cell>
          <cell r="CY147" t="str">
            <v>0</v>
          </cell>
          <cell r="CZ147" t="str">
            <v>0</v>
          </cell>
          <cell r="DA147" t="str">
            <v>0</v>
          </cell>
          <cell r="DB147" t="str">
            <v>0</v>
          </cell>
          <cell r="DC147" t="str">
            <v>0</v>
          </cell>
          <cell r="DD147" t="str">
            <v>0</v>
          </cell>
          <cell r="DE147" t="str">
            <v>0</v>
          </cell>
          <cell r="DF147" t="str">
            <v>0</v>
          </cell>
          <cell r="DG147" t="str">
            <v>0</v>
          </cell>
          <cell r="DH147" t="str">
            <v>0</v>
          </cell>
          <cell r="DJ147" t="str">
            <v>0</v>
          </cell>
          <cell r="DK147" t="str">
            <v>0</v>
          </cell>
          <cell r="DL147" t="str">
            <v>0</v>
          </cell>
          <cell r="DM147" t="str">
            <v>0</v>
          </cell>
          <cell r="DN147" t="str">
            <v>0</v>
          </cell>
          <cell r="DO147" t="str">
            <v>0</v>
          </cell>
          <cell r="DP147" t="str">
            <v>0</v>
          </cell>
          <cell r="DQ147" t="str">
            <v>0</v>
          </cell>
          <cell r="DR147" t="str">
            <v>0</v>
          </cell>
          <cell r="DS147" t="str">
            <v>0</v>
          </cell>
          <cell r="DT147" t="str">
            <v>0</v>
          </cell>
          <cell r="DU147" t="str">
            <v>0</v>
          </cell>
          <cell r="DV147" t="str">
            <v>0</v>
          </cell>
        </row>
        <row r="148">
          <cell r="A148" t="str">
            <v>Other interest expense - Int On S/T Debt-Pro 4310-30151</v>
          </cell>
          <cell r="B148" t="str">
            <v>0</v>
          </cell>
          <cell r="C148" t="str">
            <v>0</v>
          </cell>
          <cell r="D148" t="str">
            <v>0</v>
          </cell>
          <cell r="E148" t="str">
            <v>0</v>
          </cell>
          <cell r="F148" t="str">
            <v>0</v>
          </cell>
          <cell r="G148" t="str">
            <v>0</v>
          </cell>
          <cell r="H148" t="str">
            <v>0</v>
          </cell>
          <cell r="I148" t="str">
            <v>0</v>
          </cell>
          <cell r="J148" t="str">
            <v>0</v>
          </cell>
          <cell r="K148" t="str">
            <v>0</v>
          </cell>
          <cell r="L148" t="str">
            <v>0</v>
          </cell>
          <cell r="M148" t="str">
            <v>0</v>
          </cell>
          <cell r="N148" t="str">
            <v>0</v>
          </cell>
          <cell r="P148" t="str">
            <v>0</v>
          </cell>
          <cell r="Q148" t="str">
            <v>0</v>
          </cell>
          <cell r="R148" t="str">
            <v>0</v>
          </cell>
          <cell r="S148" t="str">
            <v>0</v>
          </cell>
          <cell r="T148" t="str">
            <v>0</v>
          </cell>
          <cell r="U148" t="str">
            <v>0</v>
          </cell>
          <cell r="V148" t="str">
            <v>0</v>
          </cell>
          <cell r="W148" t="str">
            <v>0</v>
          </cell>
          <cell r="X148" t="str">
            <v>0</v>
          </cell>
          <cell r="Y148" t="str">
            <v>0</v>
          </cell>
          <cell r="Z148" t="str">
            <v>0</v>
          </cell>
          <cell r="AA148" t="str">
            <v>0</v>
          </cell>
          <cell r="AB148" t="str">
            <v>0</v>
          </cell>
          <cell r="AD148" t="str">
            <v>0</v>
          </cell>
          <cell r="AE148" t="str">
            <v>0</v>
          </cell>
          <cell r="AF148" t="str">
            <v>0</v>
          </cell>
          <cell r="AG148" t="str">
            <v>0</v>
          </cell>
          <cell r="AH148" t="str">
            <v>0</v>
          </cell>
          <cell r="AI148" t="str">
            <v>0</v>
          </cell>
          <cell r="AJ148" t="str">
            <v>0</v>
          </cell>
          <cell r="AK148" t="str">
            <v>0</v>
          </cell>
          <cell r="AL148" t="str">
            <v>0</v>
          </cell>
          <cell r="AM148" t="str">
            <v>0</v>
          </cell>
          <cell r="AN148" t="str">
            <v>0</v>
          </cell>
          <cell r="AO148" t="str">
            <v>0</v>
          </cell>
          <cell r="AP148" t="str">
            <v>0</v>
          </cell>
          <cell r="AR148" t="str">
            <v>0</v>
          </cell>
          <cell r="AS148" t="str">
            <v>0</v>
          </cell>
          <cell r="AT148" t="str">
            <v>0</v>
          </cell>
          <cell r="AU148" t="str">
            <v>0</v>
          </cell>
          <cell r="AV148" t="str">
            <v>0</v>
          </cell>
          <cell r="AW148" t="str">
            <v>0</v>
          </cell>
          <cell r="AX148" t="str">
            <v>0</v>
          </cell>
          <cell r="AY148" t="str">
            <v>0</v>
          </cell>
          <cell r="AZ148" t="str">
            <v>0</v>
          </cell>
          <cell r="BA148" t="str">
            <v>0</v>
          </cell>
          <cell r="BB148" t="str">
            <v>0</v>
          </cell>
          <cell r="BC148" t="str">
            <v>0</v>
          </cell>
          <cell r="BD148" t="str">
            <v>0</v>
          </cell>
          <cell r="BF148" t="str">
            <v>0</v>
          </cell>
          <cell r="BG148" t="str">
            <v>0</v>
          </cell>
          <cell r="BH148" t="str">
            <v>0</v>
          </cell>
          <cell r="BI148" t="str">
            <v>0</v>
          </cell>
          <cell r="BJ148" t="str">
            <v>0</v>
          </cell>
          <cell r="BK148" t="str">
            <v>0</v>
          </cell>
          <cell r="BL148" t="str">
            <v>0</v>
          </cell>
          <cell r="BM148" t="str">
            <v>0</v>
          </cell>
          <cell r="BN148" t="str">
            <v>0</v>
          </cell>
          <cell r="BO148" t="str">
            <v>0</v>
          </cell>
          <cell r="BP148" t="str">
            <v>0</v>
          </cell>
          <cell r="BQ148" t="str">
            <v>0</v>
          </cell>
          <cell r="BR148" t="str">
            <v>0</v>
          </cell>
          <cell r="BT148" t="str">
            <v>0</v>
          </cell>
          <cell r="BU148" t="str">
            <v>0</v>
          </cell>
          <cell r="BV148" t="str">
            <v>0</v>
          </cell>
          <cell r="BW148" t="str">
            <v>0</v>
          </cell>
          <cell r="BX148" t="str">
            <v>0</v>
          </cell>
          <cell r="BY148" t="str">
            <v>0</v>
          </cell>
          <cell r="BZ148" t="str">
            <v>0</v>
          </cell>
          <cell r="CA148" t="str">
            <v>0</v>
          </cell>
          <cell r="CB148" t="str">
            <v>0</v>
          </cell>
          <cell r="CC148" t="str">
            <v>0</v>
          </cell>
          <cell r="CD148" t="str">
            <v>0</v>
          </cell>
          <cell r="CE148" t="str">
            <v>0</v>
          </cell>
          <cell r="CF148" t="str">
            <v>0</v>
          </cell>
          <cell r="CH148" t="str">
            <v>0</v>
          </cell>
          <cell r="CI148" t="str">
            <v>0</v>
          </cell>
          <cell r="CJ148" t="str">
            <v>0</v>
          </cell>
          <cell r="CK148" t="str">
            <v>0</v>
          </cell>
          <cell r="CL148" t="str">
            <v>0</v>
          </cell>
          <cell r="CM148" t="str">
            <v>0</v>
          </cell>
          <cell r="CN148" t="str">
            <v>0</v>
          </cell>
          <cell r="CO148" t="str">
            <v>0</v>
          </cell>
          <cell r="CP148" t="str">
            <v>0</v>
          </cell>
          <cell r="CQ148" t="str">
            <v>0</v>
          </cell>
          <cell r="CR148" t="str">
            <v>0</v>
          </cell>
          <cell r="CS148" t="str">
            <v>0</v>
          </cell>
          <cell r="CT148" t="str">
            <v>0</v>
          </cell>
          <cell r="CV148" t="str">
            <v>0</v>
          </cell>
          <cell r="CW148" t="str">
            <v>0</v>
          </cell>
          <cell r="CX148" t="str">
            <v>0</v>
          </cell>
          <cell r="CY148" t="str">
            <v>0</v>
          </cell>
          <cell r="CZ148" t="str">
            <v>0</v>
          </cell>
          <cell r="DA148" t="str">
            <v>0</v>
          </cell>
          <cell r="DB148" t="str">
            <v>0</v>
          </cell>
          <cell r="DC148" t="str">
            <v>0</v>
          </cell>
          <cell r="DD148" t="str">
            <v>0</v>
          </cell>
          <cell r="DE148" t="str">
            <v>0</v>
          </cell>
          <cell r="DF148" t="str">
            <v>0</v>
          </cell>
          <cell r="DG148" t="str">
            <v>0</v>
          </cell>
          <cell r="DH148" t="str">
            <v>0</v>
          </cell>
          <cell r="DJ148" t="str">
            <v>0</v>
          </cell>
          <cell r="DK148" t="str">
            <v>0</v>
          </cell>
          <cell r="DL148" t="str">
            <v>0</v>
          </cell>
          <cell r="DM148" t="str">
            <v>0</v>
          </cell>
          <cell r="DN148" t="str">
            <v>0</v>
          </cell>
          <cell r="DO148" t="str">
            <v>0</v>
          </cell>
          <cell r="DP148" t="str">
            <v>0</v>
          </cell>
          <cell r="DQ148" t="str">
            <v>0</v>
          </cell>
          <cell r="DR148" t="str">
            <v>0</v>
          </cell>
          <cell r="DS148" t="str">
            <v>0</v>
          </cell>
          <cell r="DT148" t="str">
            <v>0</v>
          </cell>
          <cell r="DU148" t="str">
            <v>0</v>
          </cell>
          <cell r="DV148" t="str">
            <v>0</v>
          </cell>
        </row>
        <row r="149">
          <cell r="A149" t="str">
            <v>Other interest expense - Capitalized Int - C 4310-30154</v>
          </cell>
          <cell r="B149" t="str">
            <v>0</v>
          </cell>
          <cell r="C149" t="str">
            <v>0</v>
          </cell>
          <cell r="D149" t="str">
            <v>0</v>
          </cell>
          <cell r="E149" t="str">
            <v>0</v>
          </cell>
          <cell r="F149" t="str">
            <v>0</v>
          </cell>
          <cell r="G149" t="str">
            <v>0</v>
          </cell>
          <cell r="H149" t="str">
            <v>0</v>
          </cell>
          <cell r="I149" t="str">
            <v>0</v>
          </cell>
          <cell r="J149" t="str">
            <v>0</v>
          </cell>
          <cell r="K149" t="str">
            <v>0</v>
          </cell>
          <cell r="L149" t="str">
            <v>0</v>
          </cell>
          <cell r="M149" t="str">
            <v>0</v>
          </cell>
          <cell r="N149" t="str">
            <v>0</v>
          </cell>
          <cell r="P149" t="str">
            <v>0</v>
          </cell>
          <cell r="Q149" t="str">
            <v>0</v>
          </cell>
          <cell r="R149" t="str">
            <v>0</v>
          </cell>
          <cell r="S149" t="str">
            <v>0</v>
          </cell>
          <cell r="T149" t="str">
            <v>0</v>
          </cell>
          <cell r="U149" t="str">
            <v>0</v>
          </cell>
          <cell r="V149" t="str">
            <v>0</v>
          </cell>
          <cell r="W149" t="str">
            <v>0</v>
          </cell>
          <cell r="X149" t="str">
            <v>0</v>
          </cell>
          <cell r="Y149" t="str">
            <v>0</v>
          </cell>
          <cell r="Z149" t="str">
            <v>0</v>
          </cell>
          <cell r="AA149" t="str">
            <v>0</v>
          </cell>
          <cell r="AB149" t="str">
            <v>0</v>
          </cell>
          <cell r="AD149" t="str">
            <v>0</v>
          </cell>
          <cell r="AE149" t="str">
            <v>0</v>
          </cell>
          <cell r="AF149" t="str">
            <v>0</v>
          </cell>
          <cell r="AG149" t="str">
            <v>0</v>
          </cell>
          <cell r="AH149" t="str">
            <v>0</v>
          </cell>
          <cell r="AI149" t="str">
            <v>0</v>
          </cell>
          <cell r="AJ149" t="str">
            <v>0</v>
          </cell>
          <cell r="AK149" t="str">
            <v>0</v>
          </cell>
          <cell r="AL149" t="str">
            <v>0</v>
          </cell>
          <cell r="AM149" t="str">
            <v>0</v>
          </cell>
          <cell r="AN149" t="str">
            <v>0</v>
          </cell>
          <cell r="AO149" t="str">
            <v>0</v>
          </cell>
          <cell r="AP149" t="str">
            <v>0</v>
          </cell>
          <cell r="AR149" t="str">
            <v>0</v>
          </cell>
          <cell r="AS149" t="str">
            <v>0</v>
          </cell>
          <cell r="AT149" t="str">
            <v>0</v>
          </cell>
          <cell r="AU149" t="str">
            <v>0</v>
          </cell>
          <cell r="AV149" t="str">
            <v>0</v>
          </cell>
          <cell r="AW149" t="str">
            <v>0</v>
          </cell>
          <cell r="AX149" t="str">
            <v>0</v>
          </cell>
          <cell r="AY149" t="str">
            <v>0</v>
          </cell>
          <cell r="AZ149" t="str">
            <v>0</v>
          </cell>
          <cell r="BA149" t="str">
            <v>0</v>
          </cell>
          <cell r="BB149" t="str">
            <v>0</v>
          </cell>
          <cell r="BC149" t="str">
            <v>0</v>
          </cell>
          <cell r="BD149" t="str">
            <v>0</v>
          </cell>
          <cell r="BF149" t="str">
            <v>0</v>
          </cell>
          <cell r="BG149" t="str">
            <v>0</v>
          </cell>
          <cell r="BH149" t="str">
            <v>0</v>
          </cell>
          <cell r="BI149" t="str">
            <v>0</v>
          </cell>
          <cell r="BJ149" t="str">
            <v>0</v>
          </cell>
          <cell r="BK149" t="str">
            <v>0</v>
          </cell>
          <cell r="BL149" t="str">
            <v>0</v>
          </cell>
          <cell r="BM149" t="str">
            <v>0</v>
          </cell>
          <cell r="BN149" t="str">
            <v>0</v>
          </cell>
          <cell r="BO149" t="str">
            <v>0</v>
          </cell>
          <cell r="BP149" t="str">
            <v>0</v>
          </cell>
          <cell r="BQ149" t="str">
            <v>0</v>
          </cell>
          <cell r="BR149" t="str">
            <v>0</v>
          </cell>
          <cell r="BT149" t="str">
            <v>0</v>
          </cell>
          <cell r="BU149" t="str">
            <v>0</v>
          </cell>
          <cell r="BV149" t="str">
            <v>0</v>
          </cell>
          <cell r="BW149" t="str">
            <v>0</v>
          </cell>
          <cell r="BX149" t="str">
            <v>0</v>
          </cell>
          <cell r="BY149" t="str">
            <v>0</v>
          </cell>
          <cell r="BZ149" t="str">
            <v>0</v>
          </cell>
          <cell r="CA149" t="str">
            <v>0</v>
          </cell>
          <cell r="CB149" t="str">
            <v>0</v>
          </cell>
          <cell r="CC149" t="str">
            <v>0</v>
          </cell>
          <cell r="CD149" t="str">
            <v>0</v>
          </cell>
          <cell r="CE149" t="str">
            <v>0</v>
          </cell>
          <cell r="CF149" t="str">
            <v>0</v>
          </cell>
          <cell r="CH149" t="str">
            <v>0</v>
          </cell>
          <cell r="CI149" t="str">
            <v>0</v>
          </cell>
          <cell r="CJ149" t="str">
            <v>0</v>
          </cell>
          <cell r="CK149" t="str">
            <v>0</v>
          </cell>
          <cell r="CL149" t="str">
            <v>0</v>
          </cell>
          <cell r="CM149" t="str">
            <v>0</v>
          </cell>
          <cell r="CN149" t="str">
            <v>0</v>
          </cell>
          <cell r="CO149" t="str">
            <v>0</v>
          </cell>
          <cell r="CP149" t="str">
            <v>0</v>
          </cell>
          <cell r="CQ149" t="str">
            <v>0</v>
          </cell>
          <cell r="CR149" t="str">
            <v>0</v>
          </cell>
          <cell r="CS149" t="str">
            <v>0</v>
          </cell>
          <cell r="CT149" t="str">
            <v>0</v>
          </cell>
          <cell r="CV149" t="str">
            <v>0</v>
          </cell>
          <cell r="CW149" t="str">
            <v>0</v>
          </cell>
          <cell r="CX149" t="str">
            <v>0</v>
          </cell>
          <cell r="CY149" t="str">
            <v>0</v>
          </cell>
          <cell r="CZ149" t="str">
            <v>0</v>
          </cell>
          <cell r="DA149" t="str">
            <v>0</v>
          </cell>
          <cell r="DB149" t="str">
            <v>0</v>
          </cell>
          <cell r="DC149" t="str">
            <v>0</v>
          </cell>
          <cell r="DD149" t="str">
            <v>0</v>
          </cell>
          <cell r="DE149" t="str">
            <v>0</v>
          </cell>
          <cell r="DF149" t="str">
            <v>0</v>
          </cell>
          <cell r="DG149" t="str">
            <v>0</v>
          </cell>
          <cell r="DH149" t="str">
            <v>0</v>
          </cell>
          <cell r="DJ149" t="str">
            <v>0</v>
          </cell>
          <cell r="DK149" t="str">
            <v>0</v>
          </cell>
          <cell r="DL149" t="str">
            <v>0</v>
          </cell>
          <cell r="DM149" t="str">
            <v>0</v>
          </cell>
          <cell r="DN149" t="str">
            <v>0</v>
          </cell>
          <cell r="DO149" t="str">
            <v>0</v>
          </cell>
          <cell r="DP149" t="str">
            <v>0</v>
          </cell>
          <cell r="DQ149" t="str">
            <v>0</v>
          </cell>
          <cell r="DR149" t="str">
            <v>0</v>
          </cell>
          <cell r="DS149" t="str">
            <v>0</v>
          </cell>
          <cell r="DT149" t="str">
            <v>0</v>
          </cell>
          <cell r="DU149" t="str">
            <v>0</v>
          </cell>
          <cell r="DV149" t="str">
            <v>0</v>
          </cell>
        </row>
        <row r="150">
          <cell r="A150" t="str">
            <v>Other interest expense - Commitment Fees _ F 4310-30155</v>
          </cell>
          <cell r="B150" t="str">
            <v>0</v>
          </cell>
          <cell r="C150" t="str">
            <v>0</v>
          </cell>
          <cell r="D150" t="str">
            <v>0</v>
          </cell>
          <cell r="E150" t="str">
            <v>0</v>
          </cell>
          <cell r="F150" t="str">
            <v>0</v>
          </cell>
          <cell r="G150" t="str">
            <v>0</v>
          </cell>
          <cell r="H150" t="str">
            <v>0</v>
          </cell>
          <cell r="I150" t="str">
            <v>0</v>
          </cell>
          <cell r="J150" t="str">
            <v>0</v>
          </cell>
          <cell r="K150" t="str">
            <v>0</v>
          </cell>
          <cell r="L150" t="str">
            <v>0</v>
          </cell>
          <cell r="M150" t="str">
            <v>0</v>
          </cell>
          <cell r="N150" t="str">
            <v>0</v>
          </cell>
          <cell r="P150" t="str">
            <v>0</v>
          </cell>
          <cell r="Q150" t="str">
            <v>0</v>
          </cell>
          <cell r="R150" t="str">
            <v>0</v>
          </cell>
          <cell r="S150" t="str">
            <v>0</v>
          </cell>
          <cell r="T150" t="str">
            <v>0</v>
          </cell>
          <cell r="U150" t="str">
            <v>0</v>
          </cell>
          <cell r="V150" t="str">
            <v>0</v>
          </cell>
          <cell r="W150" t="str">
            <v>0</v>
          </cell>
          <cell r="X150" t="str">
            <v>0</v>
          </cell>
          <cell r="Y150" t="str">
            <v>0</v>
          </cell>
          <cell r="Z150" t="str">
            <v>0</v>
          </cell>
          <cell r="AA150" t="str">
            <v>0</v>
          </cell>
          <cell r="AB150" t="str">
            <v>0</v>
          </cell>
          <cell r="AD150" t="str">
            <v>0</v>
          </cell>
          <cell r="AE150" t="str">
            <v>0</v>
          </cell>
          <cell r="AF150" t="str">
            <v>0</v>
          </cell>
          <cell r="AG150" t="str">
            <v>0</v>
          </cell>
          <cell r="AH150" t="str">
            <v>0</v>
          </cell>
          <cell r="AI150" t="str">
            <v>0</v>
          </cell>
          <cell r="AJ150" t="str">
            <v>0</v>
          </cell>
          <cell r="AK150" t="str">
            <v>0</v>
          </cell>
          <cell r="AL150" t="str">
            <v>0</v>
          </cell>
          <cell r="AM150" t="str">
            <v>0</v>
          </cell>
          <cell r="AN150" t="str">
            <v>0</v>
          </cell>
          <cell r="AO150" t="str">
            <v>0</v>
          </cell>
          <cell r="AP150" t="str">
            <v>0</v>
          </cell>
          <cell r="AR150" t="str">
            <v>0</v>
          </cell>
          <cell r="AS150" t="str">
            <v>0</v>
          </cell>
          <cell r="AT150" t="str">
            <v>0</v>
          </cell>
          <cell r="AU150" t="str">
            <v>0</v>
          </cell>
          <cell r="AV150" t="str">
            <v>0</v>
          </cell>
          <cell r="AW150" t="str">
            <v>0</v>
          </cell>
          <cell r="AX150" t="str">
            <v>0</v>
          </cell>
          <cell r="AY150" t="str">
            <v>0</v>
          </cell>
          <cell r="AZ150" t="str">
            <v>0</v>
          </cell>
          <cell r="BA150" t="str">
            <v>0</v>
          </cell>
          <cell r="BB150" t="str">
            <v>0</v>
          </cell>
          <cell r="BC150" t="str">
            <v>0</v>
          </cell>
          <cell r="BD150" t="str">
            <v>0</v>
          </cell>
          <cell r="BF150" t="str">
            <v>0</v>
          </cell>
          <cell r="BG150" t="str">
            <v>0</v>
          </cell>
          <cell r="BH150" t="str">
            <v>0</v>
          </cell>
          <cell r="BI150" t="str">
            <v>0</v>
          </cell>
          <cell r="BJ150" t="str">
            <v>0</v>
          </cell>
          <cell r="BK150" t="str">
            <v>0</v>
          </cell>
          <cell r="BL150" t="str">
            <v>0</v>
          </cell>
          <cell r="BM150" t="str">
            <v>0</v>
          </cell>
          <cell r="BN150" t="str">
            <v>0</v>
          </cell>
          <cell r="BO150" t="str">
            <v>0</v>
          </cell>
          <cell r="BP150" t="str">
            <v>0</v>
          </cell>
          <cell r="BQ150" t="str">
            <v>0</v>
          </cell>
          <cell r="BR150" t="str">
            <v>0</v>
          </cell>
          <cell r="BT150" t="str">
            <v>0</v>
          </cell>
          <cell r="BU150" t="str">
            <v>0</v>
          </cell>
          <cell r="BV150" t="str">
            <v>0</v>
          </cell>
          <cell r="BW150" t="str">
            <v>0</v>
          </cell>
          <cell r="BX150" t="str">
            <v>0</v>
          </cell>
          <cell r="BY150" t="str">
            <v>0</v>
          </cell>
          <cell r="BZ150" t="str">
            <v>0</v>
          </cell>
          <cell r="CA150" t="str">
            <v>0</v>
          </cell>
          <cell r="CB150" t="str">
            <v>0</v>
          </cell>
          <cell r="CC150" t="str">
            <v>0</v>
          </cell>
          <cell r="CD150" t="str">
            <v>0</v>
          </cell>
          <cell r="CE150" t="str">
            <v>0</v>
          </cell>
          <cell r="CF150" t="str">
            <v>0</v>
          </cell>
          <cell r="CH150" t="str">
            <v>0</v>
          </cell>
          <cell r="CI150" t="str">
            <v>0</v>
          </cell>
          <cell r="CJ150" t="str">
            <v>0</v>
          </cell>
          <cell r="CK150" t="str">
            <v>0</v>
          </cell>
          <cell r="CL150" t="str">
            <v>0</v>
          </cell>
          <cell r="CM150" t="str">
            <v>0</v>
          </cell>
          <cell r="CN150" t="str">
            <v>0</v>
          </cell>
          <cell r="CO150" t="str">
            <v>0</v>
          </cell>
          <cell r="CP150" t="str">
            <v>0</v>
          </cell>
          <cell r="CQ150" t="str">
            <v>0</v>
          </cell>
          <cell r="CR150" t="str">
            <v>0</v>
          </cell>
          <cell r="CS150" t="str">
            <v>0</v>
          </cell>
          <cell r="CT150" t="str">
            <v>0</v>
          </cell>
          <cell r="CV150" t="str">
            <v>0</v>
          </cell>
          <cell r="CW150" t="str">
            <v>0</v>
          </cell>
          <cell r="CX150" t="str">
            <v>0</v>
          </cell>
          <cell r="CY150" t="str">
            <v>0</v>
          </cell>
          <cell r="CZ150" t="str">
            <v>0</v>
          </cell>
          <cell r="DA150" t="str">
            <v>0</v>
          </cell>
          <cell r="DB150" t="str">
            <v>0</v>
          </cell>
          <cell r="DC150" t="str">
            <v>0</v>
          </cell>
          <cell r="DD150" t="str">
            <v>0</v>
          </cell>
          <cell r="DE150" t="str">
            <v>0</v>
          </cell>
          <cell r="DF150" t="str">
            <v>0</v>
          </cell>
          <cell r="DG150" t="str">
            <v>0</v>
          </cell>
          <cell r="DH150" t="str">
            <v>0</v>
          </cell>
          <cell r="DJ150" t="str">
            <v>0</v>
          </cell>
          <cell r="DK150" t="str">
            <v>0</v>
          </cell>
          <cell r="DL150" t="str">
            <v>0</v>
          </cell>
          <cell r="DM150" t="str">
            <v>0</v>
          </cell>
          <cell r="DN150" t="str">
            <v>0</v>
          </cell>
          <cell r="DO150" t="str">
            <v>0</v>
          </cell>
          <cell r="DP150" t="str">
            <v>0</v>
          </cell>
          <cell r="DQ150" t="str">
            <v>0</v>
          </cell>
          <cell r="DR150" t="str">
            <v>0</v>
          </cell>
          <cell r="DS150" t="str">
            <v>0</v>
          </cell>
          <cell r="DT150" t="str">
            <v>0</v>
          </cell>
          <cell r="DU150" t="str">
            <v>0</v>
          </cell>
          <cell r="DV150" t="str">
            <v>0</v>
          </cell>
        </row>
        <row r="151">
          <cell r="A151" t="str">
            <v>Other interest expense - Int On deferred dir 4310-30156</v>
          </cell>
          <cell r="B151" t="str">
            <v>0</v>
          </cell>
          <cell r="C151" t="str">
            <v>0</v>
          </cell>
          <cell r="D151" t="str">
            <v>0</v>
          </cell>
          <cell r="E151" t="str">
            <v>0</v>
          </cell>
          <cell r="F151" t="str">
            <v>0</v>
          </cell>
          <cell r="G151" t="str">
            <v>0</v>
          </cell>
          <cell r="H151" t="str">
            <v>0</v>
          </cell>
          <cell r="I151" t="str">
            <v>0</v>
          </cell>
          <cell r="J151" t="str">
            <v>0</v>
          </cell>
          <cell r="K151" t="str">
            <v>0</v>
          </cell>
          <cell r="L151" t="str">
            <v>0</v>
          </cell>
          <cell r="M151" t="str">
            <v>0</v>
          </cell>
          <cell r="N151" t="str">
            <v>0</v>
          </cell>
          <cell r="P151" t="str">
            <v>0</v>
          </cell>
          <cell r="Q151" t="str">
            <v>0</v>
          </cell>
          <cell r="R151" t="str">
            <v>0</v>
          </cell>
          <cell r="S151" t="str">
            <v>0</v>
          </cell>
          <cell r="T151" t="str">
            <v>0</v>
          </cell>
          <cell r="U151" t="str">
            <v>0</v>
          </cell>
          <cell r="V151" t="str">
            <v>0</v>
          </cell>
          <cell r="W151" t="str">
            <v>0</v>
          </cell>
          <cell r="X151" t="str">
            <v>0</v>
          </cell>
          <cell r="Y151" t="str">
            <v>0</v>
          </cell>
          <cell r="Z151" t="str">
            <v>0</v>
          </cell>
          <cell r="AA151" t="str">
            <v>0</v>
          </cell>
          <cell r="AB151" t="str">
            <v>0</v>
          </cell>
          <cell r="AD151" t="str">
            <v>0</v>
          </cell>
          <cell r="AE151" t="str">
            <v>0</v>
          </cell>
          <cell r="AF151" t="str">
            <v>0</v>
          </cell>
          <cell r="AG151" t="str">
            <v>0</v>
          </cell>
          <cell r="AH151" t="str">
            <v>0</v>
          </cell>
          <cell r="AI151" t="str">
            <v>0</v>
          </cell>
          <cell r="AJ151" t="str">
            <v>0</v>
          </cell>
          <cell r="AK151" t="str">
            <v>0</v>
          </cell>
          <cell r="AL151" t="str">
            <v>0</v>
          </cell>
          <cell r="AM151" t="str">
            <v>0</v>
          </cell>
          <cell r="AN151" t="str">
            <v>0</v>
          </cell>
          <cell r="AO151" t="str">
            <v>0</v>
          </cell>
          <cell r="AP151" t="str">
            <v>0</v>
          </cell>
          <cell r="AR151" t="str">
            <v>0</v>
          </cell>
          <cell r="AS151" t="str">
            <v>0</v>
          </cell>
          <cell r="AT151" t="str">
            <v>0</v>
          </cell>
          <cell r="AU151" t="str">
            <v>0</v>
          </cell>
          <cell r="AV151" t="str">
            <v>0</v>
          </cell>
          <cell r="AW151" t="str">
            <v>0</v>
          </cell>
          <cell r="AX151" t="str">
            <v>0</v>
          </cell>
          <cell r="AY151" t="str">
            <v>0</v>
          </cell>
          <cell r="AZ151" t="str">
            <v>0</v>
          </cell>
          <cell r="BA151" t="str">
            <v>0</v>
          </cell>
          <cell r="BB151" t="str">
            <v>0</v>
          </cell>
          <cell r="BC151" t="str">
            <v>0</v>
          </cell>
          <cell r="BD151" t="str">
            <v>0</v>
          </cell>
          <cell r="BF151" t="str">
            <v>0</v>
          </cell>
          <cell r="BG151" t="str">
            <v>0</v>
          </cell>
          <cell r="BH151" t="str">
            <v>0</v>
          </cell>
          <cell r="BI151" t="str">
            <v>0</v>
          </cell>
          <cell r="BJ151" t="str">
            <v>0</v>
          </cell>
          <cell r="BK151" t="str">
            <v>0</v>
          </cell>
          <cell r="BL151" t="str">
            <v>0</v>
          </cell>
          <cell r="BM151" t="str">
            <v>0</v>
          </cell>
          <cell r="BN151" t="str">
            <v>0</v>
          </cell>
          <cell r="BO151" t="str">
            <v>0</v>
          </cell>
          <cell r="BP151" t="str">
            <v>0</v>
          </cell>
          <cell r="BQ151" t="str">
            <v>0</v>
          </cell>
          <cell r="BR151" t="str">
            <v>0</v>
          </cell>
          <cell r="BT151" t="str">
            <v>0</v>
          </cell>
          <cell r="BU151" t="str">
            <v>0</v>
          </cell>
          <cell r="BV151" t="str">
            <v>0</v>
          </cell>
          <cell r="BW151" t="str">
            <v>0</v>
          </cell>
          <cell r="BX151" t="str">
            <v>0</v>
          </cell>
          <cell r="BY151" t="str">
            <v>0</v>
          </cell>
          <cell r="BZ151" t="str">
            <v>0</v>
          </cell>
          <cell r="CA151" t="str">
            <v>0</v>
          </cell>
          <cell r="CB151" t="str">
            <v>0</v>
          </cell>
          <cell r="CC151" t="str">
            <v>0</v>
          </cell>
          <cell r="CD151" t="str">
            <v>0</v>
          </cell>
          <cell r="CE151" t="str">
            <v>0</v>
          </cell>
          <cell r="CF151" t="str">
            <v>0</v>
          </cell>
          <cell r="CH151" t="str">
            <v>0</v>
          </cell>
          <cell r="CI151" t="str">
            <v>0</v>
          </cell>
          <cell r="CJ151" t="str">
            <v>0</v>
          </cell>
          <cell r="CK151" t="str">
            <v>0</v>
          </cell>
          <cell r="CL151" t="str">
            <v>0</v>
          </cell>
          <cell r="CM151" t="str">
            <v>0</v>
          </cell>
          <cell r="CN151" t="str">
            <v>0</v>
          </cell>
          <cell r="CO151" t="str">
            <v>0</v>
          </cell>
          <cell r="CP151" t="str">
            <v>0</v>
          </cell>
          <cell r="CQ151" t="str">
            <v>0</v>
          </cell>
          <cell r="CR151" t="str">
            <v>0</v>
          </cell>
          <cell r="CS151" t="str">
            <v>0</v>
          </cell>
          <cell r="CT151" t="str">
            <v>0</v>
          </cell>
          <cell r="CV151" t="str">
            <v>0</v>
          </cell>
          <cell r="CW151" t="str">
            <v>0</v>
          </cell>
          <cell r="CX151" t="str">
            <v>0</v>
          </cell>
          <cell r="CY151" t="str">
            <v>0</v>
          </cell>
          <cell r="CZ151" t="str">
            <v>0</v>
          </cell>
          <cell r="DA151" t="str">
            <v>0</v>
          </cell>
          <cell r="DB151" t="str">
            <v>0</v>
          </cell>
          <cell r="DC151" t="str">
            <v>0</v>
          </cell>
          <cell r="DD151" t="str">
            <v>0</v>
          </cell>
          <cell r="DE151" t="str">
            <v>0</v>
          </cell>
          <cell r="DF151" t="str">
            <v>0</v>
          </cell>
          <cell r="DG151" t="str">
            <v>0</v>
          </cell>
          <cell r="DH151" t="str">
            <v>0</v>
          </cell>
          <cell r="DJ151" t="str">
            <v>0</v>
          </cell>
          <cell r="DK151" t="str">
            <v>0</v>
          </cell>
          <cell r="DL151" t="str">
            <v>0</v>
          </cell>
          <cell r="DM151" t="str">
            <v>0</v>
          </cell>
          <cell r="DN151" t="str">
            <v>0</v>
          </cell>
          <cell r="DO151" t="str">
            <v>0</v>
          </cell>
          <cell r="DP151" t="str">
            <v>0</v>
          </cell>
          <cell r="DQ151" t="str">
            <v>0</v>
          </cell>
          <cell r="DR151" t="str">
            <v>0</v>
          </cell>
          <cell r="DS151" t="str">
            <v>0</v>
          </cell>
          <cell r="DT151" t="str">
            <v>0</v>
          </cell>
          <cell r="DU151" t="str">
            <v>0</v>
          </cell>
          <cell r="DV151" t="str">
            <v>0</v>
          </cell>
        </row>
        <row r="152">
          <cell r="A152" t="str">
            <v>Other interest expense - Int on Taxes 4310-30157</v>
          </cell>
          <cell r="B152">
            <v>750000</v>
          </cell>
          <cell r="C152">
            <v>62500</v>
          </cell>
          <cell r="D152">
            <v>62500</v>
          </cell>
          <cell r="E152">
            <v>62500</v>
          </cell>
          <cell r="F152">
            <v>62500</v>
          </cell>
          <cell r="G152">
            <v>62500</v>
          </cell>
          <cell r="H152">
            <v>62500</v>
          </cell>
          <cell r="I152">
            <v>62500</v>
          </cell>
          <cell r="J152">
            <v>62500</v>
          </cell>
          <cell r="K152">
            <v>62500</v>
          </cell>
          <cell r="L152">
            <v>62500</v>
          </cell>
          <cell r="M152">
            <v>62500</v>
          </cell>
          <cell r="N152">
            <v>62500</v>
          </cell>
          <cell r="P152" t="str">
            <v>0</v>
          </cell>
          <cell r="Q152" t="str">
            <v>0</v>
          </cell>
          <cell r="R152" t="str">
            <v>0</v>
          </cell>
          <cell r="S152" t="str">
            <v>0</v>
          </cell>
          <cell r="T152" t="str">
            <v>0</v>
          </cell>
          <cell r="U152" t="str">
            <v>0</v>
          </cell>
          <cell r="V152" t="str">
            <v>0</v>
          </cell>
          <cell r="W152" t="str">
            <v>0</v>
          </cell>
          <cell r="X152" t="str">
            <v>0</v>
          </cell>
          <cell r="Y152" t="str">
            <v>0</v>
          </cell>
          <cell r="Z152" t="str">
            <v>0</v>
          </cell>
          <cell r="AA152" t="str">
            <v>0</v>
          </cell>
          <cell r="AB152" t="str">
            <v>0</v>
          </cell>
          <cell r="AD152" t="str">
            <v>0</v>
          </cell>
          <cell r="AE152" t="str">
            <v>0</v>
          </cell>
          <cell r="AF152" t="str">
            <v>0</v>
          </cell>
          <cell r="AG152" t="str">
            <v>0</v>
          </cell>
          <cell r="AH152" t="str">
            <v>0</v>
          </cell>
          <cell r="AI152" t="str">
            <v>0</v>
          </cell>
          <cell r="AJ152" t="str">
            <v>0</v>
          </cell>
          <cell r="AK152" t="str">
            <v>0</v>
          </cell>
          <cell r="AL152" t="str">
            <v>0</v>
          </cell>
          <cell r="AM152" t="str">
            <v>0</v>
          </cell>
          <cell r="AN152" t="str">
            <v>0</v>
          </cell>
          <cell r="AO152" t="str">
            <v>0</v>
          </cell>
          <cell r="AP152" t="str">
            <v>0</v>
          </cell>
          <cell r="AR152">
            <v>9070</v>
          </cell>
          <cell r="AS152" t="str">
            <v>0</v>
          </cell>
          <cell r="AT152" t="str">
            <v>0</v>
          </cell>
          <cell r="AU152" t="str">
            <v>0</v>
          </cell>
          <cell r="AV152" t="str">
            <v>0</v>
          </cell>
          <cell r="AW152" t="str">
            <v>0</v>
          </cell>
          <cell r="AX152">
            <v>9070</v>
          </cell>
          <cell r="AY152">
            <v>0</v>
          </cell>
          <cell r="AZ152">
            <v>0</v>
          </cell>
          <cell r="BA152">
            <v>0</v>
          </cell>
          <cell r="BB152">
            <v>0</v>
          </cell>
          <cell r="BC152">
            <v>0</v>
          </cell>
          <cell r="BD152">
            <v>0</v>
          </cell>
          <cell r="BF152" t="str">
            <v>0</v>
          </cell>
          <cell r="BG152" t="str">
            <v>0</v>
          </cell>
          <cell r="BH152" t="str">
            <v>0</v>
          </cell>
          <cell r="BI152" t="str">
            <v>0</v>
          </cell>
          <cell r="BJ152" t="str">
            <v>0</v>
          </cell>
          <cell r="BK152" t="str">
            <v>0</v>
          </cell>
          <cell r="BL152" t="str">
            <v>0</v>
          </cell>
          <cell r="BM152" t="str">
            <v>0</v>
          </cell>
          <cell r="BN152" t="str">
            <v>0</v>
          </cell>
          <cell r="BO152" t="str">
            <v>0</v>
          </cell>
          <cell r="BP152" t="str">
            <v>0</v>
          </cell>
          <cell r="BQ152" t="str">
            <v>0</v>
          </cell>
          <cell r="BR152" t="str">
            <v>0</v>
          </cell>
          <cell r="BT152" t="str">
            <v>0</v>
          </cell>
          <cell r="BU152" t="str">
            <v>0</v>
          </cell>
          <cell r="BV152" t="str">
            <v>0</v>
          </cell>
          <cell r="BW152" t="str">
            <v>0</v>
          </cell>
          <cell r="BX152" t="str">
            <v>0</v>
          </cell>
          <cell r="BY152" t="str">
            <v>0</v>
          </cell>
          <cell r="BZ152" t="str">
            <v>0</v>
          </cell>
          <cell r="CA152" t="str">
            <v>0</v>
          </cell>
          <cell r="CB152" t="str">
            <v>0</v>
          </cell>
          <cell r="CC152" t="str">
            <v>0</v>
          </cell>
          <cell r="CD152" t="str">
            <v>0</v>
          </cell>
          <cell r="CE152" t="str">
            <v>0</v>
          </cell>
          <cell r="CF152" t="str">
            <v>0</v>
          </cell>
          <cell r="CH152" t="str">
            <v>0</v>
          </cell>
          <cell r="CI152" t="str">
            <v>0</v>
          </cell>
          <cell r="CJ152" t="str">
            <v>0</v>
          </cell>
          <cell r="CK152" t="str">
            <v>0</v>
          </cell>
          <cell r="CL152" t="str">
            <v>0</v>
          </cell>
          <cell r="CM152" t="str">
            <v>0</v>
          </cell>
          <cell r="CN152" t="str">
            <v>0</v>
          </cell>
          <cell r="CO152" t="str">
            <v>0</v>
          </cell>
          <cell r="CP152" t="str">
            <v>0</v>
          </cell>
          <cell r="CQ152" t="str">
            <v>0</v>
          </cell>
          <cell r="CR152" t="str">
            <v>0</v>
          </cell>
          <cell r="CS152" t="str">
            <v>0</v>
          </cell>
          <cell r="CT152" t="str">
            <v>0</v>
          </cell>
          <cell r="CV152" t="str">
            <v>0</v>
          </cell>
          <cell r="CW152" t="str">
            <v>0</v>
          </cell>
          <cell r="CX152" t="str">
            <v>0</v>
          </cell>
          <cell r="CY152" t="str">
            <v>0</v>
          </cell>
          <cell r="CZ152" t="str">
            <v>0</v>
          </cell>
          <cell r="DA152" t="str">
            <v>0</v>
          </cell>
          <cell r="DB152" t="str">
            <v>0</v>
          </cell>
          <cell r="DC152" t="str">
            <v>0</v>
          </cell>
          <cell r="DD152" t="str">
            <v>0</v>
          </cell>
          <cell r="DE152" t="str">
            <v>0</v>
          </cell>
          <cell r="DF152" t="str">
            <v>0</v>
          </cell>
          <cell r="DG152" t="str">
            <v>0</v>
          </cell>
          <cell r="DH152" t="str">
            <v>0</v>
          </cell>
          <cell r="DJ152" t="str">
            <v>0</v>
          </cell>
          <cell r="DK152" t="str">
            <v>0</v>
          </cell>
          <cell r="DL152" t="str">
            <v>0</v>
          </cell>
          <cell r="DM152" t="str">
            <v>0</v>
          </cell>
          <cell r="DN152" t="str">
            <v>0</v>
          </cell>
          <cell r="DO152" t="str">
            <v>0</v>
          </cell>
          <cell r="DP152" t="str">
            <v>0</v>
          </cell>
          <cell r="DQ152" t="str">
            <v>0</v>
          </cell>
          <cell r="DR152" t="str">
            <v>0</v>
          </cell>
          <cell r="DS152" t="str">
            <v>0</v>
          </cell>
          <cell r="DT152" t="str">
            <v>0</v>
          </cell>
          <cell r="DU152" t="str">
            <v>0</v>
          </cell>
          <cell r="DV152" t="str">
            <v>0</v>
          </cell>
        </row>
        <row r="153">
          <cell r="A153" t="str">
            <v>Other interest expense - Int on Capital Leas 4310-30158</v>
          </cell>
          <cell r="B153" t="str">
            <v>0</v>
          </cell>
          <cell r="C153" t="str">
            <v>0</v>
          </cell>
          <cell r="D153" t="str">
            <v>0</v>
          </cell>
          <cell r="E153" t="str">
            <v>0</v>
          </cell>
          <cell r="F153" t="str">
            <v>0</v>
          </cell>
          <cell r="G153" t="str">
            <v>0</v>
          </cell>
          <cell r="H153" t="str">
            <v>0</v>
          </cell>
          <cell r="I153" t="str">
            <v>0</v>
          </cell>
          <cell r="J153" t="str">
            <v>0</v>
          </cell>
          <cell r="K153" t="str">
            <v>0</v>
          </cell>
          <cell r="L153" t="str">
            <v>0</v>
          </cell>
          <cell r="M153" t="str">
            <v>0</v>
          </cell>
          <cell r="N153" t="str">
            <v>0</v>
          </cell>
          <cell r="P153" t="str">
            <v>0</v>
          </cell>
          <cell r="Q153" t="str">
            <v>0</v>
          </cell>
          <cell r="R153" t="str">
            <v>0</v>
          </cell>
          <cell r="S153" t="str">
            <v>0</v>
          </cell>
          <cell r="T153" t="str">
            <v>0</v>
          </cell>
          <cell r="U153" t="str">
            <v>0</v>
          </cell>
          <cell r="V153" t="str">
            <v>0</v>
          </cell>
          <cell r="W153" t="str">
            <v>0</v>
          </cell>
          <cell r="X153" t="str">
            <v>0</v>
          </cell>
          <cell r="Y153" t="str">
            <v>0</v>
          </cell>
          <cell r="Z153" t="str">
            <v>0</v>
          </cell>
          <cell r="AA153" t="str">
            <v>0</v>
          </cell>
          <cell r="AB153" t="str">
            <v>0</v>
          </cell>
          <cell r="AD153" t="str">
            <v>0</v>
          </cell>
          <cell r="AE153" t="str">
            <v>0</v>
          </cell>
          <cell r="AF153" t="str">
            <v>0</v>
          </cell>
          <cell r="AG153" t="str">
            <v>0</v>
          </cell>
          <cell r="AH153" t="str">
            <v>0</v>
          </cell>
          <cell r="AI153" t="str">
            <v>0</v>
          </cell>
          <cell r="AJ153" t="str">
            <v>0</v>
          </cell>
          <cell r="AK153" t="str">
            <v>0</v>
          </cell>
          <cell r="AL153" t="str">
            <v>0</v>
          </cell>
          <cell r="AM153" t="str">
            <v>0</v>
          </cell>
          <cell r="AN153" t="str">
            <v>0</v>
          </cell>
          <cell r="AO153" t="str">
            <v>0</v>
          </cell>
          <cell r="AP153" t="str">
            <v>0</v>
          </cell>
          <cell r="AR153" t="str">
            <v>0</v>
          </cell>
          <cell r="AS153" t="str">
            <v>0</v>
          </cell>
          <cell r="AT153" t="str">
            <v>0</v>
          </cell>
          <cell r="AU153" t="str">
            <v>0</v>
          </cell>
          <cell r="AV153" t="str">
            <v>0</v>
          </cell>
          <cell r="AW153" t="str">
            <v>0</v>
          </cell>
          <cell r="AX153" t="str">
            <v>0</v>
          </cell>
          <cell r="AY153" t="str">
            <v>0</v>
          </cell>
          <cell r="AZ153" t="str">
            <v>0</v>
          </cell>
          <cell r="BA153" t="str">
            <v>0</v>
          </cell>
          <cell r="BB153" t="str">
            <v>0</v>
          </cell>
          <cell r="BC153" t="str">
            <v>0</v>
          </cell>
          <cell r="BD153" t="str">
            <v>0</v>
          </cell>
          <cell r="BF153" t="str">
            <v>0</v>
          </cell>
          <cell r="BG153" t="str">
            <v>0</v>
          </cell>
          <cell r="BH153" t="str">
            <v>0</v>
          </cell>
          <cell r="BI153" t="str">
            <v>0</v>
          </cell>
          <cell r="BJ153" t="str">
            <v>0</v>
          </cell>
          <cell r="BK153" t="str">
            <v>0</v>
          </cell>
          <cell r="BL153" t="str">
            <v>0</v>
          </cell>
          <cell r="BM153" t="str">
            <v>0</v>
          </cell>
          <cell r="BN153" t="str">
            <v>0</v>
          </cell>
          <cell r="BO153" t="str">
            <v>0</v>
          </cell>
          <cell r="BP153" t="str">
            <v>0</v>
          </cell>
          <cell r="BQ153" t="str">
            <v>0</v>
          </cell>
          <cell r="BR153" t="str">
            <v>0</v>
          </cell>
          <cell r="BT153" t="str">
            <v>0</v>
          </cell>
          <cell r="BU153" t="str">
            <v>0</v>
          </cell>
          <cell r="BV153" t="str">
            <v>0</v>
          </cell>
          <cell r="BW153" t="str">
            <v>0</v>
          </cell>
          <cell r="BX153" t="str">
            <v>0</v>
          </cell>
          <cell r="BY153" t="str">
            <v>0</v>
          </cell>
          <cell r="BZ153" t="str">
            <v>0</v>
          </cell>
          <cell r="CA153" t="str">
            <v>0</v>
          </cell>
          <cell r="CB153" t="str">
            <v>0</v>
          </cell>
          <cell r="CC153" t="str">
            <v>0</v>
          </cell>
          <cell r="CD153" t="str">
            <v>0</v>
          </cell>
          <cell r="CE153" t="str">
            <v>0</v>
          </cell>
          <cell r="CF153" t="str">
            <v>0</v>
          </cell>
          <cell r="CH153" t="str">
            <v>0</v>
          </cell>
          <cell r="CI153" t="str">
            <v>0</v>
          </cell>
          <cell r="CJ153" t="str">
            <v>0</v>
          </cell>
          <cell r="CK153" t="str">
            <v>0</v>
          </cell>
          <cell r="CL153" t="str">
            <v>0</v>
          </cell>
          <cell r="CM153" t="str">
            <v>0</v>
          </cell>
          <cell r="CN153" t="str">
            <v>0</v>
          </cell>
          <cell r="CO153" t="str">
            <v>0</v>
          </cell>
          <cell r="CP153" t="str">
            <v>0</v>
          </cell>
          <cell r="CQ153" t="str">
            <v>0</v>
          </cell>
          <cell r="CR153" t="str">
            <v>0</v>
          </cell>
          <cell r="CS153" t="str">
            <v>0</v>
          </cell>
          <cell r="CT153" t="str">
            <v>0</v>
          </cell>
          <cell r="CV153" t="str">
            <v>0</v>
          </cell>
          <cell r="CW153" t="str">
            <v>0</v>
          </cell>
          <cell r="CX153" t="str">
            <v>0</v>
          </cell>
          <cell r="CY153" t="str">
            <v>0</v>
          </cell>
          <cell r="CZ153" t="str">
            <v>0</v>
          </cell>
          <cell r="DA153" t="str">
            <v>0</v>
          </cell>
          <cell r="DB153" t="str">
            <v>0</v>
          </cell>
          <cell r="DC153" t="str">
            <v>0</v>
          </cell>
          <cell r="DD153" t="str">
            <v>0</v>
          </cell>
          <cell r="DE153" t="str">
            <v>0</v>
          </cell>
          <cell r="DF153" t="str">
            <v>0</v>
          </cell>
          <cell r="DG153" t="str">
            <v>0</v>
          </cell>
          <cell r="DH153" t="str">
            <v>0</v>
          </cell>
          <cell r="DJ153" t="str">
            <v>0</v>
          </cell>
          <cell r="DK153" t="str">
            <v>0</v>
          </cell>
          <cell r="DL153" t="str">
            <v>0</v>
          </cell>
          <cell r="DM153" t="str">
            <v>0</v>
          </cell>
          <cell r="DN153" t="str">
            <v>0</v>
          </cell>
          <cell r="DO153" t="str">
            <v>0</v>
          </cell>
          <cell r="DP153" t="str">
            <v>0</v>
          </cell>
          <cell r="DQ153" t="str">
            <v>0</v>
          </cell>
          <cell r="DR153" t="str">
            <v>0</v>
          </cell>
          <cell r="DS153" t="str">
            <v>0</v>
          </cell>
          <cell r="DT153" t="str">
            <v>0</v>
          </cell>
          <cell r="DU153" t="str">
            <v>0</v>
          </cell>
          <cell r="DV153" t="str">
            <v>0</v>
          </cell>
        </row>
        <row r="154">
          <cell r="A154" t="str">
            <v>Other interest expense - LTD-Leasing 4310-30926</v>
          </cell>
          <cell r="B154" t="str">
            <v>0</v>
          </cell>
          <cell r="C154" t="str">
            <v>0</v>
          </cell>
          <cell r="D154" t="str">
            <v>0</v>
          </cell>
          <cell r="E154" t="str">
            <v>0</v>
          </cell>
          <cell r="F154" t="str">
            <v>0</v>
          </cell>
          <cell r="G154" t="str">
            <v>0</v>
          </cell>
          <cell r="H154" t="str">
            <v>0</v>
          </cell>
          <cell r="I154" t="str">
            <v>0</v>
          </cell>
          <cell r="J154" t="str">
            <v>0</v>
          </cell>
          <cell r="K154" t="str">
            <v>0</v>
          </cell>
          <cell r="L154" t="str">
            <v>0</v>
          </cell>
          <cell r="M154" t="str">
            <v>0</v>
          </cell>
          <cell r="N154" t="str">
            <v>0</v>
          </cell>
          <cell r="P154" t="str">
            <v>0</v>
          </cell>
          <cell r="Q154" t="str">
            <v>0</v>
          </cell>
          <cell r="R154" t="str">
            <v>0</v>
          </cell>
          <cell r="S154" t="str">
            <v>0</v>
          </cell>
          <cell r="T154" t="str">
            <v>0</v>
          </cell>
          <cell r="U154" t="str">
            <v>0</v>
          </cell>
          <cell r="V154" t="str">
            <v>0</v>
          </cell>
          <cell r="W154" t="str">
            <v>0</v>
          </cell>
          <cell r="X154" t="str">
            <v>0</v>
          </cell>
          <cell r="Y154" t="str">
            <v>0</v>
          </cell>
          <cell r="Z154" t="str">
            <v>0</v>
          </cell>
          <cell r="AA154" t="str">
            <v>0</v>
          </cell>
          <cell r="AB154" t="str">
            <v>0</v>
          </cell>
          <cell r="AD154" t="str">
            <v>0</v>
          </cell>
          <cell r="AE154" t="str">
            <v>0</v>
          </cell>
          <cell r="AF154" t="str">
            <v>0</v>
          </cell>
          <cell r="AG154" t="str">
            <v>0</v>
          </cell>
          <cell r="AH154" t="str">
            <v>0</v>
          </cell>
          <cell r="AI154" t="str">
            <v>0</v>
          </cell>
          <cell r="AJ154" t="str">
            <v>0</v>
          </cell>
          <cell r="AK154" t="str">
            <v>0</v>
          </cell>
          <cell r="AL154" t="str">
            <v>0</v>
          </cell>
          <cell r="AM154" t="str">
            <v>0</v>
          </cell>
          <cell r="AN154" t="str">
            <v>0</v>
          </cell>
          <cell r="AO154" t="str">
            <v>0</v>
          </cell>
          <cell r="AP154" t="str">
            <v>0</v>
          </cell>
          <cell r="AR154" t="str">
            <v>0</v>
          </cell>
          <cell r="AS154" t="str">
            <v>0</v>
          </cell>
          <cell r="AT154" t="str">
            <v>0</v>
          </cell>
          <cell r="AU154" t="str">
            <v>0</v>
          </cell>
          <cell r="AV154" t="str">
            <v>0</v>
          </cell>
          <cell r="AW154" t="str">
            <v>0</v>
          </cell>
          <cell r="AX154" t="str">
            <v>0</v>
          </cell>
          <cell r="AY154" t="str">
            <v>0</v>
          </cell>
          <cell r="AZ154" t="str">
            <v>0</v>
          </cell>
          <cell r="BA154" t="str">
            <v>0</v>
          </cell>
          <cell r="BB154" t="str">
            <v>0</v>
          </cell>
          <cell r="BC154" t="str">
            <v>0</v>
          </cell>
          <cell r="BD154" t="str">
            <v>0</v>
          </cell>
          <cell r="BF154" t="str">
            <v>0</v>
          </cell>
          <cell r="BG154" t="str">
            <v>0</v>
          </cell>
          <cell r="BH154" t="str">
            <v>0</v>
          </cell>
          <cell r="BI154" t="str">
            <v>0</v>
          </cell>
          <cell r="BJ154" t="str">
            <v>0</v>
          </cell>
          <cell r="BK154" t="str">
            <v>0</v>
          </cell>
          <cell r="BL154" t="str">
            <v>0</v>
          </cell>
          <cell r="BM154" t="str">
            <v>0</v>
          </cell>
          <cell r="BN154" t="str">
            <v>0</v>
          </cell>
          <cell r="BO154" t="str">
            <v>0</v>
          </cell>
          <cell r="BP154" t="str">
            <v>0</v>
          </cell>
          <cell r="BQ154" t="str">
            <v>0</v>
          </cell>
          <cell r="BR154" t="str">
            <v>0</v>
          </cell>
          <cell r="BT154" t="str">
            <v>0</v>
          </cell>
          <cell r="BU154" t="str">
            <v>0</v>
          </cell>
          <cell r="BV154" t="str">
            <v>0</v>
          </cell>
          <cell r="BW154" t="str">
            <v>0</v>
          </cell>
          <cell r="BX154" t="str">
            <v>0</v>
          </cell>
          <cell r="BY154" t="str">
            <v>0</v>
          </cell>
          <cell r="BZ154" t="str">
            <v>0</v>
          </cell>
          <cell r="CA154" t="str">
            <v>0</v>
          </cell>
          <cell r="CB154" t="str">
            <v>0</v>
          </cell>
          <cell r="CC154" t="str">
            <v>0</v>
          </cell>
          <cell r="CD154" t="str">
            <v>0</v>
          </cell>
          <cell r="CE154" t="str">
            <v>0</v>
          </cell>
          <cell r="CF154" t="str">
            <v>0</v>
          </cell>
          <cell r="CH154" t="str">
            <v>0</v>
          </cell>
          <cell r="CI154" t="str">
            <v>0</v>
          </cell>
          <cell r="CJ154" t="str">
            <v>0</v>
          </cell>
          <cell r="CK154" t="str">
            <v>0</v>
          </cell>
          <cell r="CL154" t="str">
            <v>0</v>
          </cell>
          <cell r="CM154" t="str">
            <v>0</v>
          </cell>
          <cell r="CN154" t="str">
            <v>0</v>
          </cell>
          <cell r="CO154" t="str">
            <v>0</v>
          </cell>
          <cell r="CP154" t="str">
            <v>0</v>
          </cell>
          <cell r="CQ154" t="str">
            <v>0</v>
          </cell>
          <cell r="CR154" t="str">
            <v>0</v>
          </cell>
          <cell r="CS154" t="str">
            <v>0</v>
          </cell>
          <cell r="CT154" t="str">
            <v>0</v>
          </cell>
          <cell r="CV154" t="str">
            <v>0</v>
          </cell>
          <cell r="CW154" t="str">
            <v>0</v>
          </cell>
          <cell r="CX154" t="str">
            <v>0</v>
          </cell>
          <cell r="CY154" t="str">
            <v>0</v>
          </cell>
          <cell r="CZ154" t="str">
            <v>0</v>
          </cell>
          <cell r="DA154" t="str">
            <v>0</v>
          </cell>
          <cell r="DB154" t="str">
            <v>0</v>
          </cell>
          <cell r="DC154" t="str">
            <v>0</v>
          </cell>
          <cell r="DD154" t="str">
            <v>0</v>
          </cell>
          <cell r="DE154" t="str">
            <v>0</v>
          </cell>
          <cell r="DF154" t="str">
            <v>0</v>
          </cell>
          <cell r="DG154" t="str">
            <v>0</v>
          </cell>
          <cell r="DH154" t="str">
            <v>0</v>
          </cell>
          <cell r="DJ154" t="str">
            <v>0</v>
          </cell>
          <cell r="DK154" t="str">
            <v>0</v>
          </cell>
          <cell r="DL154" t="str">
            <v>0</v>
          </cell>
          <cell r="DM154" t="str">
            <v>0</v>
          </cell>
          <cell r="DN154" t="str">
            <v>0</v>
          </cell>
          <cell r="DO154" t="str">
            <v>0</v>
          </cell>
          <cell r="DP154" t="str">
            <v>0</v>
          </cell>
          <cell r="DQ154" t="str">
            <v>0</v>
          </cell>
          <cell r="DR154" t="str">
            <v>0</v>
          </cell>
          <cell r="DS154" t="str">
            <v>0</v>
          </cell>
          <cell r="DT154" t="str">
            <v>0</v>
          </cell>
          <cell r="DU154" t="str">
            <v>0</v>
          </cell>
          <cell r="DV154" t="str">
            <v>0</v>
          </cell>
        </row>
        <row r="155">
          <cell r="A155" t="str">
            <v>Allowance for borrowed funds used durin - Default 4320-00000</v>
          </cell>
          <cell r="B155">
            <v>-707021</v>
          </cell>
          <cell r="C155">
            <v>-68297</v>
          </cell>
          <cell r="D155">
            <v>-64735</v>
          </cell>
          <cell r="E155">
            <v>-28552</v>
          </cell>
          <cell r="F155">
            <v>-34502</v>
          </cell>
          <cell r="G155">
            <v>-42055</v>
          </cell>
          <cell r="H155">
            <v>-52005</v>
          </cell>
          <cell r="I155">
            <v>-55418</v>
          </cell>
          <cell r="J155">
            <v>-64097</v>
          </cell>
          <cell r="K155">
            <v>-74340</v>
          </cell>
          <cell r="L155">
            <v>-74340</v>
          </cell>
          <cell r="M155">
            <v>-74340</v>
          </cell>
          <cell r="N155">
            <v>-74340</v>
          </cell>
          <cell r="P155">
            <v>-217053.79</v>
          </cell>
          <cell r="Q155">
            <v>-9626.6200000000008</v>
          </cell>
          <cell r="R155">
            <v>-12977.98</v>
          </cell>
          <cell r="S155">
            <v>-14645.4</v>
          </cell>
          <cell r="T155">
            <v>-16908.12</v>
          </cell>
          <cell r="U155">
            <v>-19258.53</v>
          </cell>
          <cell r="V155">
            <v>-21885.16</v>
          </cell>
          <cell r="W155">
            <v>-21640.42</v>
          </cell>
          <cell r="X155">
            <v>-24263.02</v>
          </cell>
          <cell r="Y155">
            <v>-15964.31</v>
          </cell>
          <cell r="Z155">
            <v>-19961.41</v>
          </cell>
          <cell r="AA155">
            <v>-19961.41</v>
          </cell>
          <cell r="AB155">
            <v>-19961.41</v>
          </cell>
          <cell r="AD155" t="str">
            <v>0</v>
          </cell>
          <cell r="AE155" t="str">
            <v>0</v>
          </cell>
          <cell r="AF155" t="str">
            <v>0</v>
          </cell>
          <cell r="AG155" t="str">
            <v>0</v>
          </cell>
          <cell r="AH155" t="str">
            <v>0</v>
          </cell>
          <cell r="AI155" t="str">
            <v>0</v>
          </cell>
          <cell r="AJ155" t="str">
            <v>0</v>
          </cell>
          <cell r="AK155" t="str">
            <v>0</v>
          </cell>
          <cell r="AL155" t="str">
            <v>0</v>
          </cell>
          <cell r="AM155" t="str">
            <v>0</v>
          </cell>
          <cell r="AN155" t="str">
            <v>0</v>
          </cell>
          <cell r="AO155" t="str">
            <v>0</v>
          </cell>
          <cell r="AP155" t="str">
            <v>0</v>
          </cell>
          <cell r="AR155">
            <v>-1407900</v>
          </cell>
          <cell r="AS155">
            <v>-84950</v>
          </cell>
          <cell r="AT155">
            <v>-84950</v>
          </cell>
          <cell r="AU155">
            <v>-84950</v>
          </cell>
          <cell r="AV155">
            <v>-84950</v>
          </cell>
          <cell r="AW155">
            <v>-84950</v>
          </cell>
          <cell r="AX155">
            <v>-84950</v>
          </cell>
          <cell r="AY155">
            <v>-103450</v>
          </cell>
          <cell r="AZ155">
            <v>-121950</v>
          </cell>
          <cell r="BA155">
            <v>-140450</v>
          </cell>
          <cell r="BB155">
            <v>-158950</v>
          </cell>
          <cell r="BC155">
            <v>-177450</v>
          </cell>
          <cell r="BD155">
            <v>-195950</v>
          </cell>
          <cell r="BF155" t="str">
            <v>0</v>
          </cell>
          <cell r="BG155" t="str">
            <v>0</v>
          </cell>
          <cell r="BH155" t="str">
            <v>0</v>
          </cell>
          <cell r="BI155" t="str">
            <v>0</v>
          </cell>
          <cell r="BJ155" t="str">
            <v>0</v>
          </cell>
          <cell r="BK155" t="str">
            <v>0</v>
          </cell>
          <cell r="BL155" t="str">
            <v>0</v>
          </cell>
          <cell r="BM155" t="str">
            <v>0</v>
          </cell>
          <cell r="BN155" t="str">
            <v>0</v>
          </cell>
          <cell r="BO155" t="str">
            <v>0</v>
          </cell>
          <cell r="BP155" t="str">
            <v>0</v>
          </cell>
          <cell r="BQ155" t="str">
            <v>0</v>
          </cell>
          <cell r="BR155" t="str">
            <v>0</v>
          </cell>
          <cell r="BT155" t="str">
            <v>0</v>
          </cell>
          <cell r="BU155" t="str">
            <v>0</v>
          </cell>
          <cell r="BV155" t="str">
            <v>0</v>
          </cell>
          <cell r="BW155" t="str">
            <v>0</v>
          </cell>
          <cell r="BX155" t="str">
            <v>0</v>
          </cell>
          <cell r="BY155" t="str">
            <v>0</v>
          </cell>
          <cell r="BZ155" t="str">
            <v>0</v>
          </cell>
          <cell r="CA155" t="str">
            <v>0</v>
          </cell>
          <cell r="CB155" t="str">
            <v>0</v>
          </cell>
          <cell r="CC155" t="str">
            <v>0</v>
          </cell>
          <cell r="CD155" t="str">
            <v>0</v>
          </cell>
          <cell r="CE155" t="str">
            <v>0</v>
          </cell>
          <cell r="CF155" t="str">
            <v>0</v>
          </cell>
          <cell r="CH155" t="str">
            <v>0</v>
          </cell>
          <cell r="CI155" t="str">
            <v>0</v>
          </cell>
          <cell r="CJ155" t="str">
            <v>0</v>
          </cell>
          <cell r="CK155" t="str">
            <v>0</v>
          </cell>
          <cell r="CL155" t="str">
            <v>0</v>
          </cell>
          <cell r="CM155" t="str">
            <v>0</v>
          </cell>
          <cell r="CN155" t="str">
            <v>0</v>
          </cell>
          <cell r="CO155" t="str">
            <v>0</v>
          </cell>
          <cell r="CP155" t="str">
            <v>0</v>
          </cell>
          <cell r="CQ155" t="str">
            <v>0</v>
          </cell>
          <cell r="CR155" t="str">
            <v>0</v>
          </cell>
          <cell r="CS155" t="str">
            <v>0</v>
          </cell>
          <cell r="CT155" t="str">
            <v>0</v>
          </cell>
          <cell r="CV155" t="str">
            <v>0</v>
          </cell>
          <cell r="CW155" t="str">
            <v>0</v>
          </cell>
          <cell r="CX155" t="str">
            <v>0</v>
          </cell>
          <cell r="CY155" t="str">
            <v>0</v>
          </cell>
          <cell r="CZ155" t="str">
            <v>0</v>
          </cell>
          <cell r="DA155" t="str">
            <v>0</v>
          </cell>
          <cell r="DB155" t="str">
            <v>0</v>
          </cell>
          <cell r="DC155" t="str">
            <v>0</v>
          </cell>
          <cell r="DD155" t="str">
            <v>0</v>
          </cell>
          <cell r="DE155" t="str">
            <v>0</v>
          </cell>
          <cell r="DF155" t="str">
            <v>0</v>
          </cell>
          <cell r="DG155" t="str">
            <v>0</v>
          </cell>
          <cell r="DH155" t="str">
            <v>0</v>
          </cell>
          <cell r="DJ155" t="str">
            <v>0</v>
          </cell>
          <cell r="DK155" t="str">
            <v>0</v>
          </cell>
          <cell r="DL155" t="str">
            <v>0</v>
          </cell>
          <cell r="DM155" t="str">
            <v>0</v>
          </cell>
          <cell r="DN155" t="str">
            <v>0</v>
          </cell>
          <cell r="DO155" t="str">
            <v>0</v>
          </cell>
          <cell r="DP155" t="str">
            <v>0</v>
          </cell>
          <cell r="DQ155" t="str">
            <v>0</v>
          </cell>
          <cell r="DR155" t="str">
            <v>0</v>
          </cell>
          <cell r="DS155" t="str">
            <v>0</v>
          </cell>
          <cell r="DT155" t="str">
            <v>0</v>
          </cell>
          <cell r="DU155" t="str">
            <v>0</v>
          </cell>
          <cell r="DV155" t="str">
            <v>0</v>
          </cell>
        </row>
        <row r="156">
          <cell r="A156" t="str">
            <v>Total ShortTerm</v>
          </cell>
          <cell r="B156">
            <v>8075916</v>
          </cell>
          <cell r="C156">
            <v>650184</v>
          </cell>
          <cell r="D156">
            <v>674207</v>
          </cell>
          <cell r="E156">
            <v>792081</v>
          </cell>
          <cell r="F156">
            <v>776749</v>
          </cell>
          <cell r="G156">
            <v>662278</v>
          </cell>
          <cell r="H156">
            <v>573295</v>
          </cell>
          <cell r="I156">
            <v>506447</v>
          </cell>
          <cell r="J156">
            <v>568158</v>
          </cell>
          <cell r="K156">
            <v>617438</v>
          </cell>
          <cell r="L156">
            <v>674308</v>
          </cell>
          <cell r="M156">
            <v>776655</v>
          </cell>
          <cell r="N156">
            <v>804116</v>
          </cell>
          <cell r="P156">
            <v>1876913.39</v>
          </cell>
          <cell r="Q156">
            <v>162154.29</v>
          </cell>
          <cell r="R156">
            <v>162941.31999999998</v>
          </cell>
          <cell r="S156">
            <v>177796.25</v>
          </cell>
          <cell r="T156">
            <v>173636.03</v>
          </cell>
          <cell r="U156">
            <v>149660.81</v>
          </cell>
          <cell r="V156">
            <v>131049.28</v>
          </cell>
          <cell r="W156">
            <v>118463.93000000001</v>
          </cell>
          <cell r="X156">
            <v>130078.17</v>
          </cell>
          <cell r="Y156">
            <v>150415.72</v>
          </cell>
          <cell r="Z156">
            <v>157920.98000000001</v>
          </cell>
          <cell r="AA156">
            <v>178621.16</v>
          </cell>
          <cell r="AB156">
            <v>184175.44999999998</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R156">
            <v>2140129</v>
          </cell>
          <cell r="AS156">
            <v>202842</v>
          </cell>
          <cell r="AT156">
            <v>213691</v>
          </cell>
          <cell r="AU156">
            <v>257005</v>
          </cell>
          <cell r="AV156">
            <v>252030</v>
          </cell>
          <cell r="AW156">
            <v>195341</v>
          </cell>
          <cell r="AX156">
            <v>162506</v>
          </cell>
          <cell r="AY156">
            <v>101302</v>
          </cell>
          <cell r="AZ156">
            <v>120124</v>
          </cell>
          <cell r="BA156">
            <v>133184</v>
          </cell>
          <cell r="BB156">
            <v>144837</v>
          </cell>
          <cell r="BC156">
            <v>180603</v>
          </cell>
          <cell r="BD156">
            <v>176664</v>
          </cell>
          <cell r="BF156">
            <v>7210055</v>
          </cell>
          <cell r="BG156">
            <v>545059</v>
          </cell>
          <cell r="BH156">
            <v>407934</v>
          </cell>
          <cell r="BI156">
            <v>380919</v>
          </cell>
          <cell r="BJ156">
            <v>398011</v>
          </cell>
          <cell r="BK156">
            <v>385227</v>
          </cell>
          <cell r="BL156">
            <v>453037</v>
          </cell>
          <cell r="BM156">
            <v>562504</v>
          </cell>
          <cell r="BN156">
            <v>795580</v>
          </cell>
          <cell r="BO156">
            <v>915014</v>
          </cell>
          <cell r="BP156">
            <v>899876</v>
          </cell>
          <cell r="BQ156">
            <v>811578</v>
          </cell>
          <cell r="BR156">
            <v>655316</v>
          </cell>
          <cell r="BT156">
            <v>2524332</v>
          </cell>
          <cell r="BU156">
            <v>159085</v>
          </cell>
          <cell r="BV156">
            <v>177056</v>
          </cell>
          <cell r="BW156">
            <v>262483</v>
          </cell>
          <cell r="BX156">
            <v>183190</v>
          </cell>
          <cell r="BY156">
            <v>165752</v>
          </cell>
          <cell r="BZ156">
            <v>171913</v>
          </cell>
          <cell r="CA156">
            <v>176635</v>
          </cell>
          <cell r="CB156">
            <v>241141</v>
          </cell>
          <cell r="CC156">
            <v>242196</v>
          </cell>
          <cell r="CD156">
            <v>213178</v>
          </cell>
          <cell r="CE156">
            <v>246299</v>
          </cell>
          <cell r="CF156">
            <v>285404</v>
          </cell>
          <cell r="CH156">
            <v>-216330</v>
          </cell>
          <cell r="CI156">
            <v>-20442</v>
          </cell>
          <cell r="CJ156">
            <v>-18311</v>
          </cell>
          <cell r="CK156">
            <v>-693</v>
          </cell>
          <cell r="CL156">
            <v>0</v>
          </cell>
          <cell r="CM156">
            <v>0</v>
          </cell>
          <cell r="CN156">
            <v>0</v>
          </cell>
          <cell r="CO156">
            <v>-55969</v>
          </cell>
          <cell r="CP156">
            <v>-43848</v>
          </cell>
          <cell r="CQ156">
            <v>-1268</v>
          </cell>
          <cell r="CR156">
            <v>-23838</v>
          </cell>
          <cell r="CS156">
            <v>-51961</v>
          </cell>
          <cell r="CT156">
            <v>0</v>
          </cell>
          <cell r="CV156">
            <v>0</v>
          </cell>
          <cell r="CW156">
            <v>0</v>
          </cell>
          <cell r="CX156">
            <v>0</v>
          </cell>
          <cell r="CY156">
            <v>0</v>
          </cell>
          <cell r="CZ156">
            <v>0</v>
          </cell>
          <cell r="DA156">
            <v>0</v>
          </cell>
          <cell r="DB156">
            <v>0</v>
          </cell>
          <cell r="DC156">
            <v>0</v>
          </cell>
          <cell r="DD156">
            <v>0</v>
          </cell>
          <cell r="DE156">
            <v>0</v>
          </cell>
          <cell r="DF156">
            <v>0</v>
          </cell>
          <cell r="DG156">
            <v>0</v>
          </cell>
          <cell r="DH156">
            <v>0</v>
          </cell>
          <cell r="DJ156">
            <v>-16544124</v>
          </cell>
          <cell r="DK156">
            <v>-1124755</v>
          </cell>
          <cell r="DL156">
            <v>-924425</v>
          </cell>
          <cell r="DM156">
            <v>-997148</v>
          </cell>
          <cell r="DN156">
            <v>-957823</v>
          </cell>
          <cell r="DO156">
            <v>-983634</v>
          </cell>
          <cell r="DP156">
            <v>-1132519</v>
          </cell>
          <cell r="DQ156">
            <v>-1352169</v>
          </cell>
          <cell r="DR156">
            <v>-1793213</v>
          </cell>
          <cell r="DS156">
            <v>-1979542</v>
          </cell>
          <cell r="DT156">
            <v>-1900205</v>
          </cell>
          <cell r="DU156">
            <v>-1785575</v>
          </cell>
          <cell r="DV156">
            <v>-1613116</v>
          </cell>
        </row>
        <row r="157">
          <cell r="A157" t="str">
            <v>Short Term Interest Expenses</v>
          </cell>
          <cell r="B157">
            <v>8075916</v>
          </cell>
          <cell r="C157">
            <v>650184</v>
          </cell>
          <cell r="D157">
            <v>674207</v>
          </cell>
          <cell r="E157">
            <v>792081</v>
          </cell>
          <cell r="F157">
            <v>776749</v>
          </cell>
          <cell r="G157">
            <v>662278</v>
          </cell>
          <cell r="H157">
            <v>573295</v>
          </cell>
          <cell r="I157">
            <v>506447</v>
          </cell>
          <cell r="J157">
            <v>568158</v>
          </cell>
          <cell r="K157">
            <v>617438</v>
          </cell>
          <cell r="L157">
            <v>674308</v>
          </cell>
          <cell r="M157">
            <v>776655</v>
          </cell>
          <cell r="N157">
            <v>804116</v>
          </cell>
          <cell r="P157">
            <v>1876913.39</v>
          </cell>
          <cell r="Q157">
            <v>162154.29</v>
          </cell>
          <cell r="R157">
            <v>162941.32</v>
          </cell>
          <cell r="S157">
            <v>177796.25</v>
          </cell>
          <cell r="T157">
            <v>173636.03</v>
          </cell>
          <cell r="U157">
            <v>149660.81</v>
          </cell>
          <cell r="V157">
            <v>131049.28</v>
          </cell>
          <cell r="W157">
            <v>118463.93</v>
          </cell>
          <cell r="X157">
            <v>130078.17</v>
          </cell>
          <cell r="Y157">
            <v>150415.72</v>
          </cell>
          <cell r="Z157">
            <v>157920.98000000001</v>
          </cell>
          <cell r="AA157">
            <v>178621.16</v>
          </cell>
          <cell r="AB157">
            <v>184175.45</v>
          </cell>
          <cell r="AD157" t="str">
            <v>0</v>
          </cell>
          <cell r="AE157" t="str">
            <v>0</v>
          </cell>
          <cell r="AF157" t="str">
            <v>0</v>
          </cell>
          <cell r="AG157" t="str">
            <v>0</v>
          </cell>
          <cell r="AH157" t="str">
            <v>0</v>
          </cell>
          <cell r="AI157" t="str">
            <v>0</v>
          </cell>
          <cell r="AJ157" t="str">
            <v>0</v>
          </cell>
          <cell r="AK157" t="str">
            <v>0</v>
          </cell>
          <cell r="AL157" t="str">
            <v>0</v>
          </cell>
          <cell r="AM157" t="str">
            <v>0</v>
          </cell>
          <cell r="AN157" t="str">
            <v>0</v>
          </cell>
          <cell r="AO157" t="str">
            <v>0</v>
          </cell>
          <cell r="AP157" t="str">
            <v>0</v>
          </cell>
          <cell r="AR157">
            <v>2140129</v>
          </cell>
          <cell r="AS157">
            <v>202842</v>
          </cell>
          <cell r="AT157">
            <v>213691</v>
          </cell>
          <cell r="AU157">
            <v>257005</v>
          </cell>
          <cell r="AV157">
            <v>252030</v>
          </cell>
          <cell r="AW157">
            <v>195341</v>
          </cell>
          <cell r="AX157">
            <v>162506</v>
          </cell>
          <cell r="AY157">
            <v>101302</v>
          </cell>
          <cell r="AZ157">
            <v>120124</v>
          </cell>
          <cell r="BA157">
            <v>133184</v>
          </cell>
          <cell r="BB157">
            <v>144837</v>
          </cell>
          <cell r="BC157">
            <v>180603</v>
          </cell>
          <cell r="BD157">
            <v>176664</v>
          </cell>
          <cell r="BF157">
            <v>7210055</v>
          </cell>
          <cell r="BG157">
            <v>545059</v>
          </cell>
          <cell r="BH157">
            <v>407934</v>
          </cell>
          <cell r="BI157">
            <v>380919</v>
          </cell>
          <cell r="BJ157">
            <v>398011</v>
          </cell>
          <cell r="BK157">
            <v>385227</v>
          </cell>
          <cell r="BL157">
            <v>453037</v>
          </cell>
          <cell r="BM157">
            <v>562504</v>
          </cell>
          <cell r="BN157">
            <v>795580</v>
          </cell>
          <cell r="BO157">
            <v>915014</v>
          </cell>
          <cell r="BP157">
            <v>899876</v>
          </cell>
          <cell r="BQ157">
            <v>811578</v>
          </cell>
          <cell r="BR157">
            <v>655316</v>
          </cell>
          <cell r="BT157">
            <v>2524332</v>
          </cell>
          <cell r="BU157">
            <v>159085</v>
          </cell>
          <cell r="BV157">
            <v>177056</v>
          </cell>
          <cell r="BW157">
            <v>262483</v>
          </cell>
          <cell r="BX157">
            <v>183190</v>
          </cell>
          <cell r="BY157">
            <v>165752</v>
          </cell>
          <cell r="BZ157">
            <v>171913</v>
          </cell>
          <cell r="CA157">
            <v>176635</v>
          </cell>
          <cell r="CB157">
            <v>241141</v>
          </cell>
          <cell r="CC157">
            <v>242196</v>
          </cell>
          <cell r="CD157">
            <v>213178</v>
          </cell>
          <cell r="CE157">
            <v>246299</v>
          </cell>
          <cell r="CF157">
            <v>285404</v>
          </cell>
          <cell r="CH157">
            <v>-216330</v>
          </cell>
          <cell r="CI157">
            <v>-20442</v>
          </cell>
          <cell r="CJ157">
            <v>-18311</v>
          </cell>
          <cell r="CK157">
            <v>-693</v>
          </cell>
          <cell r="CL157">
            <v>0</v>
          </cell>
          <cell r="CM157">
            <v>0</v>
          </cell>
          <cell r="CN157">
            <v>0</v>
          </cell>
          <cell r="CO157">
            <v>-55969</v>
          </cell>
          <cell r="CP157">
            <v>-43848</v>
          </cell>
          <cell r="CQ157">
            <v>-1268</v>
          </cell>
          <cell r="CR157">
            <v>-23838</v>
          </cell>
          <cell r="CS157">
            <v>-51961</v>
          </cell>
          <cell r="CT157">
            <v>0</v>
          </cell>
          <cell r="CV157" t="str">
            <v>0</v>
          </cell>
          <cell r="CW157" t="str">
            <v>0</v>
          </cell>
          <cell r="CX157" t="str">
            <v>0</v>
          </cell>
          <cell r="CY157" t="str">
            <v>0</v>
          </cell>
          <cell r="CZ157" t="str">
            <v>0</v>
          </cell>
          <cell r="DA157" t="str">
            <v>0</v>
          </cell>
          <cell r="DB157" t="str">
            <v>0</v>
          </cell>
          <cell r="DC157" t="str">
            <v>0</v>
          </cell>
          <cell r="DD157" t="str">
            <v>0</v>
          </cell>
          <cell r="DE157" t="str">
            <v>0</v>
          </cell>
          <cell r="DF157" t="str">
            <v>0</v>
          </cell>
          <cell r="DG157" t="str">
            <v>0</v>
          </cell>
          <cell r="DH157" t="str">
            <v>0</v>
          </cell>
          <cell r="DJ157">
            <v>-16544124</v>
          </cell>
          <cell r="DK157">
            <v>-1124755</v>
          </cell>
          <cell r="DL157">
            <v>-924425</v>
          </cell>
          <cell r="DM157">
            <v>-997148</v>
          </cell>
          <cell r="DN157">
            <v>-957823</v>
          </cell>
          <cell r="DO157">
            <v>-983634</v>
          </cell>
          <cell r="DP157">
            <v>-1132519</v>
          </cell>
          <cell r="DQ157">
            <v>-1352169</v>
          </cell>
          <cell r="DR157">
            <v>-1793213</v>
          </cell>
          <cell r="DS157">
            <v>-1979542</v>
          </cell>
          <cell r="DT157">
            <v>-1900205</v>
          </cell>
          <cell r="DU157">
            <v>-1785575</v>
          </cell>
          <cell r="DV157">
            <v>-1613116</v>
          </cell>
        </row>
        <row r="158">
          <cell r="A158" t="str">
            <v>Check ST</v>
          </cell>
          <cell r="B158">
            <v>0</v>
          </cell>
          <cell r="C158">
            <v>0</v>
          </cell>
          <cell r="D158">
            <v>0</v>
          </cell>
          <cell r="E158">
            <v>0</v>
          </cell>
          <cell r="F158">
            <v>0</v>
          </cell>
          <cell r="G158">
            <v>0</v>
          </cell>
          <cell r="H158">
            <v>0</v>
          </cell>
          <cell r="I158">
            <v>0</v>
          </cell>
          <cell r="J158">
            <v>0</v>
          </cell>
          <cell r="K158">
            <v>0</v>
          </cell>
          <cell r="L158">
            <v>0</v>
          </cell>
          <cell r="M158">
            <v>0</v>
          </cell>
          <cell r="N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F158">
            <v>0</v>
          </cell>
          <cell r="BG158">
            <v>0</v>
          </cell>
          <cell r="BH158">
            <v>0</v>
          </cell>
          <cell r="BI158">
            <v>0</v>
          </cell>
          <cell r="BJ158">
            <v>0</v>
          </cell>
          <cell r="BK158">
            <v>0</v>
          </cell>
          <cell r="BL158">
            <v>0</v>
          </cell>
          <cell r="BM158">
            <v>0</v>
          </cell>
          <cell r="BN158">
            <v>0</v>
          </cell>
          <cell r="BO158">
            <v>0</v>
          </cell>
          <cell r="BP158">
            <v>0</v>
          </cell>
          <cell r="BQ158">
            <v>0</v>
          </cell>
          <cell r="BR158">
            <v>0</v>
          </cell>
          <cell r="BT158">
            <v>0</v>
          </cell>
          <cell r="BU158">
            <v>0</v>
          </cell>
          <cell r="BV158">
            <v>0</v>
          </cell>
          <cell r="BW158">
            <v>0</v>
          </cell>
          <cell r="BX158">
            <v>0</v>
          </cell>
          <cell r="BY158">
            <v>0</v>
          </cell>
          <cell r="BZ158">
            <v>0</v>
          </cell>
          <cell r="CA158">
            <v>0</v>
          </cell>
          <cell r="CB158">
            <v>0</v>
          </cell>
          <cell r="CC158">
            <v>0</v>
          </cell>
          <cell r="CD158">
            <v>0</v>
          </cell>
          <cell r="CE158">
            <v>0</v>
          </cell>
          <cell r="CF158">
            <v>0</v>
          </cell>
          <cell r="CH158">
            <v>0</v>
          </cell>
          <cell r="CI158">
            <v>0</v>
          </cell>
          <cell r="CJ158">
            <v>0</v>
          </cell>
          <cell r="CK158">
            <v>0</v>
          </cell>
          <cell r="CL158">
            <v>0</v>
          </cell>
          <cell r="CM158">
            <v>0</v>
          </cell>
          <cell r="CN158">
            <v>0</v>
          </cell>
          <cell r="CO158">
            <v>0</v>
          </cell>
          <cell r="CP158">
            <v>0</v>
          </cell>
          <cell r="CQ158">
            <v>0</v>
          </cell>
          <cell r="CR158">
            <v>0</v>
          </cell>
          <cell r="CS158">
            <v>0</v>
          </cell>
          <cell r="CT158">
            <v>0</v>
          </cell>
          <cell r="CV158">
            <v>0</v>
          </cell>
          <cell r="CW158">
            <v>0</v>
          </cell>
          <cell r="CX158">
            <v>0</v>
          </cell>
          <cell r="CY158">
            <v>0</v>
          </cell>
          <cell r="CZ158">
            <v>0</v>
          </cell>
          <cell r="DA158">
            <v>0</v>
          </cell>
          <cell r="DB158">
            <v>0</v>
          </cell>
          <cell r="DC158">
            <v>0</v>
          </cell>
          <cell r="DD158">
            <v>0</v>
          </cell>
          <cell r="DE158">
            <v>0</v>
          </cell>
          <cell r="DF158">
            <v>0</v>
          </cell>
          <cell r="DG158">
            <v>0</v>
          </cell>
          <cell r="DH158">
            <v>0</v>
          </cell>
          <cell r="DJ158">
            <v>0</v>
          </cell>
          <cell r="DK158">
            <v>0</v>
          </cell>
          <cell r="DL158">
            <v>0</v>
          </cell>
          <cell r="DM158">
            <v>0</v>
          </cell>
          <cell r="DN158">
            <v>0</v>
          </cell>
          <cell r="DO158">
            <v>0</v>
          </cell>
          <cell r="DP158">
            <v>0</v>
          </cell>
          <cell r="DQ158">
            <v>0</v>
          </cell>
          <cell r="DR158">
            <v>0</v>
          </cell>
          <cell r="DS158">
            <v>0</v>
          </cell>
          <cell r="DT158">
            <v>0</v>
          </cell>
          <cell r="DU158">
            <v>0</v>
          </cell>
          <cell r="DV158">
            <v>0</v>
          </cell>
        </row>
        <row r="159">
          <cell r="A159" t="str">
            <v>ShortTerm Interest Expenses</v>
          </cell>
          <cell r="B159">
            <v>6674537</v>
          </cell>
          <cell r="C159">
            <v>542781</v>
          </cell>
          <cell r="D159">
            <v>563242</v>
          </cell>
          <cell r="E159">
            <v>644933</v>
          </cell>
          <cell r="F159">
            <v>635551</v>
          </cell>
          <cell r="G159">
            <v>528633</v>
          </cell>
          <cell r="H159">
            <v>449600</v>
          </cell>
          <cell r="I159">
            <v>386165</v>
          </cell>
          <cell r="J159">
            <v>456555</v>
          </cell>
          <cell r="K159">
            <v>516078</v>
          </cell>
          <cell r="L159">
            <v>572948</v>
          </cell>
          <cell r="M159">
            <v>675295</v>
          </cell>
          <cell r="N159">
            <v>702756</v>
          </cell>
          <cell r="P159">
            <v>1349967.18</v>
          </cell>
          <cell r="Q159">
            <v>109780.91</v>
          </cell>
          <cell r="R159">
            <v>113919.3</v>
          </cell>
          <cell r="S159">
            <v>130441.65</v>
          </cell>
          <cell r="T159">
            <v>128544.15</v>
          </cell>
          <cell r="U159">
            <v>106919.34</v>
          </cell>
          <cell r="V159">
            <v>90934.44</v>
          </cell>
          <cell r="W159">
            <v>78104.350000000006</v>
          </cell>
          <cell r="X159">
            <v>92341.19</v>
          </cell>
          <cell r="Y159">
            <v>104380.03</v>
          </cell>
          <cell r="Z159">
            <v>115882.39</v>
          </cell>
          <cell r="AA159">
            <v>136582.57</v>
          </cell>
          <cell r="AB159">
            <v>142136.85999999999</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R159">
            <v>3538959</v>
          </cell>
          <cell r="AS159">
            <v>287792</v>
          </cell>
          <cell r="AT159">
            <v>298641</v>
          </cell>
          <cell r="AU159">
            <v>341955</v>
          </cell>
          <cell r="AV159">
            <v>336980</v>
          </cell>
          <cell r="AW159">
            <v>280291</v>
          </cell>
          <cell r="AX159">
            <v>238386</v>
          </cell>
          <cell r="AY159">
            <v>204752</v>
          </cell>
          <cell r="AZ159">
            <v>242074</v>
          </cell>
          <cell r="BA159">
            <v>273634</v>
          </cell>
          <cell r="BB159">
            <v>303787</v>
          </cell>
          <cell r="BC159">
            <v>358053</v>
          </cell>
          <cell r="BD159">
            <v>372614</v>
          </cell>
          <cell r="BF159">
            <v>7210055</v>
          </cell>
          <cell r="BG159">
            <v>545059</v>
          </cell>
          <cell r="BH159">
            <v>407934</v>
          </cell>
          <cell r="BI159">
            <v>380919</v>
          </cell>
          <cell r="BJ159">
            <v>398011</v>
          </cell>
          <cell r="BK159">
            <v>385227</v>
          </cell>
          <cell r="BL159">
            <v>453037</v>
          </cell>
          <cell r="BM159">
            <v>562504</v>
          </cell>
          <cell r="BN159">
            <v>795580</v>
          </cell>
          <cell r="BO159">
            <v>915014</v>
          </cell>
          <cell r="BP159">
            <v>899876</v>
          </cell>
          <cell r="BQ159">
            <v>811578</v>
          </cell>
          <cell r="BR159">
            <v>655316</v>
          </cell>
          <cell r="BT159">
            <v>2524332</v>
          </cell>
          <cell r="BU159">
            <v>159085</v>
          </cell>
          <cell r="BV159">
            <v>177056</v>
          </cell>
          <cell r="BW159">
            <v>262483</v>
          </cell>
          <cell r="BX159">
            <v>183190</v>
          </cell>
          <cell r="BY159">
            <v>165752</v>
          </cell>
          <cell r="BZ159">
            <v>171913</v>
          </cell>
          <cell r="CA159">
            <v>176635</v>
          </cell>
          <cell r="CB159">
            <v>241141</v>
          </cell>
          <cell r="CC159">
            <v>242196</v>
          </cell>
          <cell r="CD159">
            <v>213178</v>
          </cell>
          <cell r="CE159">
            <v>246299</v>
          </cell>
          <cell r="CF159">
            <v>285404</v>
          </cell>
          <cell r="CH159">
            <v>-216330</v>
          </cell>
          <cell r="CI159">
            <v>-20442</v>
          </cell>
          <cell r="CJ159">
            <v>-18311</v>
          </cell>
          <cell r="CK159">
            <v>-693</v>
          </cell>
          <cell r="CL159">
            <v>0</v>
          </cell>
          <cell r="CM159">
            <v>0</v>
          </cell>
          <cell r="CN159">
            <v>0</v>
          </cell>
          <cell r="CO159">
            <v>-55969</v>
          </cell>
          <cell r="CP159">
            <v>-43848</v>
          </cell>
          <cell r="CQ159">
            <v>-1268</v>
          </cell>
          <cell r="CR159">
            <v>-23838</v>
          </cell>
          <cell r="CS159">
            <v>-51961</v>
          </cell>
          <cell r="CT159">
            <v>0</v>
          </cell>
          <cell r="CV159">
            <v>0</v>
          </cell>
          <cell r="CW159">
            <v>0</v>
          </cell>
          <cell r="CX159">
            <v>0</v>
          </cell>
          <cell r="CY159">
            <v>0</v>
          </cell>
          <cell r="CZ159">
            <v>0</v>
          </cell>
          <cell r="DA159">
            <v>0</v>
          </cell>
          <cell r="DB159">
            <v>0</v>
          </cell>
          <cell r="DC159">
            <v>0</v>
          </cell>
          <cell r="DD159">
            <v>0</v>
          </cell>
          <cell r="DE159">
            <v>0</v>
          </cell>
          <cell r="DF159">
            <v>0</v>
          </cell>
          <cell r="DG159">
            <v>0</v>
          </cell>
          <cell r="DH159">
            <v>0</v>
          </cell>
          <cell r="DJ159">
            <v>-16544124</v>
          </cell>
          <cell r="DK159">
            <v>-1124755</v>
          </cell>
          <cell r="DL159">
            <v>-924425</v>
          </cell>
          <cell r="DM159">
            <v>-997148</v>
          </cell>
          <cell r="DN159">
            <v>-957823</v>
          </cell>
          <cell r="DO159">
            <v>-983634</v>
          </cell>
          <cell r="DP159">
            <v>-1132519</v>
          </cell>
          <cell r="DQ159">
            <v>-1352169</v>
          </cell>
          <cell r="DR159">
            <v>-1793213</v>
          </cell>
          <cell r="DS159">
            <v>-1979542</v>
          </cell>
          <cell r="DT159">
            <v>-1900205</v>
          </cell>
          <cell r="DU159">
            <v>-1785575</v>
          </cell>
          <cell r="DV159">
            <v>-1613116</v>
          </cell>
        </row>
        <row r="160">
          <cell r="A160" t="str">
            <v>ShortTerm Interest - Div. Other</v>
          </cell>
          <cell r="B160">
            <v>1401379</v>
          </cell>
          <cell r="C160">
            <v>107403</v>
          </cell>
          <cell r="D160">
            <v>110965</v>
          </cell>
          <cell r="E160">
            <v>147148</v>
          </cell>
          <cell r="F160">
            <v>141198</v>
          </cell>
          <cell r="G160">
            <v>133645</v>
          </cell>
          <cell r="H160">
            <v>123695</v>
          </cell>
          <cell r="I160">
            <v>120282</v>
          </cell>
          <cell r="J160">
            <v>111603</v>
          </cell>
          <cell r="K160">
            <v>101360</v>
          </cell>
          <cell r="L160">
            <v>101360</v>
          </cell>
          <cell r="M160">
            <v>101360</v>
          </cell>
          <cell r="N160">
            <v>101360</v>
          </cell>
          <cell r="P160">
            <v>526946.21</v>
          </cell>
          <cell r="Q160">
            <v>52373.380000000005</v>
          </cell>
          <cell r="R160">
            <v>49022.020000000004</v>
          </cell>
          <cell r="S160">
            <v>47354.600000000006</v>
          </cell>
          <cell r="T160">
            <v>45091.880000000005</v>
          </cell>
          <cell r="U160">
            <v>42741.47</v>
          </cell>
          <cell r="V160">
            <v>40114.839999999997</v>
          </cell>
          <cell r="W160">
            <v>40359.579999999987</v>
          </cell>
          <cell r="X160">
            <v>37736.979999999996</v>
          </cell>
          <cell r="Y160">
            <v>46035.69</v>
          </cell>
          <cell r="Z160">
            <v>42038.590000000011</v>
          </cell>
          <cell r="AA160">
            <v>42038.59</v>
          </cell>
          <cell r="AB160">
            <v>42038.590000000026</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R160">
            <v>-1398830</v>
          </cell>
          <cell r="AS160">
            <v>-84950</v>
          </cell>
          <cell r="AT160">
            <v>-84950</v>
          </cell>
          <cell r="AU160">
            <v>-84950</v>
          </cell>
          <cell r="AV160">
            <v>-84950</v>
          </cell>
          <cell r="AW160">
            <v>-84950</v>
          </cell>
          <cell r="AX160">
            <v>-75880</v>
          </cell>
          <cell r="AY160">
            <v>-103450</v>
          </cell>
          <cell r="AZ160">
            <v>-121950</v>
          </cell>
          <cell r="BA160">
            <v>-140450</v>
          </cell>
          <cell r="BB160">
            <v>-158950</v>
          </cell>
          <cell r="BC160">
            <v>-177450</v>
          </cell>
          <cell r="BD160">
            <v>-19595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T160">
            <v>0</v>
          </cell>
          <cell r="BU160">
            <v>0</v>
          </cell>
          <cell r="BV160">
            <v>0</v>
          </cell>
          <cell r="BW160">
            <v>0</v>
          </cell>
          <cell r="BX160">
            <v>0</v>
          </cell>
          <cell r="BY160">
            <v>0</v>
          </cell>
          <cell r="BZ160">
            <v>0</v>
          </cell>
          <cell r="CA160">
            <v>0</v>
          </cell>
          <cell r="CB160">
            <v>0</v>
          </cell>
          <cell r="CC160">
            <v>0</v>
          </cell>
          <cell r="CD160">
            <v>0</v>
          </cell>
          <cell r="CE160">
            <v>0</v>
          </cell>
          <cell r="CF160">
            <v>0</v>
          </cell>
          <cell r="CH160">
            <v>0</v>
          </cell>
          <cell r="CI160">
            <v>0</v>
          </cell>
          <cell r="CJ160">
            <v>0</v>
          </cell>
          <cell r="CK160">
            <v>0</v>
          </cell>
          <cell r="CL160">
            <v>0</v>
          </cell>
          <cell r="CM160">
            <v>0</v>
          </cell>
          <cell r="CN160">
            <v>0</v>
          </cell>
          <cell r="CO160">
            <v>0</v>
          </cell>
          <cell r="CP160">
            <v>0</v>
          </cell>
          <cell r="CQ160">
            <v>0</v>
          </cell>
          <cell r="CR160">
            <v>0</v>
          </cell>
          <cell r="CS160">
            <v>0</v>
          </cell>
          <cell r="CT160">
            <v>0</v>
          </cell>
          <cell r="CV160">
            <v>0</v>
          </cell>
          <cell r="CW160">
            <v>0</v>
          </cell>
          <cell r="CX160">
            <v>0</v>
          </cell>
          <cell r="CY160">
            <v>0</v>
          </cell>
          <cell r="CZ160">
            <v>0</v>
          </cell>
          <cell r="DA160">
            <v>0</v>
          </cell>
          <cell r="DB160">
            <v>0</v>
          </cell>
          <cell r="DC160">
            <v>0</v>
          </cell>
          <cell r="DD160">
            <v>0</v>
          </cell>
          <cell r="DE160">
            <v>0</v>
          </cell>
          <cell r="DF160">
            <v>0</v>
          </cell>
          <cell r="DG160">
            <v>0</v>
          </cell>
          <cell r="DH160">
            <v>0</v>
          </cell>
          <cell r="DJ160">
            <v>0</v>
          </cell>
          <cell r="DK160">
            <v>0</v>
          </cell>
          <cell r="DL160">
            <v>0</v>
          </cell>
          <cell r="DM160">
            <v>0</v>
          </cell>
          <cell r="DN160">
            <v>0</v>
          </cell>
          <cell r="DO160">
            <v>0</v>
          </cell>
          <cell r="DP160">
            <v>0</v>
          </cell>
          <cell r="DQ160">
            <v>0</v>
          </cell>
          <cell r="DR160">
            <v>0</v>
          </cell>
          <cell r="DS160">
            <v>0</v>
          </cell>
          <cell r="DT160">
            <v>0</v>
          </cell>
          <cell r="DU160">
            <v>0</v>
          </cell>
          <cell r="DV160">
            <v>0</v>
          </cell>
        </row>
        <row r="161">
          <cell r="A161" t="str">
            <v>Total Interest Expense</v>
          </cell>
          <cell r="B161">
            <v>56134860.239999995</v>
          </cell>
          <cell r="C161">
            <v>4655096.0199999996</v>
          </cell>
          <cell r="D161">
            <v>4679119.0199999996</v>
          </cell>
          <cell r="E161">
            <v>4796993.0199999996</v>
          </cell>
          <cell r="F161">
            <v>4781661.0199999996</v>
          </cell>
          <cell r="G161">
            <v>4667190.0199999996</v>
          </cell>
          <cell r="H161">
            <v>4578207.0199999996</v>
          </cell>
          <cell r="I161">
            <v>4511359.0199999996</v>
          </cell>
          <cell r="J161">
            <v>4573070.0199999996</v>
          </cell>
          <cell r="K161">
            <v>4622350.0199999996</v>
          </cell>
          <cell r="L161">
            <v>4679220.0199999996</v>
          </cell>
          <cell r="M161">
            <v>4781567.0199999996</v>
          </cell>
          <cell r="N161">
            <v>4809028.0199999996</v>
          </cell>
          <cell r="P161">
            <v>11597135.029999999</v>
          </cell>
          <cell r="Q161">
            <v>972172.76</v>
          </cell>
          <cell r="R161">
            <v>972959.79</v>
          </cell>
          <cell r="S161">
            <v>987814.72</v>
          </cell>
          <cell r="T161">
            <v>983654.5</v>
          </cell>
          <cell r="U161">
            <v>959679.28</v>
          </cell>
          <cell r="V161">
            <v>941067.75</v>
          </cell>
          <cell r="W161">
            <v>928482.4</v>
          </cell>
          <cell r="X161">
            <v>940096.64</v>
          </cell>
          <cell r="Y161">
            <v>960434.19</v>
          </cell>
          <cell r="Z161">
            <v>967939.45</v>
          </cell>
          <cell r="AA161">
            <v>988639.63</v>
          </cell>
          <cell r="AB161">
            <v>994193.92000000004</v>
          </cell>
          <cell r="AD161" t="str">
            <v>0</v>
          </cell>
          <cell r="AE161" t="str">
            <v>0</v>
          </cell>
          <cell r="AF161" t="str">
            <v>0</v>
          </cell>
          <cell r="AG161" t="str">
            <v>0</v>
          </cell>
          <cell r="AH161" t="str">
            <v>0</v>
          </cell>
          <cell r="AI161" t="str">
            <v>0</v>
          </cell>
          <cell r="AJ161" t="str">
            <v>0</v>
          </cell>
          <cell r="AK161" t="str">
            <v>0</v>
          </cell>
          <cell r="AL161" t="str">
            <v>0</v>
          </cell>
          <cell r="AM161" t="str">
            <v>0</v>
          </cell>
          <cell r="AN161" t="str">
            <v>0</v>
          </cell>
          <cell r="AO161" t="str">
            <v>0</v>
          </cell>
          <cell r="AP161" t="str">
            <v>0</v>
          </cell>
          <cell r="AR161">
            <v>27621825.52</v>
          </cell>
          <cell r="AS161">
            <v>2326316.71</v>
          </cell>
          <cell r="AT161">
            <v>2337165.71</v>
          </cell>
          <cell r="AU161">
            <v>2380479.71</v>
          </cell>
          <cell r="AV161">
            <v>2375504.71</v>
          </cell>
          <cell r="AW161">
            <v>2318815.71</v>
          </cell>
          <cell r="AX161">
            <v>2285980.71</v>
          </cell>
          <cell r="AY161">
            <v>2224776.71</v>
          </cell>
          <cell r="AZ161">
            <v>2243598.71</v>
          </cell>
          <cell r="BA161">
            <v>2256658.71</v>
          </cell>
          <cell r="BB161">
            <v>2268311.71</v>
          </cell>
          <cell r="BC161">
            <v>2304077.71</v>
          </cell>
          <cell r="BD161">
            <v>2300138.71</v>
          </cell>
          <cell r="BF161">
            <v>7210055</v>
          </cell>
          <cell r="BG161">
            <v>545059</v>
          </cell>
          <cell r="BH161">
            <v>407934</v>
          </cell>
          <cell r="BI161">
            <v>380919</v>
          </cell>
          <cell r="BJ161">
            <v>398011</v>
          </cell>
          <cell r="BK161">
            <v>385227</v>
          </cell>
          <cell r="BL161">
            <v>453037</v>
          </cell>
          <cell r="BM161">
            <v>562504</v>
          </cell>
          <cell r="BN161">
            <v>795580</v>
          </cell>
          <cell r="BO161">
            <v>915014</v>
          </cell>
          <cell r="BP161">
            <v>899876</v>
          </cell>
          <cell r="BQ161">
            <v>811578</v>
          </cell>
          <cell r="BR161">
            <v>655316</v>
          </cell>
          <cell r="BT161">
            <v>2582461</v>
          </cell>
          <cell r="BU161">
            <v>166277</v>
          </cell>
          <cell r="BV161">
            <v>183842</v>
          </cell>
          <cell r="BW161">
            <v>268861</v>
          </cell>
          <cell r="BX161">
            <v>188727</v>
          </cell>
          <cell r="BY161">
            <v>170877</v>
          </cell>
          <cell r="BZ161">
            <v>176625</v>
          </cell>
          <cell r="CA161">
            <v>180932</v>
          </cell>
          <cell r="CB161">
            <v>245020</v>
          </cell>
          <cell r="CC161">
            <v>246075</v>
          </cell>
          <cell r="CD161">
            <v>216626</v>
          </cell>
          <cell r="CE161">
            <v>249747</v>
          </cell>
          <cell r="CF161">
            <v>288852</v>
          </cell>
          <cell r="CH161">
            <v>-216330</v>
          </cell>
          <cell r="CI161">
            <v>-20442</v>
          </cell>
          <cell r="CJ161">
            <v>-18311</v>
          </cell>
          <cell r="CK161">
            <v>-693</v>
          </cell>
          <cell r="CL161">
            <v>0</v>
          </cell>
          <cell r="CM161">
            <v>0</v>
          </cell>
          <cell r="CN161">
            <v>0</v>
          </cell>
          <cell r="CO161">
            <v>-55969</v>
          </cell>
          <cell r="CP161">
            <v>-43848</v>
          </cell>
          <cell r="CQ161">
            <v>-1268</v>
          </cell>
          <cell r="CR161">
            <v>-23838</v>
          </cell>
          <cell r="CS161">
            <v>-51961</v>
          </cell>
          <cell r="CT161">
            <v>0</v>
          </cell>
          <cell r="CV161" t="str">
            <v>0</v>
          </cell>
          <cell r="CW161" t="str">
            <v>0</v>
          </cell>
          <cell r="CX161" t="str">
            <v>0</v>
          </cell>
          <cell r="CY161" t="str">
            <v>0</v>
          </cell>
          <cell r="CZ161" t="str">
            <v>0</v>
          </cell>
          <cell r="DA161" t="str">
            <v>0</v>
          </cell>
          <cell r="DB161" t="str">
            <v>0</v>
          </cell>
          <cell r="DC161" t="str">
            <v>0</v>
          </cell>
          <cell r="DD161" t="str">
            <v>0</v>
          </cell>
          <cell r="DE161" t="str">
            <v>0</v>
          </cell>
          <cell r="DF161" t="str">
            <v>0</v>
          </cell>
          <cell r="DG161" t="str">
            <v>0</v>
          </cell>
          <cell r="DH161" t="str">
            <v>0</v>
          </cell>
          <cell r="DJ161">
            <v>-16544124</v>
          </cell>
          <cell r="DK161">
            <v>-1124755</v>
          </cell>
          <cell r="DL161">
            <v>-924425</v>
          </cell>
          <cell r="DM161">
            <v>-997148</v>
          </cell>
          <cell r="DN161">
            <v>-957823</v>
          </cell>
          <cell r="DO161">
            <v>-983634</v>
          </cell>
          <cell r="DP161">
            <v>-1132519</v>
          </cell>
          <cell r="DQ161">
            <v>-1352169</v>
          </cell>
          <cell r="DR161">
            <v>-1793213</v>
          </cell>
          <cell r="DS161">
            <v>-1979542</v>
          </cell>
          <cell r="DT161">
            <v>-1900205</v>
          </cell>
          <cell r="DU161">
            <v>-1785575</v>
          </cell>
          <cell r="DV161">
            <v>-1613116</v>
          </cell>
        </row>
        <row r="162">
          <cell r="A162" t="str">
            <v>Donations</v>
          </cell>
          <cell r="B162">
            <v>472605.49</v>
          </cell>
          <cell r="C162">
            <v>2820.55</v>
          </cell>
          <cell r="D162">
            <v>287103.65000000002</v>
          </cell>
          <cell r="E162">
            <v>4327.47</v>
          </cell>
          <cell r="F162">
            <v>5342.7</v>
          </cell>
          <cell r="G162">
            <v>6568.98</v>
          </cell>
          <cell r="H162">
            <v>35033.050000000003</v>
          </cell>
          <cell r="I162">
            <v>34661.32</v>
          </cell>
          <cell r="J162">
            <v>11431.09</v>
          </cell>
          <cell r="K162">
            <v>2763.56</v>
          </cell>
          <cell r="L162">
            <v>25602.03</v>
          </cell>
          <cell r="M162">
            <v>4268.9799999999996</v>
          </cell>
          <cell r="N162">
            <v>52682.11</v>
          </cell>
          <cell r="P162">
            <v>146875.38</v>
          </cell>
          <cell r="Q162">
            <v>13333.33</v>
          </cell>
          <cell r="R162">
            <v>13333.33</v>
          </cell>
          <cell r="S162">
            <v>13333.33</v>
          </cell>
          <cell r="T162">
            <v>13333.33</v>
          </cell>
          <cell r="U162">
            <v>13333.33</v>
          </cell>
          <cell r="V162">
            <v>13333.33</v>
          </cell>
          <cell r="W162">
            <v>13333.33</v>
          </cell>
          <cell r="X162">
            <v>13333.33</v>
          </cell>
          <cell r="Y162">
            <v>0</v>
          </cell>
          <cell r="Z162">
            <v>13342.08</v>
          </cell>
          <cell r="AA162">
            <v>13333.33</v>
          </cell>
          <cell r="AB162">
            <v>13533.33</v>
          </cell>
          <cell r="AD162" t="str">
            <v>0</v>
          </cell>
          <cell r="AE162" t="str">
            <v>0</v>
          </cell>
          <cell r="AF162" t="str">
            <v>0</v>
          </cell>
          <cell r="AG162" t="str">
            <v>0</v>
          </cell>
          <cell r="AH162" t="str">
            <v>0</v>
          </cell>
          <cell r="AI162" t="str">
            <v>0</v>
          </cell>
          <cell r="AJ162" t="str">
            <v>0</v>
          </cell>
          <cell r="AK162" t="str">
            <v>0</v>
          </cell>
          <cell r="AL162" t="str">
            <v>0</v>
          </cell>
          <cell r="AM162" t="str">
            <v>0</v>
          </cell>
          <cell r="AN162" t="str">
            <v>0</v>
          </cell>
          <cell r="AO162" t="str">
            <v>0</v>
          </cell>
          <cell r="AP162" t="str">
            <v>0</v>
          </cell>
          <cell r="AR162">
            <v>202227.51</v>
          </cell>
          <cell r="AS162">
            <v>2216.16</v>
          </cell>
          <cell r="AT162">
            <v>56476.08</v>
          </cell>
          <cell r="AU162">
            <v>3400.16</v>
          </cell>
          <cell r="AV162">
            <v>4197.84</v>
          </cell>
          <cell r="AW162">
            <v>5161.33</v>
          </cell>
          <cell r="AX162">
            <v>27525.97</v>
          </cell>
          <cell r="AY162">
            <v>27233.88</v>
          </cell>
          <cell r="AZ162">
            <v>8981.57</v>
          </cell>
          <cell r="BA162">
            <v>2171.36</v>
          </cell>
          <cell r="BB162">
            <v>20115.89</v>
          </cell>
          <cell r="BC162">
            <v>3354.19</v>
          </cell>
          <cell r="BD162">
            <v>41393.08</v>
          </cell>
          <cell r="BF162" t="str">
            <v>0</v>
          </cell>
          <cell r="BG162" t="str">
            <v>0</v>
          </cell>
          <cell r="BH162" t="str">
            <v>0</v>
          </cell>
          <cell r="BI162" t="str">
            <v>0</v>
          </cell>
          <cell r="BJ162" t="str">
            <v>0</v>
          </cell>
          <cell r="BK162" t="str">
            <v>0</v>
          </cell>
          <cell r="BL162" t="str">
            <v>0</v>
          </cell>
          <cell r="BM162" t="str">
            <v>0</v>
          </cell>
          <cell r="BN162" t="str">
            <v>0</v>
          </cell>
          <cell r="BO162" t="str">
            <v>0</v>
          </cell>
          <cell r="BP162" t="str">
            <v>0</v>
          </cell>
          <cell r="BQ162" t="str">
            <v>0</v>
          </cell>
          <cell r="BR162" t="str">
            <v>0</v>
          </cell>
          <cell r="BT162" t="str">
            <v>0</v>
          </cell>
          <cell r="BU162" t="str">
            <v>0</v>
          </cell>
          <cell r="BV162" t="str">
            <v>0</v>
          </cell>
          <cell r="BW162" t="str">
            <v>0</v>
          </cell>
          <cell r="BX162" t="str">
            <v>0</v>
          </cell>
          <cell r="BY162" t="str">
            <v>0</v>
          </cell>
          <cell r="BZ162" t="str">
            <v>0</v>
          </cell>
          <cell r="CA162" t="str">
            <v>0</v>
          </cell>
          <cell r="CB162" t="str">
            <v>0</v>
          </cell>
          <cell r="CC162" t="str">
            <v>0</v>
          </cell>
          <cell r="CD162" t="str">
            <v>0</v>
          </cell>
          <cell r="CE162" t="str">
            <v>0</v>
          </cell>
          <cell r="CF162" t="str">
            <v>0</v>
          </cell>
          <cell r="CH162" t="str">
            <v>0</v>
          </cell>
          <cell r="CI162" t="str">
            <v>0</v>
          </cell>
          <cell r="CJ162" t="str">
            <v>0</v>
          </cell>
          <cell r="CK162" t="str">
            <v>0</v>
          </cell>
          <cell r="CL162" t="str">
            <v>0</v>
          </cell>
          <cell r="CM162" t="str">
            <v>0</v>
          </cell>
          <cell r="CN162" t="str">
            <v>0</v>
          </cell>
          <cell r="CO162" t="str">
            <v>0</v>
          </cell>
          <cell r="CP162" t="str">
            <v>0</v>
          </cell>
          <cell r="CQ162" t="str">
            <v>0</v>
          </cell>
          <cell r="CR162" t="str">
            <v>0</v>
          </cell>
          <cell r="CS162" t="str">
            <v>0</v>
          </cell>
          <cell r="CT162" t="str">
            <v>0</v>
          </cell>
          <cell r="CV162" t="str">
            <v>0</v>
          </cell>
          <cell r="CW162" t="str">
            <v>0</v>
          </cell>
          <cell r="CX162" t="str">
            <v>0</v>
          </cell>
          <cell r="CY162" t="str">
            <v>0</v>
          </cell>
          <cell r="CZ162" t="str">
            <v>0</v>
          </cell>
          <cell r="DA162" t="str">
            <v>0</v>
          </cell>
          <cell r="DB162" t="str">
            <v>0</v>
          </cell>
          <cell r="DC162" t="str">
            <v>0</v>
          </cell>
          <cell r="DD162" t="str">
            <v>0</v>
          </cell>
          <cell r="DE162" t="str">
            <v>0</v>
          </cell>
          <cell r="DF162" t="str">
            <v>0</v>
          </cell>
          <cell r="DG162" t="str">
            <v>0</v>
          </cell>
          <cell r="DH162" t="str">
            <v>0</v>
          </cell>
          <cell r="DJ162" t="str">
            <v>0</v>
          </cell>
          <cell r="DK162" t="str">
            <v>0</v>
          </cell>
          <cell r="DL162" t="str">
            <v>0</v>
          </cell>
          <cell r="DM162" t="str">
            <v>0</v>
          </cell>
          <cell r="DN162" t="str">
            <v>0</v>
          </cell>
          <cell r="DO162" t="str">
            <v>0</v>
          </cell>
          <cell r="DP162" t="str">
            <v>0</v>
          </cell>
          <cell r="DQ162" t="str">
            <v>0</v>
          </cell>
          <cell r="DR162" t="str">
            <v>0</v>
          </cell>
          <cell r="DS162" t="str">
            <v>0</v>
          </cell>
          <cell r="DT162" t="str">
            <v>0</v>
          </cell>
          <cell r="DU162" t="str">
            <v>0</v>
          </cell>
          <cell r="DV162" t="str">
            <v>0</v>
          </cell>
        </row>
        <row r="163">
          <cell r="A163" t="str">
            <v>Other Non-Operating Expense</v>
          </cell>
          <cell r="B163">
            <v>2433056.5299999998</v>
          </cell>
          <cell r="C163">
            <v>121746.79</v>
          </cell>
          <cell r="D163">
            <v>121746.79</v>
          </cell>
          <cell r="E163">
            <v>371746.79</v>
          </cell>
          <cell r="F163">
            <v>121746.79</v>
          </cell>
          <cell r="G163">
            <v>121746.79</v>
          </cell>
          <cell r="H163">
            <v>371746.79</v>
          </cell>
          <cell r="I163">
            <v>121745.79</v>
          </cell>
          <cell r="J163">
            <v>101166</v>
          </cell>
          <cell r="K163">
            <v>351166</v>
          </cell>
          <cell r="L163">
            <v>101166</v>
          </cell>
          <cell r="M163">
            <v>101166</v>
          </cell>
          <cell r="N163">
            <v>426166</v>
          </cell>
          <cell r="P163">
            <v>202483.17</v>
          </cell>
          <cell r="Q163">
            <v>15048.23</v>
          </cell>
          <cell r="R163">
            <v>36949.47</v>
          </cell>
          <cell r="S163">
            <v>13882.39</v>
          </cell>
          <cell r="T163">
            <v>26075.73</v>
          </cell>
          <cell r="U163">
            <v>14998.07</v>
          </cell>
          <cell r="V163">
            <v>23180.25</v>
          </cell>
          <cell r="W163">
            <v>19026.330000000002</v>
          </cell>
          <cell r="X163">
            <v>13107.84</v>
          </cell>
          <cell r="Y163">
            <v>5585.42</v>
          </cell>
          <cell r="Z163">
            <v>28665.99</v>
          </cell>
          <cell r="AA163">
            <v>-2466.9699999999998</v>
          </cell>
          <cell r="AB163">
            <v>8430.42</v>
          </cell>
          <cell r="AD163">
            <v>57000</v>
          </cell>
          <cell r="AE163">
            <v>4750</v>
          </cell>
          <cell r="AF163">
            <v>4750</v>
          </cell>
          <cell r="AG163">
            <v>4750</v>
          </cell>
          <cell r="AH163">
            <v>4750</v>
          </cell>
          <cell r="AI163">
            <v>4750</v>
          </cell>
          <cell r="AJ163">
            <v>4750</v>
          </cell>
          <cell r="AK163">
            <v>4750</v>
          </cell>
          <cell r="AL163">
            <v>4750</v>
          </cell>
          <cell r="AM163">
            <v>4750</v>
          </cell>
          <cell r="AN163">
            <v>4750</v>
          </cell>
          <cell r="AO163">
            <v>4750</v>
          </cell>
          <cell r="AP163">
            <v>4750</v>
          </cell>
          <cell r="AR163">
            <v>405354.47</v>
          </cell>
          <cell r="AS163">
            <v>36374.21</v>
          </cell>
          <cell r="AT163">
            <v>36338.21</v>
          </cell>
          <cell r="AU163">
            <v>36338.21</v>
          </cell>
          <cell r="AV163">
            <v>36338.21</v>
          </cell>
          <cell r="AW163">
            <v>36338.21</v>
          </cell>
          <cell r="AX163">
            <v>36338.21</v>
          </cell>
          <cell r="AY163">
            <v>36338.21</v>
          </cell>
          <cell r="AZ163">
            <v>30191</v>
          </cell>
          <cell r="BA163">
            <v>30190</v>
          </cell>
          <cell r="BB163">
            <v>30190</v>
          </cell>
          <cell r="BC163">
            <v>30190</v>
          </cell>
          <cell r="BD163">
            <v>30190</v>
          </cell>
          <cell r="BF163" t="str">
            <v>0</v>
          </cell>
          <cell r="BG163" t="str">
            <v>0</v>
          </cell>
          <cell r="BH163" t="str">
            <v>0</v>
          </cell>
          <cell r="BI163" t="str">
            <v>0</v>
          </cell>
          <cell r="BJ163" t="str">
            <v>0</v>
          </cell>
          <cell r="BK163" t="str">
            <v>0</v>
          </cell>
          <cell r="BL163" t="str">
            <v>0</v>
          </cell>
          <cell r="BM163" t="str">
            <v>0</v>
          </cell>
          <cell r="BN163" t="str">
            <v>0</v>
          </cell>
          <cell r="BO163" t="str">
            <v>0</v>
          </cell>
          <cell r="BP163" t="str">
            <v>0</v>
          </cell>
          <cell r="BQ163" t="str">
            <v>0</v>
          </cell>
          <cell r="BR163" t="str">
            <v>0</v>
          </cell>
          <cell r="BT163">
            <v>48000</v>
          </cell>
          <cell r="BU163">
            <v>4000</v>
          </cell>
          <cell r="BV163">
            <v>4000</v>
          </cell>
          <cell r="BW163">
            <v>4000</v>
          </cell>
          <cell r="BX163">
            <v>4000</v>
          </cell>
          <cell r="BY163">
            <v>4000</v>
          </cell>
          <cell r="BZ163">
            <v>4000</v>
          </cell>
          <cell r="CA163">
            <v>4000</v>
          </cell>
          <cell r="CB163">
            <v>4000</v>
          </cell>
          <cell r="CC163">
            <v>4000</v>
          </cell>
          <cell r="CD163">
            <v>4000</v>
          </cell>
          <cell r="CE163">
            <v>4000</v>
          </cell>
          <cell r="CF163">
            <v>4000</v>
          </cell>
          <cell r="CH163" t="str">
            <v>0</v>
          </cell>
          <cell r="CI163" t="str">
            <v>0</v>
          </cell>
          <cell r="CJ163" t="str">
            <v>0</v>
          </cell>
          <cell r="CK163" t="str">
            <v>0</v>
          </cell>
          <cell r="CL163" t="str">
            <v>0</v>
          </cell>
          <cell r="CM163" t="str">
            <v>0</v>
          </cell>
          <cell r="CN163" t="str">
            <v>0</v>
          </cell>
          <cell r="CO163" t="str">
            <v>0</v>
          </cell>
          <cell r="CP163" t="str">
            <v>0</v>
          </cell>
          <cell r="CQ163" t="str">
            <v>0</v>
          </cell>
          <cell r="CR163" t="str">
            <v>0</v>
          </cell>
          <cell r="CS163" t="str">
            <v>0</v>
          </cell>
          <cell r="CT163" t="str">
            <v>0</v>
          </cell>
          <cell r="CV163" t="str">
            <v>0</v>
          </cell>
          <cell r="CW163" t="str">
            <v>0</v>
          </cell>
          <cell r="CX163" t="str">
            <v>0</v>
          </cell>
          <cell r="CY163" t="str">
            <v>0</v>
          </cell>
          <cell r="CZ163" t="str">
            <v>0</v>
          </cell>
          <cell r="DA163" t="str">
            <v>0</v>
          </cell>
          <cell r="DB163" t="str">
            <v>0</v>
          </cell>
          <cell r="DC163" t="str">
            <v>0</v>
          </cell>
          <cell r="DD163" t="str">
            <v>0</v>
          </cell>
          <cell r="DE163" t="str">
            <v>0</v>
          </cell>
          <cell r="DF163" t="str">
            <v>0</v>
          </cell>
          <cell r="DG163" t="str">
            <v>0</v>
          </cell>
          <cell r="DH163" t="str">
            <v>0</v>
          </cell>
          <cell r="DJ163" t="str">
            <v>0</v>
          </cell>
          <cell r="DK163" t="str">
            <v>0</v>
          </cell>
          <cell r="DL163" t="str">
            <v>0</v>
          </cell>
          <cell r="DM163" t="str">
            <v>0</v>
          </cell>
          <cell r="DN163" t="str">
            <v>0</v>
          </cell>
          <cell r="DO163" t="str">
            <v>0</v>
          </cell>
          <cell r="DP163" t="str">
            <v>0</v>
          </cell>
          <cell r="DQ163" t="str">
            <v>0</v>
          </cell>
          <cell r="DR163" t="str">
            <v>0</v>
          </cell>
          <cell r="DS163" t="str">
            <v>0</v>
          </cell>
          <cell r="DT163" t="str">
            <v>0</v>
          </cell>
          <cell r="DU163" t="str">
            <v>0</v>
          </cell>
          <cell r="DV163" t="str">
            <v>0</v>
          </cell>
        </row>
        <row r="164">
          <cell r="A164" t="str">
            <v>Total Non-Operating Expense</v>
          </cell>
          <cell r="B164">
            <v>59040522.259999998</v>
          </cell>
          <cell r="C164">
            <v>4779663.3600000003</v>
          </cell>
          <cell r="D164">
            <v>5087969.46</v>
          </cell>
          <cell r="E164">
            <v>5173067.28</v>
          </cell>
          <cell r="F164">
            <v>4908750.51</v>
          </cell>
          <cell r="G164">
            <v>4795505.79</v>
          </cell>
          <cell r="H164">
            <v>4984986.8600000003</v>
          </cell>
          <cell r="I164">
            <v>4667766.13</v>
          </cell>
          <cell r="J164">
            <v>4685667.1100000003</v>
          </cell>
          <cell r="K164">
            <v>4976279.58</v>
          </cell>
          <cell r="L164">
            <v>4805988.05</v>
          </cell>
          <cell r="M164">
            <v>4887002</v>
          </cell>
          <cell r="N164">
            <v>5287876.13</v>
          </cell>
          <cell r="P164">
            <v>11946493.58</v>
          </cell>
          <cell r="Q164">
            <v>1000554.32</v>
          </cell>
          <cell r="R164">
            <v>1023242.59</v>
          </cell>
          <cell r="S164">
            <v>1015030.44</v>
          </cell>
          <cell r="T164">
            <v>1023063.56</v>
          </cell>
          <cell r="U164">
            <v>988010.68</v>
          </cell>
          <cell r="V164">
            <v>977581.33</v>
          </cell>
          <cell r="W164">
            <v>960842.06</v>
          </cell>
          <cell r="X164">
            <v>966537.81</v>
          </cell>
          <cell r="Y164">
            <v>966019.61</v>
          </cell>
          <cell r="Z164">
            <v>1009947.52</v>
          </cell>
          <cell r="AA164">
            <v>999505.99</v>
          </cell>
          <cell r="AB164">
            <v>1016157.67</v>
          </cell>
          <cell r="AD164">
            <v>57000</v>
          </cell>
          <cell r="AE164">
            <v>4750</v>
          </cell>
          <cell r="AF164">
            <v>4750</v>
          </cell>
          <cell r="AG164">
            <v>4750</v>
          </cell>
          <cell r="AH164">
            <v>4750</v>
          </cell>
          <cell r="AI164">
            <v>4750</v>
          </cell>
          <cell r="AJ164">
            <v>4750</v>
          </cell>
          <cell r="AK164">
            <v>4750</v>
          </cell>
          <cell r="AL164">
            <v>4750</v>
          </cell>
          <cell r="AM164">
            <v>4750</v>
          </cell>
          <cell r="AN164">
            <v>4750</v>
          </cell>
          <cell r="AO164">
            <v>4750</v>
          </cell>
          <cell r="AP164">
            <v>4750</v>
          </cell>
          <cell r="AR164">
            <v>28229407.5</v>
          </cell>
          <cell r="AS164">
            <v>2364907.08</v>
          </cell>
          <cell r="AT164">
            <v>2429980</v>
          </cell>
          <cell r="AU164">
            <v>2420218.08</v>
          </cell>
          <cell r="AV164">
            <v>2416040.7599999998</v>
          </cell>
          <cell r="AW164">
            <v>2360315.25</v>
          </cell>
          <cell r="AX164">
            <v>2349844.89</v>
          </cell>
          <cell r="AY164">
            <v>2288348.7999999998</v>
          </cell>
          <cell r="AZ164">
            <v>2282771.2799999998</v>
          </cell>
          <cell r="BA164">
            <v>2289020.0699999998</v>
          </cell>
          <cell r="BB164">
            <v>2318617.6000000001</v>
          </cell>
          <cell r="BC164">
            <v>2337621.9</v>
          </cell>
          <cell r="BD164">
            <v>2371721.79</v>
          </cell>
          <cell r="BF164">
            <v>7210055</v>
          </cell>
          <cell r="BG164">
            <v>545059</v>
          </cell>
          <cell r="BH164">
            <v>407934</v>
          </cell>
          <cell r="BI164">
            <v>380919</v>
          </cell>
          <cell r="BJ164">
            <v>398011</v>
          </cell>
          <cell r="BK164">
            <v>385227</v>
          </cell>
          <cell r="BL164">
            <v>453037</v>
          </cell>
          <cell r="BM164">
            <v>562504</v>
          </cell>
          <cell r="BN164">
            <v>795580</v>
          </cell>
          <cell r="BO164">
            <v>915014</v>
          </cell>
          <cell r="BP164">
            <v>899876</v>
          </cell>
          <cell r="BQ164">
            <v>811578</v>
          </cell>
          <cell r="BR164">
            <v>655316</v>
          </cell>
          <cell r="BT164">
            <v>2630461</v>
          </cell>
          <cell r="BU164">
            <v>170277</v>
          </cell>
          <cell r="BV164">
            <v>187842</v>
          </cell>
          <cell r="BW164">
            <v>272861</v>
          </cell>
          <cell r="BX164">
            <v>192727</v>
          </cell>
          <cell r="BY164">
            <v>174877</v>
          </cell>
          <cell r="BZ164">
            <v>180625</v>
          </cell>
          <cell r="CA164">
            <v>184932</v>
          </cell>
          <cell r="CB164">
            <v>249020</v>
          </cell>
          <cell r="CC164">
            <v>250075</v>
          </cell>
          <cell r="CD164">
            <v>220626</v>
          </cell>
          <cell r="CE164">
            <v>253747</v>
          </cell>
          <cell r="CF164">
            <v>292852</v>
          </cell>
          <cell r="CH164">
            <v>-216330</v>
          </cell>
          <cell r="CI164">
            <v>-20442</v>
          </cell>
          <cell r="CJ164">
            <v>-18311</v>
          </cell>
          <cell r="CK164">
            <v>-693</v>
          </cell>
          <cell r="CL164">
            <v>0</v>
          </cell>
          <cell r="CM164">
            <v>0</v>
          </cell>
          <cell r="CN164">
            <v>0</v>
          </cell>
          <cell r="CO164">
            <v>-55969</v>
          </cell>
          <cell r="CP164">
            <v>-43848</v>
          </cell>
          <cell r="CQ164">
            <v>-1268</v>
          </cell>
          <cell r="CR164">
            <v>-23838</v>
          </cell>
          <cell r="CS164">
            <v>-51961</v>
          </cell>
          <cell r="CT164">
            <v>0</v>
          </cell>
          <cell r="CV164" t="str">
            <v>0</v>
          </cell>
          <cell r="CW164" t="str">
            <v>0</v>
          </cell>
          <cell r="CX164" t="str">
            <v>0</v>
          </cell>
          <cell r="CY164" t="str">
            <v>0</v>
          </cell>
          <cell r="CZ164" t="str">
            <v>0</v>
          </cell>
          <cell r="DA164" t="str">
            <v>0</v>
          </cell>
          <cell r="DB164" t="str">
            <v>0</v>
          </cell>
          <cell r="DC164" t="str">
            <v>0</v>
          </cell>
          <cell r="DD164" t="str">
            <v>0</v>
          </cell>
          <cell r="DE164" t="str">
            <v>0</v>
          </cell>
          <cell r="DF164" t="str">
            <v>0</v>
          </cell>
          <cell r="DG164" t="str">
            <v>0</v>
          </cell>
          <cell r="DH164" t="str">
            <v>0</v>
          </cell>
          <cell r="DJ164">
            <v>-16544124</v>
          </cell>
          <cell r="DK164">
            <v>-1124755</v>
          </cell>
          <cell r="DL164">
            <v>-924425</v>
          </cell>
          <cell r="DM164">
            <v>-997148</v>
          </cell>
          <cell r="DN164">
            <v>-957823</v>
          </cell>
          <cell r="DO164">
            <v>-983634</v>
          </cell>
          <cell r="DP164">
            <v>-1132519</v>
          </cell>
          <cell r="DQ164">
            <v>-1352169</v>
          </cell>
          <cell r="DR164">
            <v>-1793213</v>
          </cell>
          <cell r="DS164">
            <v>-1979542</v>
          </cell>
          <cell r="DT164">
            <v>-1900205</v>
          </cell>
          <cell r="DU164">
            <v>-1785575</v>
          </cell>
          <cell r="DV164">
            <v>-1613116</v>
          </cell>
        </row>
        <row r="165">
          <cell r="A165" t="str">
            <v>Total Other Non-Operating Income/Expense</v>
          </cell>
          <cell r="B165">
            <v>55145292.259999998</v>
          </cell>
          <cell r="C165">
            <v>4550430.3600000003</v>
          </cell>
          <cell r="D165">
            <v>4898522.46</v>
          </cell>
          <cell r="E165">
            <v>4929024.28</v>
          </cell>
          <cell r="F165">
            <v>4685088.51</v>
          </cell>
          <cell r="G165">
            <v>4603792.79</v>
          </cell>
          <cell r="H165">
            <v>4733865.8600000003</v>
          </cell>
          <cell r="I165">
            <v>4351836.13</v>
          </cell>
          <cell r="J165">
            <v>4262843.1100000003</v>
          </cell>
          <cell r="K165">
            <v>4477353.58</v>
          </cell>
          <cell r="L165">
            <v>4348959.05</v>
          </cell>
          <cell r="M165">
            <v>4445991</v>
          </cell>
          <cell r="N165">
            <v>4857585.13</v>
          </cell>
          <cell r="P165">
            <v>11220669.789999999</v>
          </cell>
          <cell r="Q165">
            <v>952332.08</v>
          </cell>
          <cell r="R165">
            <v>983417.24</v>
          </cell>
          <cell r="S165">
            <v>970172.38</v>
          </cell>
          <cell r="T165">
            <v>982125.38</v>
          </cell>
          <cell r="U165">
            <v>948546.92</v>
          </cell>
          <cell r="V165">
            <v>931633.77</v>
          </cell>
          <cell r="W165">
            <v>904206.1</v>
          </cell>
          <cell r="X165">
            <v>888088.87</v>
          </cell>
          <cell r="Y165">
            <v>877755.17</v>
          </cell>
          <cell r="Z165">
            <v>924078.96</v>
          </cell>
          <cell r="AA165">
            <v>916877.16</v>
          </cell>
          <cell r="AB165">
            <v>941435.76</v>
          </cell>
          <cell r="AD165">
            <v>-215035.24</v>
          </cell>
          <cell r="AE165">
            <v>4750</v>
          </cell>
          <cell r="AF165">
            <v>4750</v>
          </cell>
          <cell r="AG165">
            <v>-71525.66</v>
          </cell>
          <cell r="AH165">
            <v>4750</v>
          </cell>
          <cell r="AI165">
            <v>4750</v>
          </cell>
          <cell r="AJ165">
            <v>-70046.06</v>
          </cell>
          <cell r="AK165">
            <v>4750</v>
          </cell>
          <cell r="AL165">
            <v>4750</v>
          </cell>
          <cell r="AM165">
            <v>-55731.76</v>
          </cell>
          <cell r="AN165">
            <v>4750</v>
          </cell>
          <cell r="AO165">
            <v>4750</v>
          </cell>
          <cell r="AP165">
            <v>-55731.76</v>
          </cell>
          <cell r="AR165">
            <v>26302227.5</v>
          </cell>
          <cell r="AS165">
            <v>2243404.08</v>
          </cell>
          <cell r="AT165">
            <v>2329599</v>
          </cell>
          <cell r="AU165">
            <v>2292568.08</v>
          </cell>
          <cell r="AV165">
            <v>2311610.7599999998</v>
          </cell>
          <cell r="AW165">
            <v>2259452.25</v>
          </cell>
          <cell r="AX165">
            <v>2218418.89</v>
          </cell>
          <cell r="AY165">
            <v>2141898.7999999998</v>
          </cell>
          <cell r="AZ165">
            <v>2078825.28</v>
          </cell>
          <cell r="BA165">
            <v>2045551.07</v>
          </cell>
          <cell r="BB165">
            <v>2094805.6</v>
          </cell>
          <cell r="BC165">
            <v>2122302.9</v>
          </cell>
          <cell r="BD165">
            <v>2163790.79</v>
          </cell>
          <cell r="BF165">
            <v>5707688</v>
          </cell>
          <cell r="BG165">
            <v>414958</v>
          </cell>
          <cell r="BH165">
            <v>259538</v>
          </cell>
          <cell r="BI165">
            <v>200972</v>
          </cell>
          <cell r="BJ165">
            <v>255194</v>
          </cell>
          <cell r="BK165">
            <v>278771</v>
          </cell>
          <cell r="BL165">
            <v>358054</v>
          </cell>
          <cell r="BM165">
            <v>463139</v>
          </cell>
          <cell r="BN165">
            <v>675363</v>
          </cell>
          <cell r="BO165">
            <v>781090</v>
          </cell>
          <cell r="BP165">
            <v>800939</v>
          </cell>
          <cell r="BQ165">
            <v>679868</v>
          </cell>
          <cell r="BR165">
            <v>539802</v>
          </cell>
          <cell r="BT165">
            <v>-4560562</v>
          </cell>
          <cell r="BU165">
            <v>-348947</v>
          </cell>
          <cell r="BV165">
            <v>-238053</v>
          </cell>
          <cell r="BW165">
            <v>-155195</v>
          </cell>
          <cell r="BX165">
            <v>-246052</v>
          </cell>
          <cell r="BY165">
            <v>-307782</v>
          </cell>
          <cell r="BZ165">
            <v>-364795</v>
          </cell>
          <cell r="CA165">
            <v>-453796</v>
          </cell>
          <cell r="CB165">
            <v>-521017</v>
          </cell>
          <cell r="CC165">
            <v>-573648</v>
          </cell>
          <cell r="CD165">
            <v>-555762</v>
          </cell>
          <cell r="CE165">
            <v>-451036</v>
          </cell>
          <cell r="CF165">
            <v>-344479</v>
          </cell>
          <cell r="CH165">
            <v>0</v>
          </cell>
          <cell r="CI165">
            <v>0</v>
          </cell>
          <cell r="CJ165">
            <v>0</v>
          </cell>
          <cell r="CK165">
            <v>0</v>
          </cell>
          <cell r="CL165">
            <v>0</v>
          </cell>
          <cell r="CM165">
            <v>0</v>
          </cell>
          <cell r="CN165">
            <v>0</v>
          </cell>
          <cell r="CO165">
            <v>0</v>
          </cell>
          <cell r="CP165">
            <v>0</v>
          </cell>
          <cell r="CQ165">
            <v>0</v>
          </cell>
          <cell r="CR165">
            <v>0</v>
          </cell>
          <cell r="CS165">
            <v>0</v>
          </cell>
          <cell r="CT165">
            <v>0</v>
          </cell>
          <cell r="CV165" t="str">
            <v>0</v>
          </cell>
          <cell r="CW165" t="str">
            <v>0</v>
          </cell>
          <cell r="CX165" t="str">
            <v>0</v>
          </cell>
          <cell r="CY165" t="str">
            <v>0</v>
          </cell>
          <cell r="CZ165" t="str">
            <v>0</v>
          </cell>
          <cell r="DA165" t="str">
            <v>0</v>
          </cell>
          <cell r="DB165" t="str">
            <v>0</v>
          </cell>
          <cell r="DC165" t="str">
            <v>0</v>
          </cell>
          <cell r="DD165" t="str">
            <v>0</v>
          </cell>
          <cell r="DE165" t="str">
            <v>0</v>
          </cell>
          <cell r="DF165" t="str">
            <v>0</v>
          </cell>
          <cell r="DG165" t="str">
            <v>0</v>
          </cell>
          <cell r="DH165" t="str">
            <v>0</v>
          </cell>
          <cell r="DJ165">
            <v>343944</v>
          </cell>
          <cell r="DK165">
            <v>28662</v>
          </cell>
          <cell r="DL165">
            <v>28662</v>
          </cell>
          <cell r="DM165">
            <v>28662</v>
          </cell>
          <cell r="DN165">
            <v>28662</v>
          </cell>
          <cell r="DO165">
            <v>28662</v>
          </cell>
          <cell r="DP165">
            <v>28662</v>
          </cell>
          <cell r="DQ165">
            <v>28662</v>
          </cell>
          <cell r="DR165">
            <v>28662</v>
          </cell>
          <cell r="DS165">
            <v>28662</v>
          </cell>
          <cell r="DT165">
            <v>28662</v>
          </cell>
          <cell r="DU165">
            <v>28662</v>
          </cell>
          <cell r="DV165">
            <v>28662</v>
          </cell>
        </row>
        <row r="166">
          <cell r="A166" t="str">
            <v>Other Non-Operating Income/(Expense)</v>
          </cell>
          <cell r="B166">
            <v>-2905662.0200000033</v>
          </cell>
          <cell r="C166">
            <v>-124567.34000000078</v>
          </cell>
          <cell r="D166">
            <v>-408850.44000000041</v>
          </cell>
          <cell r="E166">
            <v>-376074.26000000071</v>
          </cell>
          <cell r="F166">
            <v>-127089.49000000022</v>
          </cell>
          <cell r="G166">
            <v>-128315.77000000048</v>
          </cell>
          <cell r="H166">
            <v>-406779.84000000078</v>
          </cell>
          <cell r="I166">
            <v>-156407.11000000034</v>
          </cell>
          <cell r="J166">
            <v>-112597.09000000078</v>
          </cell>
          <cell r="K166">
            <v>-353929.56000000052</v>
          </cell>
          <cell r="L166">
            <v>-126768.03000000026</v>
          </cell>
          <cell r="M166">
            <v>-105434.98000000045</v>
          </cell>
          <cell r="N166">
            <v>-478848.11000000034</v>
          </cell>
          <cell r="P166">
            <v>-349358.54999999981</v>
          </cell>
          <cell r="Q166">
            <v>-28381.559999999947</v>
          </cell>
          <cell r="R166">
            <v>-50282.799999999952</v>
          </cell>
          <cell r="S166">
            <v>-27215.719999999914</v>
          </cell>
          <cell r="T166">
            <v>-39409.060000000005</v>
          </cell>
          <cell r="U166">
            <v>-28331.400000000016</v>
          </cell>
          <cell r="V166">
            <v>-36513.580000000016</v>
          </cell>
          <cell r="W166">
            <v>-32359.660000000069</v>
          </cell>
          <cell r="X166">
            <v>-26441.1700000001</v>
          </cell>
          <cell r="Y166">
            <v>-5585.4199999999837</v>
          </cell>
          <cell r="Z166">
            <v>-42008.070000000007</v>
          </cell>
          <cell r="AA166">
            <v>-10866.36000000003</v>
          </cell>
          <cell r="AB166">
            <v>-21963.749999999971</v>
          </cell>
          <cell r="AD166">
            <v>-57000</v>
          </cell>
          <cell r="AE166">
            <v>-4750</v>
          </cell>
          <cell r="AF166">
            <v>-4750</v>
          </cell>
          <cell r="AG166">
            <v>-4750</v>
          </cell>
          <cell r="AH166">
            <v>-4750</v>
          </cell>
          <cell r="AI166">
            <v>-4750</v>
          </cell>
          <cell r="AJ166">
            <v>-4750</v>
          </cell>
          <cell r="AK166">
            <v>-4750</v>
          </cell>
          <cell r="AL166">
            <v>-4750</v>
          </cell>
          <cell r="AM166">
            <v>-4750</v>
          </cell>
          <cell r="AN166">
            <v>-4750</v>
          </cell>
          <cell r="AO166">
            <v>-4750</v>
          </cell>
          <cell r="AP166">
            <v>-4750</v>
          </cell>
          <cell r="AR166">
            <v>-607581.98000000045</v>
          </cell>
          <cell r="AS166">
            <v>-38590.370000000112</v>
          </cell>
          <cell r="AT166">
            <v>-92814.290000000037</v>
          </cell>
          <cell r="AU166">
            <v>-39738.370000000112</v>
          </cell>
          <cell r="AV166">
            <v>-40536.049999999814</v>
          </cell>
          <cell r="AW166">
            <v>-41499.540000000037</v>
          </cell>
          <cell r="AX166">
            <v>-63864.180000000168</v>
          </cell>
          <cell r="AY166">
            <v>-63572.089999999851</v>
          </cell>
          <cell r="AZ166">
            <v>-39172.569999999832</v>
          </cell>
          <cell r="BA166">
            <v>-32361.35999999987</v>
          </cell>
          <cell r="BB166">
            <v>-50305.89000000013</v>
          </cell>
          <cell r="BC166">
            <v>-33544.189999999944</v>
          </cell>
          <cell r="BD166">
            <v>-71583.080000000075</v>
          </cell>
          <cell r="BF166">
            <v>250000</v>
          </cell>
          <cell r="BG166">
            <v>20833</v>
          </cell>
          <cell r="BH166">
            <v>20833</v>
          </cell>
          <cell r="BI166">
            <v>20834</v>
          </cell>
          <cell r="BJ166">
            <v>20833</v>
          </cell>
          <cell r="BK166">
            <v>20833</v>
          </cell>
          <cell r="BL166">
            <v>20834</v>
          </cell>
          <cell r="BM166">
            <v>20833</v>
          </cell>
          <cell r="BN166">
            <v>20833</v>
          </cell>
          <cell r="BO166">
            <v>20834</v>
          </cell>
          <cell r="BP166">
            <v>20833</v>
          </cell>
          <cell r="BQ166">
            <v>20833</v>
          </cell>
          <cell r="BR166">
            <v>20834</v>
          </cell>
          <cell r="BT166">
            <v>-25800</v>
          </cell>
          <cell r="BU166">
            <v>-2150</v>
          </cell>
          <cell r="BV166">
            <v>-2150</v>
          </cell>
          <cell r="BW166">
            <v>-2150</v>
          </cell>
          <cell r="BX166">
            <v>-2150</v>
          </cell>
          <cell r="BY166">
            <v>-2150</v>
          </cell>
          <cell r="BZ166">
            <v>-2150</v>
          </cell>
          <cell r="CA166">
            <v>-2150</v>
          </cell>
          <cell r="CB166">
            <v>-2150</v>
          </cell>
          <cell r="CC166">
            <v>-2150</v>
          </cell>
          <cell r="CD166">
            <v>-2150</v>
          </cell>
          <cell r="CE166">
            <v>-2150</v>
          </cell>
          <cell r="CF166">
            <v>-2150</v>
          </cell>
          <cell r="CH166">
            <v>0</v>
          </cell>
          <cell r="CI166">
            <v>0</v>
          </cell>
          <cell r="CJ166">
            <v>0</v>
          </cell>
          <cell r="CK166">
            <v>0</v>
          </cell>
          <cell r="CL166">
            <v>0</v>
          </cell>
          <cell r="CM166">
            <v>0</v>
          </cell>
          <cell r="CN166">
            <v>0</v>
          </cell>
          <cell r="CO166">
            <v>0</v>
          </cell>
          <cell r="CP166">
            <v>0</v>
          </cell>
          <cell r="CQ166">
            <v>0</v>
          </cell>
          <cell r="CR166">
            <v>0</v>
          </cell>
          <cell r="CS166">
            <v>0</v>
          </cell>
          <cell r="CT166">
            <v>0</v>
          </cell>
          <cell r="CV166">
            <v>0</v>
          </cell>
          <cell r="CW166">
            <v>0</v>
          </cell>
          <cell r="CX166">
            <v>0</v>
          </cell>
          <cell r="CY166">
            <v>0</v>
          </cell>
          <cell r="CZ166">
            <v>0</v>
          </cell>
          <cell r="DA166">
            <v>0</v>
          </cell>
          <cell r="DB166">
            <v>0</v>
          </cell>
          <cell r="DC166">
            <v>0</v>
          </cell>
          <cell r="DD166">
            <v>0</v>
          </cell>
          <cell r="DE166">
            <v>0</v>
          </cell>
          <cell r="DF166">
            <v>0</v>
          </cell>
          <cell r="DG166">
            <v>0</v>
          </cell>
          <cell r="DH166">
            <v>0</v>
          </cell>
          <cell r="DJ166">
            <v>-343944</v>
          </cell>
          <cell r="DK166">
            <v>-28662</v>
          </cell>
          <cell r="DL166">
            <v>-28662</v>
          </cell>
          <cell r="DM166">
            <v>-28662</v>
          </cell>
          <cell r="DN166">
            <v>-28662</v>
          </cell>
          <cell r="DO166">
            <v>-28662</v>
          </cell>
          <cell r="DP166">
            <v>-28662</v>
          </cell>
          <cell r="DQ166">
            <v>-28662</v>
          </cell>
          <cell r="DR166">
            <v>-28662</v>
          </cell>
          <cell r="DS166">
            <v>-28662</v>
          </cell>
          <cell r="DT166">
            <v>-28662</v>
          </cell>
          <cell r="DU166">
            <v>-28662</v>
          </cell>
          <cell r="DV166">
            <v>-28662</v>
          </cell>
        </row>
        <row r="167">
          <cell r="A167" t="str">
            <v>Income / Loss, Before Income Taxes</v>
          </cell>
          <cell r="B167">
            <v>71246254.680000007</v>
          </cell>
          <cell r="C167">
            <v>-1890264.59</v>
          </cell>
          <cell r="D167">
            <v>10011475.70000002</v>
          </cell>
          <cell r="E167">
            <v>28384486.240000091</v>
          </cell>
          <cell r="F167">
            <v>32895085.209999971</v>
          </cell>
          <cell r="G167">
            <v>25012113.129999932</v>
          </cell>
          <cell r="H167">
            <v>11561446.949999988</v>
          </cell>
          <cell r="I167">
            <v>-2344940.9600000102</v>
          </cell>
          <cell r="J167">
            <v>-5513092.9199999934</v>
          </cell>
          <cell r="K167">
            <v>-10532513.089999983</v>
          </cell>
          <cell r="L167">
            <v>-5949517.5099999933</v>
          </cell>
          <cell r="M167">
            <v>-3936878.8</v>
          </cell>
          <cell r="N167">
            <v>-6451144.6800000062</v>
          </cell>
          <cell r="P167">
            <v>8037658.3500000164</v>
          </cell>
          <cell r="Q167">
            <v>-1253495.68</v>
          </cell>
          <cell r="R167">
            <v>853691.43000000855</v>
          </cell>
          <cell r="S167">
            <v>3427292.6</v>
          </cell>
          <cell r="T167">
            <v>5475401.3000000147</v>
          </cell>
          <cell r="U167">
            <v>4696298.8</v>
          </cell>
          <cell r="V167">
            <v>2294221.6600000151</v>
          </cell>
          <cell r="W167">
            <v>781377.37999999372</v>
          </cell>
          <cell r="X167">
            <v>-652661.14000000304</v>
          </cell>
          <cell r="Y167">
            <v>-1914295.68</v>
          </cell>
          <cell r="Z167">
            <v>-1974958.83</v>
          </cell>
          <cell r="AA167">
            <v>-1820543.38</v>
          </cell>
          <cell r="AB167">
            <v>-1874670.11</v>
          </cell>
          <cell r="AD167">
            <v>4024870.45</v>
          </cell>
          <cell r="AE167">
            <v>327704.56000000052</v>
          </cell>
          <cell r="AF167">
            <v>327702.75</v>
          </cell>
          <cell r="AG167">
            <v>403977.26999999944</v>
          </cell>
          <cell r="AH167">
            <v>307793.24</v>
          </cell>
          <cell r="AI167">
            <v>307778.90000000002</v>
          </cell>
          <cell r="AJ167">
            <v>382496.22</v>
          </cell>
          <cell r="AK167">
            <v>307745.44000000134</v>
          </cell>
          <cell r="AL167">
            <v>307738.06000000052</v>
          </cell>
          <cell r="AM167">
            <v>368233.15000000061</v>
          </cell>
          <cell r="AN167">
            <v>307730</v>
          </cell>
          <cell r="AO167">
            <v>307748.12000000104</v>
          </cell>
          <cell r="AP167">
            <v>368222.74</v>
          </cell>
          <cell r="AR167">
            <v>72448691.079999998</v>
          </cell>
          <cell r="AS167">
            <v>3661762.91</v>
          </cell>
          <cell r="AT167">
            <v>4423993.6399999997</v>
          </cell>
          <cell r="AU167">
            <v>6442898.8399999999</v>
          </cell>
          <cell r="AV167">
            <v>10940928.119999999</v>
          </cell>
          <cell r="AW167">
            <v>9974239.4200000018</v>
          </cell>
          <cell r="AX167">
            <v>9428980.7300000004</v>
          </cell>
          <cell r="AY167">
            <v>4433582.47</v>
          </cell>
          <cell r="AZ167">
            <v>4631919.1100000003</v>
          </cell>
          <cell r="BA167">
            <v>3860766.35</v>
          </cell>
          <cell r="BB167">
            <v>3905722.11</v>
          </cell>
          <cell r="BC167">
            <v>7827485.1999999974</v>
          </cell>
          <cell r="BD167">
            <v>2916412.18</v>
          </cell>
          <cell r="BF167">
            <v>52558520</v>
          </cell>
          <cell r="BG167">
            <v>2291971</v>
          </cell>
          <cell r="BH167">
            <v>3791734</v>
          </cell>
          <cell r="BI167">
            <v>8137967</v>
          </cell>
          <cell r="BJ167">
            <v>7300968</v>
          </cell>
          <cell r="BK167">
            <v>7349576</v>
          </cell>
          <cell r="BL167">
            <v>16550886</v>
          </cell>
          <cell r="BM167">
            <v>1678757</v>
          </cell>
          <cell r="BN167">
            <v>1112094</v>
          </cell>
          <cell r="BO167">
            <v>955930</v>
          </cell>
          <cell r="BP167">
            <v>884505</v>
          </cell>
          <cell r="BQ167">
            <v>1110982</v>
          </cell>
          <cell r="BR167">
            <v>1393150</v>
          </cell>
          <cell r="BT167">
            <v>30222946</v>
          </cell>
          <cell r="BU167">
            <v>1279391</v>
          </cell>
          <cell r="BV167">
            <v>1442903</v>
          </cell>
          <cell r="BW167">
            <v>1330992</v>
          </cell>
          <cell r="BX167">
            <v>2045726</v>
          </cell>
          <cell r="BY167">
            <v>2365932</v>
          </cell>
          <cell r="BZ167">
            <v>2306015</v>
          </cell>
          <cell r="CA167">
            <v>1929553</v>
          </cell>
          <cell r="CB167">
            <v>1691728</v>
          </cell>
          <cell r="CC167">
            <v>11738696</v>
          </cell>
          <cell r="CD167">
            <v>1467678</v>
          </cell>
          <cell r="CE167">
            <v>1368950</v>
          </cell>
          <cell r="CF167">
            <v>1255382</v>
          </cell>
          <cell r="CH167">
            <v>0</v>
          </cell>
          <cell r="CI167">
            <v>0</v>
          </cell>
          <cell r="CJ167">
            <v>0</v>
          </cell>
          <cell r="CK167">
            <v>0</v>
          </cell>
          <cell r="CL167">
            <v>0</v>
          </cell>
          <cell r="CM167">
            <v>0</v>
          </cell>
          <cell r="CN167">
            <v>0</v>
          </cell>
          <cell r="CO167">
            <v>0</v>
          </cell>
          <cell r="CP167">
            <v>0</v>
          </cell>
          <cell r="CQ167">
            <v>0</v>
          </cell>
          <cell r="CR167">
            <v>0</v>
          </cell>
          <cell r="CS167">
            <v>0</v>
          </cell>
          <cell r="CT167">
            <v>0</v>
          </cell>
          <cell r="CV167">
            <v>0</v>
          </cell>
          <cell r="CW167">
            <v>0</v>
          </cell>
          <cell r="CX167">
            <v>0</v>
          </cell>
          <cell r="CY167">
            <v>0</v>
          </cell>
          <cell r="CZ167">
            <v>0</v>
          </cell>
          <cell r="DA167">
            <v>0</v>
          </cell>
          <cell r="DB167">
            <v>0</v>
          </cell>
          <cell r="DC167">
            <v>0</v>
          </cell>
          <cell r="DD167">
            <v>0</v>
          </cell>
          <cell r="DE167">
            <v>0</v>
          </cell>
          <cell r="DF167">
            <v>0</v>
          </cell>
          <cell r="DG167">
            <v>0</v>
          </cell>
          <cell r="DH167">
            <v>0</v>
          </cell>
          <cell r="DJ167">
            <v>0</v>
          </cell>
          <cell r="DK167">
            <v>0</v>
          </cell>
          <cell r="DL167">
            <v>0</v>
          </cell>
          <cell r="DM167">
            <v>0</v>
          </cell>
          <cell r="DN167">
            <v>0</v>
          </cell>
          <cell r="DO167">
            <v>0</v>
          </cell>
          <cell r="DP167">
            <v>0</v>
          </cell>
          <cell r="DQ167">
            <v>0</v>
          </cell>
          <cell r="DR167">
            <v>0</v>
          </cell>
          <cell r="DS167">
            <v>0</v>
          </cell>
          <cell r="DT167">
            <v>0</v>
          </cell>
          <cell r="DU167">
            <v>0</v>
          </cell>
          <cell r="DV167">
            <v>0</v>
          </cell>
        </row>
        <row r="168">
          <cell r="A168" t="str">
            <v>Total Provision (Benefit) for Inc Tax</v>
          </cell>
          <cell r="B168">
            <v>29324954.400000002</v>
          </cell>
          <cell r="C168">
            <v>-777957.88</v>
          </cell>
          <cell r="D168">
            <v>4120617.86</v>
          </cell>
          <cell r="E168">
            <v>11683130.189999999</v>
          </cell>
          <cell r="F168">
            <v>13539631.73</v>
          </cell>
          <cell r="G168">
            <v>10294880.6</v>
          </cell>
          <cell r="H168">
            <v>4758706.3</v>
          </cell>
          <cell r="I168">
            <v>-965163.79</v>
          </cell>
          <cell r="J168">
            <v>-2269234.31</v>
          </cell>
          <cell r="K168">
            <v>-4335168.42</v>
          </cell>
          <cell r="L168">
            <v>-2448746.86</v>
          </cell>
          <cell r="M168">
            <v>-1620464.35</v>
          </cell>
          <cell r="N168">
            <v>-2655276.67</v>
          </cell>
          <cell r="P168">
            <v>3520494.88</v>
          </cell>
          <cell r="Q168">
            <v>-549018.54</v>
          </cell>
          <cell r="R168">
            <v>373898.67</v>
          </cell>
          <cell r="S168">
            <v>1501166.74</v>
          </cell>
          <cell r="T168">
            <v>2398228.39</v>
          </cell>
          <cell r="U168">
            <v>2056961.07</v>
          </cell>
          <cell r="V168">
            <v>1004871.33</v>
          </cell>
          <cell r="W168">
            <v>342245.25</v>
          </cell>
          <cell r="X168">
            <v>-285872.76</v>
          </cell>
          <cell r="Y168">
            <v>-838458.48</v>
          </cell>
          <cell r="Z168">
            <v>-865018.91</v>
          </cell>
          <cell r="AA168">
            <v>-797405.09</v>
          </cell>
          <cell r="AB168">
            <v>-821102.79</v>
          </cell>
          <cell r="AD168">
            <v>1565634.03</v>
          </cell>
          <cell r="AE168">
            <v>127458.31</v>
          </cell>
          <cell r="AF168">
            <v>127458.05</v>
          </cell>
          <cell r="AG168">
            <v>157129.78</v>
          </cell>
          <cell r="AH168">
            <v>119716.56</v>
          </cell>
          <cell r="AI168">
            <v>119714.21</v>
          </cell>
          <cell r="AJ168">
            <v>148812.20000000001</v>
          </cell>
          <cell r="AK168">
            <v>119716.64</v>
          </cell>
          <cell r="AL168">
            <v>119714.1</v>
          </cell>
          <cell r="AM168">
            <v>143242.93</v>
          </cell>
          <cell r="AN168">
            <v>119714.74</v>
          </cell>
          <cell r="AO168">
            <v>119713.74</v>
          </cell>
          <cell r="AP168">
            <v>143242.76999999999</v>
          </cell>
          <cell r="AR168">
            <v>26443773.350000001</v>
          </cell>
          <cell r="AS168">
            <v>1336543.48</v>
          </cell>
          <cell r="AT168">
            <v>1614757.86</v>
          </cell>
          <cell r="AU168">
            <v>2351658.2200000002</v>
          </cell>
          <cell r="AV168">
            <v>3993438.64</v>
          </cell>
          <cell r="AW168">
            <v>3640598.2</v>
          </cell>
          <cell r="AX168">
            <v>3441578.48</v>
          </cell>
          <cell r="AY168">
            <v>1618258.07</v>
          </cell>
          <cell r="AZ168">
            <v>1690650.4</v>
          </cell>
          <cell r="BA168">
            <v>1409180.15</v>
          </cell>
          <cell r="BB168">
            <v>1425588.28</v>
          </cell>
          <cell r="BC168">
            <v>2857032.14</v>
          </cell>
          <cell r="BD168">
            <v>1064489.43</v>
          </cell>
          <cell r="BF168">
            <v>20813170</v>
          </cell>
          <cell r="BG168">
            <v>907620</v>
          </cell>
          <cell r="BH168">
            <v>1501527</v>
          </cell>
          <cell r="BI168">
            <v>3222634</v>
          </cell>
          <cell r="BJ168">
            <v>2891183</v>
          </cell>
          <cell r="BK168">
            <v>2910432</v>
          </cell>
          <cell r="BL168">
            <v>6554151</v>
          </cell>
          <cell r="BM168">
            <v>664788</v>
          </cell>
          <cell r="BN168">
            <v>440388</v>
          </cell>
          <cell r="BO168">
            <v>378548</v>
          </cell>
          <cell r="BP168">
            <v>350264</v>
          </cell>
          <cell r="BQ168">
            <v>439948</v>
          </cell>
          <cell r="BR168">
            <v>551687</v>
          </cell>
          <cell r="BT168">
            <v>11968290</v>
          </cell>
          <cell r="BU168">
            <v>506640</v>
          </cell>
          <cell r="BV168">
            <v>571390</v>
          </cell>
          <cell r="BW168">
            <v>527074</v>
          </cell>
          <cell r="BX168">
            <v>810108</v>
          </cell>
          <cell r="BY168">
            <v>936910</v>
          </cell>
          <cell r="BZ168">
            <v>913183</v>
          </cell>
          <cell r="CA168">
            <v>764103</v>
          </cell>
          <cell r="CB168">
            <v>669924</v>
          </cell>
          <cell r="CC168">
            <v>4648523</v>
          </cell>
          <cell r="CD168">
            <v>581201</v>
          </cell>
          <cell r="CE168">
            <v>542104</v>
          </cell>
          <cell r="CF168">
            <v>497130</v>
          </cell>
          <cell r="CH168" t="str">
            <v>0</v>
          </cell>
          <cell r="CI168" t="str">
            <v>0</v>
          </cell>
          <cell r="CJ168" t="str">
            <v>0</v>
          </cell>
          <cell r="CK168" t="str">
            <v>0</v>
          </cell>
          <cell r="CL168" t="str">
            <v>0</v>
          </cell>
          <cell r="CM168" t="str">
            <v>0</v>
          </cell>
          <cell r="CN168" t="str">
            <v>0</v>
          </cell>
          <cell r="CO168" t="str">
            <v>0</v>
          </cell>
          <cell r="CP168" t="str">
            <v>0</v>
          </cell>
          <cell r="CQ168" t="str">
            <v>0</v>
          </cell>
          <cell r="CR168" t="str">
            <v>0</v>
          </cell>
          <cell r="CS168" t="str">
            <v>0</v>
          </cell>
          <cell r="CT168" t="str">
            <v>0</v>
          </cell>
          <cell r="CV168" t="str">
            <v>0</v>
          </cell>
          <cell r="CW168" t="str">
            <v>0</v>
          </cell>
          <cell r="CX168" t="str">
            <v>0</v>
          </cell>
          <cell r="CY168" t="str">
            <v>0</v>
          </cell>
          <cell r="CZ168" t="str">
            <v>0</v>
          </cell>
          <cell r="DA168" t="str">
            <v>0</v>
          </cell>
          <cell r="DB168" t="str">
            <v>0</v>
          </cell>
          <cell r="DC168" t="str">
            <v>0</v>
          </cell>
          <cell r="DD168" t="str">
            <v>0</v>
          </cell>
          <cell r="DE168" t="str">
            <v>0</v>
          </cell>
          <cell r="DF168" t="str">
            <v>0</v>
          </cell>
          <cell r="DG168" t="str">
            <v>0</v>
          </cell>
          <cell r="DH168" t="str">
            <v>0</v>
          </cell>
          <cell r="DJ168" t="str">
            <v>0</v>
          </cell>
          <cell r="DK168" t="str">
            <v>0</v>
          </cell>
          <cell r="DL168" t="str">
            <v>0</v>
          </cell>
          <cell r="DM168" t="str">
            <v>0</v>
          </cell>
          <cell r="DN168" t="str">
            <v>0</v>
          </cell>
          <cell r="DO168" t="str">
            <v>0</v>
          </cell>
          <cell r="DP168" t="str">
            <v>0</v>
          </cell>
          <cell r="DQ168" t="str">
            <v>0</v>
          </cell>
          <cell r="DR168" t="str">
            <v>0</v>
          </cell>
          <cell r="DS168" t="str">
            <v>0</v>
          </cell>
          <cell r="DT168" t="str">
            <v>0</v>
          </cell>
          <cell r="DU168" t="str">
            <v>0</v>
          </cell>
          <cell r="DV168" t="str">
            <v>0</v>
          </cell>
        </row>
        <row r="169">
          <cell r="A169" t="str">
            <v>Income / Loss, Before Cumulative Effect</v>
          </cell>
          <cell r="B169">
            <v>41921300.280000016</v>
          </cell>
          <cell r="C169">
            <v>-1112306.71</v>
          </cell>
          <cell r="D169">
            <v>5890857.8400000203</v>
          </cell>
          <cell r="E169">
            <v>16701356.050000094</v>
          </cell>
          <cell r="F169">
            <v>19355453.479999971</v>
          </cell>
          <cell r="G169">
            <v>14717232.529999934</v>
          </cell>
          <cell r="H169">
            <v>6802740.6499999873</v>
          </cell>
          <cell r="I169">
            <v>-1379777.1700000102</v>
          </cell>
          <cell r="J169">
            <v>-3243858.6099999934</v>
          </cell>
          <cell r="K169">
            <v>-6197344.6699999832</v>
          </cell>
          <cell r="L169">
            <v>-3500770.6499999934</v>
          </cell>
          <cell r="M169">
            <v>-2316414.4500000002</v>
          </cell>
          <cell r="N169">
            <v>-3795868.0100000063</v>
          </cell>
          <cell r="P169">
            <v>4517163.4700000174</v>
          </cell>
          <cell r="Q169">
            <v>-704477.14000000351</v>
          </cell>
          <cell r="R169">
            <v>479792.76000000862</v>
          </cell>
          <cell r="S169">
            <v>1926125.86</v>
          </cell>
          <cell r="T169">
            <v>3077172.9100000151</v>
          </cell>
          <cell r="U169">
            <v>2639337.7299999944</v>
          </cell>
          <cell r="V169">
            <v>1289350.330000015</v>
          </cell>
          <cell r="W169">
            <v>439132.12999999372</v>
          </cell>
          <cell r="X169">
            <v>-366788.38000000303</v>
          </cell>
          <cell r="Y169">
            <v>-1075837.2</v>
          </cell>
          <cell r="Z169">
            <v>-1109939.92</v>
          </cell>
          <cell r="AA169">
            <v>-1023138.29</v>
          </cell>
          <cell r="AB169">
            <v>-1053567.32</v>
          </cell>
          <cell r="AD169">
            <v>2459236.420000005</v>
          </cell>
          <cell r="AE169">
            <v>200246.25</v>
          </cell>
          <cell r="AF169">
            <v>200244.70000000083</v>
          </cell>
          <cell r="AG169">
            <v>246847.49</v>
          </cell>
          <cell r="AH169">
            <v>188076.68</v>
          </cell>
          <cell r="AI169">
            <v>188064.68999999948</v>
          </cell>
          <cell r="AJ169">
            <v>233684.0200000008</v>
          </cell>
          <cell r="AK169">
            <v>188028.80000000075</v>
          </cell>
          <cell r="AL169">
            <v>188023.96000000089</v>
          </cell>
          <cell r="AM169">
            <v>224990.22000000128</v>
          </cell>
          <cell r="AN169">
            <v>188015.26</v>
          </cell>
          <cell r="AO169">
            <v>188034.38000000082</v>
          </cell>
          <cell r="AP169">
            <v>224979.97000000128</v>
          </cell>
          <cell r="AR169">
            <v>46004917.729999989</v>
          </cell>
          <cell r="AS169">
            <v>2325219.4300000002</v>
          </cell>
          <cell r="AT169">
            <v>2809235.78</v>
          </cell>
          <cell r="AU169">
            <v>4091240.62</v>
          </cell>
          <cell r="AV169">
            <v>6947489.4799999986</v>
          </cell>
          <cell r="AW169">
            <v>6333641.2200000016</v>
          </cell>
          <cell r="AX169">
            <v>5987402.2500000009</v>
          </cell>
          <cell r="AY169">
            <v>2815324.4</v>
          </cell>
          <cell r="AZ169">
            <v>2941268.71</v>
          </cell>
          <cell r="BA169">
            <v>2451586.2000000002</v>
          </cell>
          <cell r="BB169">
            <v>2480133.83</v>
          </cell>
          <cell r="BC169">
            <v>4970453.0599999996</v>
          </cell>
          <cell r="BD169">
            <v>1851922.75</v>
          </cell>
          <cell r="BF169">
            <v>31745350</v>
          </cell>
          <cell r="BG169">
            <v>1384351</v>
          </cell>
          <cell r="BH169">
            <v>2290207</v>
          </cell>
          <cell r="BI169">
            <v>4915333</v>
          </cell>
          <cell r="BJ169">
            <v>4409785</v>
          </cell>
          <cell r="BK169">
            <v>4439144</v>
          </cell>
          <cell r="BL169">
            <v>9996735</v>
          </cell>
          <cell r="BM169">
            <v>1013969</v>
          </cell>
          <cell r="BN169">
            <v>671706</v>
          </cell>
          <cell r="BO169">
            <v>577382</v>
          </cell>
          <cell r="BP169">
            <v>534241</v>
          </cell>
          <cell r="BQ169">
            <v>671034</v>
          </cell>
          <cell r="BR169">
            <v>841463</v>
          </cell>
          <cell r="BT169">
            <v>18254656</v>
          </cell>
          <cell r="BU169">
            <v>772751</v>
          </cell>
          <cell r="BV169">
            <v>871513</v>
          </cell>
          <cell r="BW169">
            <v>803918</v>
          </cell>
          <cell r="BX169">
            <v>1235618</v>
          </cell>
          <cell r="BY169">
            <v>1429022</v>
          </cell>
          <cell r="BZ169">
            <v>1392832</v>
          </cell>
          <cell r="CA169">
            <v>1165450</v>
          </cell>
          <cell r="CB169">
            <v>1021804</v>
          </cell>
          <cell r="CC169">
            <v>7090173</v>
          </cell>
          <cell r="CD169">
            <v>886477</v>
          </cell>
          <cell r="CE169">
            <v>826846</v>
          </cell>
          <cell r="CF169">
            <v>758252</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V169">
            <v>0</v>
          </cell>
          <cell r="CW169">
            <v>0</v>
          </cell>
          <cell r="CX169">
            <v>0</v>
          </cell>
          <cell r="CY169">
            <v>0</v>
          </cell>
          <cell r="CZ169">
            <v>0</v>
          </cell>
          <cell r="DA169">
            <v>0</v>
          </cell>
          <cell r="DB169">
            <v>0</v>
          </cell>
          <cell r="DC169">
            <v>0</v>
          </cell>
          <cell r="DD169">
            <v>0</v>
          </cell>
          <cell r="DE169">
            <v>0</v>
          </cell>
          <cell r="DF169">
            <v>0</v>
          </cell>
          <cell r="DG169">
            <v>0</v>
          </cell>
          <cell r="DH169">
            <v>0</v>
          </cell>
          <cell r="DJ169">
            <v>0</v>
          </cell>
          <cell r="DK169">
            <v>0</v>
          </cell>
          <cell r="DL169">
            <v>0</v>
          </cell>
          <cell r="DM169">
            <v>0</v>
          </cell>
          <cell r="DN169">
            <v>0</v>
          </cell>
          <cell r="DO169">
            <v>0</v>
          </cell>
          <cell r="DP169">
            <v>0</v>
          </cell>
          <cell r="DQ169">
            <v>0</v>
          </cell>
          <cell r="DR169">
            <v>0</v>
          </cell>
          <cell r="DS169">
            <v>0</v>
          </cell>
          <cell r="DT169">
            <v>0</v>
          </cell>
          <cell r="DU169">
            <v>0</v>
          </cell>
          <cell r="DV169">
            <v>0</v>
          </cell>
        </row>
        <row r="170">
          <cell r="A170" t="str">
            <v>Income Statement - Net (Income) Loss</v>
          </cell>
          <cell r="B170">
            <v>41921300.280000016</v>
          </cell>
          <cell r="C170">
            <v>-1112306.71</v>
          </cell>
          <cell r="D170">
            <v>5890857.8400000203</v>
          </cell>
          <cell r="E170">
            <v>16701356.050000094</v>
          </cell>
          <cell r="F170">
            <v>19355453.479999971</v>
          </cell>
          <cell r="G170">
            <v>14717232.529999934</v>
          </cell>
          <cell r="H170">
            <v>6802740.6499999873</v>
          </cell>
          <cell r="I170">
            <v>-1379777.1700000102</v>
          </cell>
          <cell r="J170">
            <v>-3243858.6099999934</v>
          </cell>
          <cell r="K170">
            <v>-6197344.6699999832</v>
          </cell>
          <cell r="L170">
            <v>-3500770.6499999934</v>
          </cell>
          <cell r="M170">
            <v>-2316414.4500000002</v>
          </cell>
          <cell r="N170">
            <v>-3795868.0100000063</v>
          </cell>
          <cell r="P170">
            <v>4517163.4700000174</v>
          </cell>
          <cell r="Q170">
            <v>-704477.14000000351</v>
          </cell>
          <cell r="R170">
            <v>479792.76000000862</v>
          </cell>
          <cell r="S170">
            <v>1926125.86</v>
          </cell>
          <cell r="T170">
            <v>3077172.9100000151</v>
          </cell>
          <cell r="U170">
            <v>2639337.7299999944</v>
          </cell>
          <cell r="V170">
            <v>1289350.330000015</v>
          </cell>
          <cell r="W170">
            <v>439132.12999999372</v>
          </cell>
          <cell r="X170">
            <v>-366788.38000000303</v>
          </cell>
          <cell r="Y170">
            <v>-1075837.2</v>
          </cell>
          <cell r="Z170">
            <v>-1109939.92</v>
          </cell>
          <cell r="AA170">
            <v>-1023138.29</v>
          </cell>
          <cell r="AB170">
            <v>-1053567.32</v>
          </cell>
          <cell r="AD170">
            <v>2459236.420000005</v>
          </cell>
          <cell r="AE170">
            <v>200246.25</v>
          </cell>
          <cell r="AF170">
            <v>200244.70000000083</v>
          </cell>
          <cell r="AG170">
            <v>246847.49</v>
          </cell>
          <cell r="AH170">
            <v>188076.68</v>
          </cell>
          <cell r="AI170">
            <v>188064.68999999948</v>
          </cell>
          <cell r="AJ170">
            <v>233684.0200000008</v>
          </cell>
          <cell r="AK170">
            <v>188028.80000000075</v>
          </cell>
          <cell r="AL170">
            <v>188023.96000000089</v>
          </cell>
          <cell r="AM170">
            <v>224990.22000000128</v>
          </cell>
          <cell r="AN170">
            <v>188015.26</v>
          </cell>
          <cell r="AO170">
            <v>188034.38000000082</v>
          </cell>
          <cell r="AP170">
            <v>224979.97000000128</v>
          </cell>
          <cell r="AR170">
            <v>46004917.729999989</v>
          </cell>
          <cell r="AS170">
            <v>2325219.4300000002</v>
          </cell>
          <cell r="AT170">
            <v>2809235.78</v>
          </cell>
          <cell r="AU170">
            <v>4091240.62</v>
          </cell>
          <cell r="AV170">
            <v>6947489.4799999986</v>
          </cell>
          <cell r="AW170">
            <v>6333641.2200000016</v>
          </cell>
          <cell r="AX170">
            <v>5987402.2500000009</v>
          </cell>
          <cell r="AY170">
            <v>2815324.4</v>
          </cell>
          <cell r="AZ170">
            <v>2941268.71</v>
          </cell>
          <cell r="BA170">
            <v>2451586.2000000002</v>
          </cell>
          <cell r="BB170">
            <v>2480133.83</v>
          </cell>
          <cell r="BC170">
            <v>4970453.0599999996</v>
          </cell>
          <cell r="BD170">
            <v>1851922.75</v>
          </cell>
          <cell r="BF170">
            <v>31745350</v>
          </cell>
          <cell r="BG170">
            <v>1384351</v>
          </cell>
          <cell r="BH170">
            <v>2290207</v>
          </cell>
          <cell r="BI170">
            <v>4915333</v>
          </cell>
          <cell r="BJ170">
            <v>4409785</v>
          </cell>
          <cell r="BK170">
            <v>4439144</v>
          </cell>
          <cell r="BL170">
            <v>9996735</v>
          </cell>
          <cell r="BM170">
            <v>1013969</v>
          </cell>
          <cell r="BN170">
            <v>671706</v>
          </cell>
          <cell r="BO170">
            <v>577382</v>
          </cell>
          <cell r="BP170">
            <v>534241</v>
          </cell>
          <cell r="BQ170">
            <v>671034</v>
          </cell>
          <cell r="BR170">
            <v>841463</v>
          </cell>
          <cell r="BT170">
            <v>18254656</v>
          </cell>
          <cell r="BU170">
            <v>772751</v>
          </cell>
          <cell r="BV170">
            <v>871513</v>
          </cell>
          <cell r="BW170">
            <v>803918</v>
          </cell>
          <cell r="BX170">
            <v>1235618</v>
          </cell>
          <cell r="BY170">
            <v>1429022</v>
          </cell>
          <cell r="BZ170">
            <v>1392832</v>
          </cell>
          <cell r="CA170">
            <v>1165450</v>
          </cell>
          <cell r="CB170">
            <v>1021804</v>
          </cell>
          <cell r="CC170">
            <v>7090173</v>
          </cell>
          <cell r="CD170">
            <v>886477</v>
          </cell>
          <cell r="CE170">
            <v>826846</v>
          </cell>
          <cell r="CF170">
            <v>758252</v>
          </cell>
          <cell r="CH170">
            <v>0</v>
          </cell>
          <cell r="CI170">
            <v>0</v>
          </cell>
          <cell r="CJ170">
            <v>0</v>
          </cell>
          <cell r="CK170">
            <v>0</v>
          </cell>
          <cell r="CL170">
            <v>0</v>
          </cell>
          <cell r="CM170">
            <v>0</v>
          </cell>
          <cell r="CN170">
            <v>0</v>
          </cell>
          <cell r="CO170">
            <v>0</v>
          </cell>
          <cell r="CP170">
            <v>0</v>
          </cell>
          <cell r="CQ170">
            <v>0</v>
          </cell>
          <cell r="CR170">
            <v>0</v>
          </cell>
          <cell r="CS170">
            <v>0</v>
          </cell>
          <cell r="CT170">
            <v>0</v>
          </cell>
          <cell r="CV170">
            <v>0</v>
          </cell>
          <cell r="CW170">
            <v>0</v>
          </cell>
          <cell r="CX170">
            <v>0</v>
          </cell>
          <cell r="CY170">
            <v>0</v>
          </cell>
          <cell r="CZ170">
            <v>0</v>
          </cell>
          <cell r="DA170">
            <v>0</v>
          </cell>
          <cell r="DB170">
            <v>0</v>
          </cell>
          <cell r="DC170">
            <v>0</v>
          </cell>
          <cell r="DD170">
            <v>0</v>
          </cell>
          <cell r="DE170">
            <v>0</v>
          </cell>
          <cell r="DF170">
            <v>0</v>
          </cell>
          <cell r="DG170">
            <v>0</v>
          </cell>
          <cell r="DH170">
            <v>0</v>
          </cell>
          <cell r="DJ170">
            <v>0</v>
          </cell>
          <cell r="DK170">
            <v>0</v>
          </cell>
          <cell r="DL170">
            <v>0</v>
          </cell>
          <cell r="DM170">
            <v>0</v>
          </cell>
          <cell r="DN170">
            <v>0</v>
          </cell>
          <cell r="DO170">
            <v>0</v>
          </cell>
          <cell r="DP170">
            <v>0</v>
          </cell>
          <cell r="DQ170">
            <v>0</v>
          </cell>
          <cell r="DR170">
            <v>0</v>
          </cell>
          <cell r="DS170">
            <v>0</v>
          </cell>
          <cell r="DT170">
            <v>0</v>
          </cell>
          <cell r="DU170">
            <v>0</v>
          </cell>
          <cell r="DV170">
            <v>0</v>
          </cell>
        </row>
        <row r="172">
          <cell r="A172" t="str">
            <v>Labor</v>
          </cell>
          <cell r="B172">
            <v>30690338.739999998</v>
          </cell>
          <cell r="C172">
            <v>2678081.12</v>
          </cell>
          <cell r="D172">
            <v>2375916.12</v>
          </cell>
          <cell r="E172">
            <v>2688777.21</v>
          </cell>
          <cell r="F172">
            <v>2584490.2599999998</v>
          </cell>
          <cell r="G172">
            <v>2375916.12</v>
          </cell>
          <cell r="H172">
            <v>2584490.2599999998</v>
          </cell>
          <cell r="I172">
            <v>2584490.2599999998</v>
          </cell>
          <cell r="J172">
            <v>2480203.2200000002</v>
          </cell>
          <cell r="K172">
            <v>2584490.2599999998</v>
          </cell>
          <cell r="L172">
            <v>2688777.21</v>
          </cell>
          <cell r="M172">
            <v>2480204.2200000002</v>
          </cell>
          <cell r="N172">
            <v>2584502.48</v>
          </cell>
          <cell r="P172">
            <v>14086425.41</v>
          </cell>
          <cell r="Q172">
            <v>1228886.9099999999</v>
          </cell>
          <cell r="R172">
            <v>1081114.6200000001</v>
          </cell>
          <cell r="S172">
            <v>1229989.74</v>
          </cell>
          <cell r="T172">
            <v>1181056.7</v>
          </cell>
          <cell r="U172">
            <v>1082700.98</v>
          </cell>
          <cell r="V172">
            <v>1181694.23</v>
          </cell>
          <cell r="W172">
            <v>1181806.73</v>
          </cell>
          <cell r="X172">
            <v>1140932.52</v>
          </cell>
          <cell r="Y172">
            <v>1192600.6200000001</v>
          </cell>
          <cell r="Z172">
            <v>1245659.6100000001</v>
          </cell>
          <cell r="AA172">
            <v>1144729.79</v>
          </cell>
          <cell r="AB172">
            <v>1195252.96</v>
          </cell>
          <cell r="AD172">
            <v>58881072.959999993</v>
          </cell>
          <cell r="AE172">
            <v>5171463.07</v>
          </cell>
          <cell r="AF172">
            <v>4512943.3600000003</v>
          </cell>
          <cell r="AG172">
            <v>5171463.07</v>
          </cell>
          <cell r="AH172">
            <v>4965056.63</v>
          </cell>
          <cell r="AI172">
            <v>4524852.57</v>
          </cell>
          <cell r="AJ172">
            <v>4965056.63</v>
          </cell>
          <cell r="AK172">
            <v>4965056.63</v>
          </cell>
          <cell r="AL172">
            <v>4744954.53</v>
          </cell>
          <cell r="AM172">
            <v>4965056.63</v>
          </cell>
          <cell r="AN172">
            <v>5185158.68</v>
          </cell>
          <cell r="AO172">
            <v>4744954.53</v>
          </cell>
          <cell r="AP172">
            <v>4965056.63</v>
          </cell>
          <cell r="AR172">
            <v>19151001.869999997</v>
          </cell>
          <cell r="AS172">
            <v>1648776.95</v>
          </cell>
          <cell r="AT172">
            <v>1496950.81</v>
          </cell>
          <cell r="AU172">
            <v>1669570.34</v>
          </cell>
          <cell r="AV172">
            <v>1612030.48</v>
          </cell>
          <cell r="AW172">
            <v>1496950.81</v>
          </cell>
          <cell r="AX172">
            <v>1612030.48</v>
          </cell>
          <cell r="AY172">
            <v>1612030.48</v>
          </cell>
          <cell r="AZ172">
            <v>1554490.63</v>
          </cell>
          <cell r="BA172">
            <v>1612030.48</v>
          </cell>
          <cell r="BB172">
            <v>1669570.3</v>
          </cell>
          <cell r="BC172">
            <v>1554490.63</v>
          </cell>
          <cell r="BD172">
            <v>1612079.48</v>
          </cell>
          <cell r="BF172">
            <v>11922322</v>
          </cell>
          <cell r="BG172">
            <v>1038280</v>
          </cell>
          <cell r="BH172">
            <v>914625</v>
          </cell>
          <cell r="BI172">
            <v>1051819</v>
          </cell>
          <cell r="BJ172">
            <v>1006088</v>
          </cell>
          <cell r="BK172">
            <v>914625</v>
          </cell>
          <cell r="BL172">
            <v>1006088</v>
          </cell>
          <cell r="BM172">
            <v>1006088</v>
          </cell>
          <cell r="BN172">
            <v>960357</v>
          </cell>
          <cell r="BO172">
            <v>1006088</v>
          </cell>
          <cell r="BP172">
            <v>1051819</v>
          </cell>
          <cell r="BQ172">
            <v>960357</v>
          </cell>
          <cell r="BR172">
            <v>1006088</v>
          </cell>
          <cell r="BT172">
            <v>751698</v>
          </cell>
          <cell r="BU172">
            <v>65669</v>
          </cell>
          <cell r="BV172">
            <v>57103</v>
          </cell>
          <cell r="BW172">
            <v>65669</v>
          </cell>
          <cell r="BX172">
            <v>63547</v>
          </cell>
          <cell r="BY172">
            <v>57770</v>
          </cell>
          <cell r="BZ172">
            <v>63547</v>
          </cell>
          <cell r="CA172">
            <v>63547</v>
          </cell>
          <cell r="CB172">
            <v>60658</v>
          </cell>
          <cell r="CC172">
            <v>63547</v>
          </cell>
          <cell r="CD172">
            <v>66436</v>
          </cell>
          <cell r="CE172">
            <v>60658</v>
          </cell>
          <cell r="CF172">
            <v>63547</v>
          </cell>
          <cell r="CH172" t="str">
            <v>0</v>
          </cell>
          <cell r="CI172" t="str">
            <v>0</v>
          </cell>
          <cell r="CJ172" t="str">
            <v>0</v>
          </cell>
          <cell r="CK172" t="str">
            <v>0</v>
          </cell>
          <cell r="CL172" t="str">
            <v>0</v>
          </cell>
          <cell r="CM172" t="str">
            <v>0</v>
          </cell>
          <cell r="CN172" t="str">
            <v>0</v>
          </cell>
          <cell r="CO172" t="str">
            <v>0</v>
          </cell>
          <cell r="CP172" t="str">
            <v>0</v>
          </cell>
          <cell r="CQ172" t="str">
            <v>0</v>
          </cell>
          <cell r="CR172" t="str">
            <v>0</v>
          </cell>
          <cell r="CS172" t="str">
            <v>0</v>
          </cell>
          <cell r="CT172" t="str">
            <v>0</v>
          </cell>
          <cell r="CV172" t="str">
            <v>0</v>
          </cell>
          <cell r="CW172" t="str">
            <v>0</v>
          </cell>
          <cell r="CX172" t="str">
            <v>0</v>
          </cell>
          <cell r="CY172" t="str">
            <v>0</v>
          </cell>
          <cell r="CZ172" t="str">
            <v>0</v>
          </cell>
          <cell r="DA172" t="str">
            <v>0</v>
          </cell>
          <cell r="DB172" t="str">
            <v>0</v>
          </cell>
          <cell r="DC172" t="str">
            <v>0</v>
          </cell>
          <cell r="DD172" t="str">
            <v>0</v>
          </cell>
          <cell r="DE172" t="str">
            <v>0</v>
          </cell>
          <cell r="DF172" t="str">
            <v>0</v>
          </cell>
          <cell r="DG172" t="str">
            <v>0</v>
          </cell>
          <cell r="DH172" t="str">
            <v>0</v>
          </cell>
          <cell r="DJ172" t="str">
            <v>0</v>
          </cell>
          <cell r="DK172" t="str">
            <v>0</v>
          </cell>
          <cell r="DL172" t="str">
            <v>0</v>
          </cell>
          <cell r="DM172" t="str">
            <v>0</v>
          </cell>
          <cell r="DN172" t="str">
            <v>0</v>
          </cell>
          <cell r="DO172" t="str">
            <v>0</v>
          </cell>
          <cell r="DP172" t="str">
            <v>0</v>
          </cell>
          <cell r="DQ172" t="str">
            <v>0</v>
          </cell>
          <cell r="DR172" t="str">
            <v>0</v>
          </cell>
          <cell r="DS172" t="str">
            <v>0</v>
          </cell>
          <cell r="DT172" t="str">
            <v>0</v>
          </cell>
          <cell r="DU172" t="str">
            <v>0</v>
          </cell>
          <cell r="DV172" t="str">
            <v>0</v>
          </cell>
        </row>
        <row r="173">
          <cell r="A173" t="str">
            <v>Benefits</v>
          </cell>
          <cell r="B173">
            <v>10902252.899999999</v>
          </cell>
          <cell r="C173">
            <v>934172.64</v>
          </cell>
          <cell r="D173">
            <v>876398.8</v>
          </cell>
          <cell r="E173">
            <v>934342.18</v>
          </cell>
          <cell r="F173">
            <v>918370.66</v>
          </cell>
          <cell r="G173">
            <v>846370.77</v>
          </cell>
          <cell r="H173">
            <v>918370.66</v>
          </cell>
          <cell r="I173">
            <v>918370.66</v>
          </cell>
          <cell r="J173">
            <v>882370.91</v>
          </cell>
          <cell r="K173">
            <v>918370.66</v>
          </cell>
          <cell r="L173">
            <v>954370.77</v>
          </cell>
          <cell r="M173">
            <v>882371.86</v>
          </cell>
          <cell r="N173">
            <v>918372.33</v>
          </cell>
          <cell r="P173">
            <v>5816613.9699999997</v>
          </cell>
          <cell r="Q173">
            <v>506046.08</v>
          </cell>
          <cell r="R173">
            <v>448787.45</v>
          </cell>
          <cell r="S173">
            <v>506493.98</v>
          </cell>
          <cell r="T173">
            <v>487451.01</v>
          </cell>
          <cell r="U173">
            <v>449353.96</v>
          </cell>
          <cell r="V173">
            <v>487714.37</v>
          </cell>
          <cell r="W173">
            <v>487762.02</v>
          </cell>
          <cell r="X173">
            <v>471898.86</v>
          </cell>
          <cell r="Y173">
            <v>491967</v>
          </cell>
          <cell r="Z173">
            <v>512605.93</v>
          </cell>
          <cell r="AA173">
            <v>473470.2</v>
          </cell>
          <cell r="AB173">
            <v>493063.11</v>
          </cell>
          <cell r="AD173">
            <v>18118254.07</v>
          </cell>
          <cell r="AE173">
            <v>1590854.66</v>
          </cell>
          <cell r="AF173">
            <v>1389347.65</v>
          </cell>
          <cell r="AG173">
            <v>1590854.66</v>
          </cell>
          <cell r="AH173">
            <v>1527694.32</v>
          </cell>
          <cell r="AI173">
            <v>1392991.85</v>
          </cell>
          <cell r="AJ173">
            <v>1527694.32</v>
          </cell>
          <cell r="AK173">
            <v>1527694.32</v>
          </cell>
          <cell r="AL173">
            <v>1460343.06</v>
          </cell>
          <cell r="AM173">
            <v>1527694.32</v>
          </cell>
          <cell r="AN173">
            <v>1595045.53</v>
          </cell>
          <cell r="AO173">
            <v>1460343.06</v>
          </cell>
          <cell r="AP173">
            <v>1527696.32</v>
          </cell>
          <cell r="AR173">
            <v>6758418.6900000004</v>
          </cell>
          <cell r="AS173">
            <v>589264.73</v>
          </cell>
          <cell r="AT173">
            <v>528290.28</v>
          </cell>
          <cell r="AU173">
            <v>587950.17000000004</v>
          </cell>
          <cell r="AV173">
            <v>568063.53</v>
          </cell>
          <cell r="AW173">
            <v>528290.28</v>
          </cell>
          <cell r="AX173">
            <v>568063.53</v>
          </cell>
          <cell r="AY173">
            <v>568063.53</v>
          </cell>
          <cell r="AZ173">
            <v>548176.91</v>
          </cell>
          <cell r="BA173">
            <v>568063.53</v>
          </cell>
          <cell r="BB173">
            <v>587950.17000000004</v>
          </cell>
          <cell r="BC173">
            <v>548176.91</v>
          </cell>
          <cell r="BD173">
            <v>568065.12</v>
          </cell>
          <cell r="BF173">
            <v>1073009</v>
          </cell>
          <cell r="BG173">
            <v>93445</v>
          </cell>
          <cell r="BH173">
            <v>82316</v>
          </cell>
          <cell r="BI173">
            <v>94664</v>
          </cell>
          <cell r="BJ173">
            <v>90548</v>
          </cell>
          <cell r="BK173">
            <v>82316</v>
          </cell>
          <cell r="BL173">
            <v>90548</v>
          </cell>
          <cell r="BM173">
            <v>90548</v>
          </cell>
          <cell r="BN173">
            <v>86432</v>
          </cell>
          <cell r="BO173">
            <v>90548</v>
          </cell>
          <cell r="BP173">
            <v>94664</v>
          </cell>
          <cell r="BQ173">
            <v>86432</v>
          </cell>
          <cell r="BR173">
            <v>90548</v>
          </cell>
          <cell r="BT173">
            <v>67653</v>
          </cell>
          <cell r="BU173">
            <v>5911</v>
          </cell>
          <cell r="BV173">
            <v>5139</v>
          </cell>
          <cell r="BW173">
            <v>5911</v>
          </cell>
          <cell r="BX173">
            <v>5719</v>
          </cell>
          <cell r="BY173">
            <v>5199</v>
          </cell>
          <cell r="BZ173">
            <v>5719</v>
          </cell>
          <cell r="CA173">
            <v>5719</v>
          </cell>
          <cell r="CB173">
            <v>5459</v>
          </cell>
          <cell r="CC173">
            <v>5719</v>
          </cell>
          <cell r="CD173">
            <v>5980</v>
          </cell>
          <cell r="CE173">
            <v>5459</v>
          </cell>
          <cell r="CF173">
            <v>5719</v>
          </cell>
          <cell r="CH173" t="str">
            <v>0</v>
          </cell>
          <cell r="CI173" t="str">
            <v>0</v>
          </cell>
          <cell r="CJ173" t="str">
            <v>0</v>
          </cell>
          <cell r="CK173" t="str">
            <v>0</v>
          </cell>
          <cell r="CL173" t="str">
            <v>0</v>
          </cell>
          <cell r="CM173" t="str">
            <v>0</v>
          </cell>
          <cell r="CN173" t="str">
            <v>0</v>
          </cell>
          <cell r="CO173" t="str">
            <v>0</v>
          </cell>
          <cell r="CP173" t="str">
            <v>0</v>
          </cell>
          <cell r="CQ173" t="str">
            <v>0</v>
          </cell>
          <cell r="CR173" t="str">
            <v>0</v>
          </cell>
          <cell r="CS173" t="str">
            <v>0</v>
          </cell>
          <cell r="CT173" t="str">
            <v>0</v>
          </cell>
          <cell r="CV173" t="str">
            <v>0</v>
          </cell>
          <cell r="CW173" t="str">
            <v>0</v>
          </cell>
          <cell r="CX173" t="str">
            <v>0</v>
          </cell>
          <cell r="CY173" t="str">
            <v>0</v>
          </cell>
          <cell r="CZ173" t="str">
            <v>0</v>
          </cell>
          <cell r="DA173" t="str">
            <v>0</v>
          </cell>
          <cell r="DB173" t="str">
            <v>0</v>
          </cell>
          <cell r="DC173" t="str">
            <v>0</v>
          </cell>
          <cell r="DD173" t="str">
            <v>0</v>
          </cell>
          <cell r="DE173" t="str">
            <v>0</v>
          </cell>
          <cell r="DF173" t="str">
            <v>0</v>
          </cell>
          <cell r="DG173" t="str">
            <v>0</v>
          </cell>
          <cell r="DH173" t="str">
            <v>0</v>
          </cell>
          <cell r="DJ173" t="str">
            <v>0</v>
          </cell>
          <cell r="DK173" t="str">
            <v>0</v>
          </cell>
          <cell r="DL173" t="str">
            <v>0</v>
          </cell>
          <cell r="DM173" t="str">
            <v>0</v>
          </cell>
          <cell r="DN173" t="str">
            <v>0</v>
          </cell>
          <cell r="DO173" t="str">
            <v>0</v>
          </cell>
          <cell r="DP173" t="str">
            <v>0</v>
          </cell>
          <cell r="DQ173" t="str">
            <v>0</v>
          </cell>
          <cell r="DR173" t="str">
            <v>0</v>
          </cell>
          <cell r="DS173" t="str">
            <v>0</v>
          </cell>
          <cell r="DT173" t="str">
            <v>0</v>
          </cell>
          <cell r="DU173" t="str">
            <v>0</v>
          </cell>
          <cell r="DV173" t="str">
            <v>0</v>
          </cell>
        </row>
        <row r="174">
          <cell r="A174" t="str">
            <v>Materials &amp; Supplies</v>
          </cell>
          <cell r="B174">
            <v>7273461.4199999999</v>
          </cell>
          <cell r="C174">
            <v>604504.56999999995</v>
          </cell>
          <cell r="D174">
            <v>578023.91</v>
          </cell>
          <cell r="E174">
            <v>628935.68999999994</v>
          </cell>
          <cell r="F174">
            <v>656297</v>
          </cell>
          <cell r="G174">
            <v>590791.89</v>
          </cell>
          <cell r="H174">
            <v>605616.43999999994</v>
          </cell>
          <cell r="I174">
            <v>581000.43999999994</v>
          </cell>
          <cell r="J174">
            <v>598190.46</v>
          </cell>
          <cell r="K174">
            <v>565291.82999999996</v>
          </cell>
          <cell r="L174">
            <v>588386.31999999995</v>
          </cell>
          <cell r="M174">
            <v>598456.49</v>
          </cell>
          <cell r="N174">
            <v>677966.38</v>
          </cell>
          <cell r="P174">
            <v>1536329.2</v>
          </cell>
          <cell r="Q174">
            <v>133321.5</v>
          </cell>
          <cell r="R174">
            <v>123511.6</v>
          </cell>
          <cell r="S174">
            <v>126690.55</v>
          </cell>
          <cell r="T174">
            <v>118670.75</v>
          </cell>
          <cell r="U174">
            <v>125391.9</v>
          </cell>
          <cell r="V174">
            <v>127092.65</v>
          </cell>
          <cell r="W174">
            <v>134056.65</v>
          </cell>
          <cell r="X174">
            <v>126101.1</v>
          </cell>
          <cell r="Y174">
            <v>144637.79999999999</v>
          </cell>
          <cell r="Z174">
            <v>128520.3</v>
          </cell>
          <cell r="AA174">
            <v>126200.9</v>
          </cell>
          <cell r="AB174">
            <v>122133.5</v>
          </cell>
          <cell r="AD174">
            <v>862303.04</v>
          </cell>
          <cell r="AE174">
            <v>69910.67</v>
          </cell>
          <cell r="AF174">
            <v>69495.67</v>
          </cell>
          <cell r="AG174">
            <v>76506.67</v>
          </cell>
          <cell r="AH174">
            <v>69879.67</v>
          </cell>
          <cell r="AI174">
            <v>69496.67</v>
          </cell>
          <cell r="AJ174">
            <v>69506.67</v>
          </cell>
          <cell r="AK174">
            <v>76879.67</v>
          </cell>
          <cell r="AL174">
            <v>69496.67</v>
          </cell>
          <cell r="AM174">
            <v>69506.67</v>
          </cell>
          <cell r="AN174">
            <v>71879.67</v>
          </cell>
          <cell r="AO174">
            <v>78296.67</v>
          </cell>
          <cell r="AP174">
            <v>71447.67</v>
          </cell>
          <cell r="AR174">
            <v>4499962.95</v>
          </cell>
          <cell r="AS174">
            <v>270247.15000000002</v>
          </cell>
          <cell r="AT174">
            <v>334866.15000000002</v>
          </cell>
          <cell r="AU174">
            <v>463501.25</v>
          </cell>
          <cell r="AV174">
            <v>362812.7</v>
          </cell>
          <cell r="AW174">
            <v>447582</v>
          </cell>
          <cell r="AX174">
            <v>382615.85</v>
          </cell>
          <cell r="AY174">
            <v>266353.7</v>
          </cell>
          <cell r="AZ174">
            <v>369954.9</v>
          </cell>
          <cell r="BA174">
            <v>280523.5</v>
          </cell>
          <cell r="BB174">
            <v>301632.7</v>
          </cell>
          <cell r="BC174">
            <v>463392.2</v>
          </cell>
          <cell r="BD174">
            <v>556480.85</v>
          </cell>
          <cell r="BF174">
            <v>278400</v>
          </cell>
          <cell r="BG174">
            <v>23200</v>
          </cell>
          <cell r="BH174">
            <v>23200</v>
          </cell>
          <cell r="BI174">
            <v>23200</v>
          </cell>
          <cell r="BJ174">
            <v>23200</v>
          </cell>
          <cell r="BK174">
            <v>23200</v>
          </cell>
          <cell r="BL174">
            <v>23200</v>
          </cell>
          <cell r="BM174">
            <v>23200</v>
          </cell>
          <cell r="BN174">
            <v>23200</v>
          </cell>
          <cell r="BO174">
            <v>23200</v>
          </cell>
          <cell r="BP174">
            <v>23200</v>
          </cell>
          <cell r="BQ174">
            <v>23200</v>
          </cell>
          <cell r="BR174">
            <v>23200</v>
          </cell>
          <cell r="BT174">
            <v>220900</v>
          </cell>
          <cell r="BU174">
            <v>16950</v>
          </cell>
          <cell r="BV174">
            <v>20450</v>
          </cell>
          <cell r="BW174">
            <v>20450</v>
          </cell>
          <cell r="BX174">
            <v>20450</v>
          </cell>
          <cell r="BY174">
            <v>20450</v>
          </cell>
          <cell r="BZ174">
            <v>20450</v>
          </cell>
          <cell r="CA174">
            <v>16950</v>
          </cell>
          <cell r="CB174">
            <v>16950</v>
          </cell>
          <cell r="CC174">
            <v>16950</v>
          </cell>
          <cell r="CD174">
            <v>16950</v>
          </cell>
          <cell r="CE174">
            <v>16950</v>
          </cell>
          <cell r="CF174">
            <v>16950</v>
          </cell>
          <cell r="CH174" t="str">
            <v>0</v>
          </cell>
          <cell r="CI174" t="str">
            <v>0</v>
          </cell>
          <cell r="CJ174" t="str">
            <v>0</v>
          </cell>
          <cell r="CK174" t="str">
            <v>0</v>
          </cell>
          <cell r="CL174" t="str">
            <v>0</v>
          </cell>
          <cell r="CM174" t="str">
            <v>0</v>
          </cell>
          <cell r="CN174" t="str">
            <v>0</v>
          </cell>
          <cell r="CO174" t="str">
            <v>0</v>
          </cell>
          <cell r="CP174" t="str">
            <v>0</v>
          </cell>
          <cell r="CQ174" t="str">
            <v>0</v>
          </cell>
          <cell r="CR174" t="str">
            <v>0</v>
          </cell>
          <cell r="CS174" t="str">
            <v>0</v>
          </cell>
          <cell r="CT174" t="str">
            <v>0</v>
          </cell>
          <cell r="CV174" t="str">
            <v>0</v>
          </cell>
          <cell r="CW174" t="str">
            <v>0</v>
          </cell>
          <cell r="CX174" t="str">
            <v>0</v>
          </cell>
          <cell r="CY174" t="str">
            <v>0</v>
          </cell>
          <cell r="CZ174" t="str">
            <v>0</v>
          </cell>
          <cell r="DA174" t="str">
            <v>0</v>
          </cell>
          <cell r="DB174" t="str">
            <v>0</v>
          </cell>
          <cell r="DC174" t="str">
            <v>0</v>
          </cell>
          <cell r="DD174" t="str">
            <v>0</v>
          </cell>
          <cell r="DE174" t="str">
            <v>0</v>
          </cell>
          <cell r="DF174" t="str">
            <v>0</v>
          </cell>
          <cell r="DG174" t="str">
            <v>0</v>
          </cell>
          <cell r="DH174" t="str">
            <v>0</v>
          </cell>
          <cell r="DJ174" t="str">
            <v>0</v>
          </cell>
          <cell r="DK174" t="str">
            <v>0</v>
          </cell>
          <cell r="DL174" t="str">
            <v>0</v>
          </cell>
          <cell r="DM174" t="str">
            <v>0</v>
          </cell>
          <cell r="DN174" t="str">
            <v>0</v>
          </cell>
          <cell r="DO174" t="str">
            <v>0</v>
          </cell>
          <cell r="DP174" t="str">
            <v>0</v>
          </cell>
          <cell r="DQ174" t="str">
            <v>0</v>
          </cell>
          <cell r="DR174" t="str">
            <v>0</v>
          </cell>
          <cell r="DS174" t="str">
            <v>0</v>
          </cell>
          <cell r="DT174" t="str">
            <v>0</v>
          </cell>
          <cell r="DU174" t="str">
            <v>0</v>
          </cell>
          <cell r="DV174" t="str">
            <v>0</v>
          </cell>
        </row>
        <row r="175">
          <cell r="A175" t="str">
            <v>Vehicles &amp; Equip</v>
          </cell>
          <cell r="B175">
            <v>7027651.9000000004</v>
          </cell>
          <cell r="C175">
            <v>585676.52</v>
          </cell>
          <cell r="D175">
            <v>585624.02</v>
          </cell>
          <cell r="E175">
            <v>585608.02</v>
          </cell>
          <cell r="F175">
            <v>585650.52</v>
          </cell>
          <cell r="G175">
            <v>585624.02</v>
          </cell>
          <cell r="H175">
            <v>585624.02</v>
          </cell>
          <cell r="I175">
            <v>585676.52</v>
          </cell>
          <cell r="J175">
            <v>585624.02</v>
          </cell>
          <cell r="K175">
            <v>585624.02</v>
          </cell>
          <cell r="L175">
            <v>585676.52</v>
          </cell>
          <cell r="M175">
            <v>585610.02</v>
          </cell>
          <cell r="N175">
            <v>585633.68000000005</v>
          </cell>
          <cell r="P175">
            <v>2190578.59</v>
          </cell>
          <cell r="Q175">
            <v>173437.33</v>
          </cell>
          <cell r="R175">
            <v>176487.66</v>
          </cell>
          <cell r="S175">
            <v>179108.66</v>
          </cell>
          <cell r="T175">
            <v>176069.66</v>
          </cell>
          <cell r="U175">
            <v>177868.66</v>
          </cell>
          <cell r="V175">
            <v>188301.66</v>
          </cell>
          <cell r="W175">
            <v>188263.66</v>
          </cell>
          <cell r="X175">
            <v>186132.66</v>
          </cell>
          <cell r="Y175">
            <v>191562.66</v>
          </cell>
          <cell r="Z175">
            <v>182390.66</v>
          </cell>
          <cell r="AA175">
            <v>186161.66</v>
          </cell>
          <cell r="AB175">
            <v>184793.66</v>
          </cell>
          <cell r="AD175">
            <v>123296</v>
          </cell>
          <cell r="AE175">
            <v>10358</v>
          </cell>
          <cell r="AF175">
            <v>10258</v>
          </cell>
          <cell r="AG175">
            <v>10258</v>
          </cell>
          <cell r="AH175">
            <v>10258</v>
          </cell>
          <cell r="AI175">
            <v>10308</v>
          </cell>
          <cell r="AJ175">
            <v>10258</v>
          </cell>
          <cell r="AK175">
            <v>10258</v>
          </cell>
          <cell r="AL175">
            <v>10258</v>
          </cell>
          <cell r="AM175">
            <v>10308</v>
          </cell>
          <cell r="AN175">
            <v>10258</v>
          </cell>
          <cell r="AO175">
            <v>10258</v>
          </cell>
          <cell r="AP175">
            <v>10258</v>
          </cell>
          <cell r="AR175">
            <v>2896854.34</v>
          </cell>
          <cell r="AS175">
            <v>241551.5</v>
          </cell>
          <cell r="AT175">
            <v>241347</v>
          </cell>
          <cell r="AU175">
            <v>241514</v>
          </cell>
          <cell r="AV175">
            <v>241380.5</v>
          </cell>
          <cell r="AW175">
            <v>241390</v>
          </cell>
          <cell r="AX175">
            <v>241351</v>
          </cell>
          <cell r="AY175">
            <v>241372.5</v>
          </cell>
          <cell r="AZ175">
            <v>241371</v>
          </cell>
          <cell r="BA175">
            <v>241492</v>
          </cell>
          <cell r="BB175">
            <v>241414.5</v>
          </cell>
          <cell r="BC175">
            <v>241291</v>
          </cell>
          <cell r="BD175">
            <v>241379.34</v>
          </cell>
          <cell r="BF175">
            <v>2700</v>
          </cell>
          <cell r="BG175">
            <v>225</v>
          </cell>
          <cell r="BH175">
            <v>225</v>
          </cell>
          <cell r="BI175">
            <v>225</v>
          </cell>
          <cell r="BJ175">
            <v>225</v>
          </cell>
          <cell r="BK175">
            <v>225</v>
          </cell>
          <cell r="BL175">
            <v>225</v>
          </cell>
          <cell r="BM175">
            <v>225</v>
          </cell>
          <cell r="BN175">
            <v>225</v>
          </cell>
          <cell r="BO175">
            <v>225</v>
          </cell>
          <cell r="BP175">
            <v>225</v>
          </cell>
          <cell r="BQ175">
            <v>225</v>
          </cell>
          <cell r="BR175">
            <v>225</v>
          </cell>
          <cell r="BT175">
            <v>5100</v>
          </cell>
          <cell r="BU175">
            <v>425</v>
          </cell>
          <cell r="BV175">
            <v>425</v>
          </cell>
          <cell r="BW175">
            <v>425</v>
          </cell>
          <cell r="BX175">
            <v>425</v>
          </cell>
          <cell r="BY175">
            <v>425</v>
          </cell>
          <cell r="BZ175">
            <v>425</v>
          </cell>
          <cell r="CA175">
            <v>425</v>
          </cell>
          <cell r="CB175">
            <v>425</v>
          </cell>
          <cell r="CC175">
            <v>425</v>
          </cell>
          <cell r="CD175">
            <v>425</v>
          </cell>
          <cell r="CE175">
            <v>425</v>
          </cell>
          <cell r="CF175">
            <v>425</v>
          </cell>
          <cell r="CH175" t="str">
            <v>0</v>
          </cell>
          <cell r="CI175" t="str">
            <v>0</v>
          </cell>
          <cell r="CJ175" t="str">
            <v>0</v>
          </cell>
          <cell r="CK175" t="str">
            <v>0</v>
          </cell>
          <cell r="CL175" t="str">
            <v>0</v>
          </cell>
          <cell r="CM175" t="str">
            <v>0</v>
          </cell>
          <cell r="CN175" t="str">
            <v>0</v>
          </cell>
          <cell r="CO175" t="str">
            <v>0</v>
          </cell>
          <cell r="CP175" t="str">
            <v>0</v>
          </cell>
          <cell r="CQ175" t="str">
            <v>0</v>
          </cell>
          <cell r="CR175" t="str">
            <v>0</v>
          </cell>
          <cell r="CS175" t="str">
            <v>0</v>
          </cell>
          <cell r="CT175" t="str">
            <v>0</v>
          </cell>
          <cell r="CV175" t="str">
            <v>0</v>
          </cell>
          <cell r="CW175" t="str">
            <v>0</v>
          </cell>
          <cell r="CX175" t="str">
            <v>0</v>
          </cell>
          <cell r="CY175" t="str">
            <v>0</v>
          </cell>
          <cell r="CZ175" t="str">
            <v>0</v>
          </cell>
          <cell r="DA175" t="str">
            <v>0</v>
          </cell>
          <cell r="DB175" t="str">
            <v>0</v>
          </cell>
          <cell r="DC175" t="str">
            <v>0</v>
          </cell>
          <cell r="DD175" t="str">
            <v>0</v>
          </cell>
          <cell r="DE175" t="str">
            <v>0</v>
          </cell>
          <cell r="DF175" t="str">
            <v>0</v>
          </cell>
          <cell r="DG175" t="str">
            <v>0</v>
          </cell>
          <cell r="DH175" t="str">
            <v>0</v>
          </cell>
          <cell r="DJ175">
            <v>-36000</v>
          </cell>
          <cell r="DK175">
            <v>-3000</v>
          </cell>
          <cell r="DL175">
            <v>-3000</v>
          </cell>
          <cell r="DM175">
            <v>-3000</v>
          </cell>
          <cell r="DN175">
            <v>-3000</v>
          </cell>
          <cell r="DO175">
            <v>-3000</v>
          </cell>
          <cell r="DP175">
            <v>-3000</v>
          </cell>
          <cell r="DQ175">
            <v>-3000</v>
          </cell>
          <cell r="DR175">
            <v>-3000</v>
          </cell>
          <cell r="DS175">
            <v>-3000</v>
          </cell>
          <cell r="DT175">
            <v>-3000</v>
          </cell>
          <cell r="DU175">
            <v>-3000</v>
          </cell>
          <cell r="DV175">
            <v>-3000</v>
          </cell>
        </row>
        <row r="176">
          <cell r="A176" t="str">
            <v>Print &amp; Postages</v>
          </cell>
          <cell r="B176">
            <v>198643.20000000001</v>
          </cell>
          <cell r="C176">
            <v>22563.35</v>
          </cell>
          <cell r="D176">
            <v>16109</v>
          </cell>
          <cell r="E176">
            <v>18590.3</v>
          </cell>
          <cell r="F176">
            <v>15186.45</v>
          </cell>
          <cell r="G176">
            <v>13323.5</v>
          </cell>
          <cell r="H176">
            <v>13136.05</v>
          </cell>
          <cell r="I176">
            <v>15636.9</v>
          </cell>
          <cell r="J176">
            <v>21369.1</v>
          </cell>
          <cell r="K176">
            <v>19614.75</v>
          </cell>
          <cell r="L176">
            <v>15166.05</v>
          </cell>
          <cell r="M176">
            <v>13550.5</v>
          </cell>
          <cell r="N176">
            <v>14397.25</v>
          </cell>
          <cell r="P176">
            <v>86630</v>
          </cell>
          <cell r="Q176">
            <v>7559</v>
          </cell>
          <cell r="R176">
            <v>6911</v>
          </cell>
          <cell r="S176">
            <v>6921</v>
          </cell>
          <cell r="T176">
            <v>7581</v>
          </cell>
          <cell r="U176">
            <v>7434</v>
          </cell>
          <cell r="V176">
            <v>6995</v>
          </cell>
          <cell r="W176">
            <v>7058</v>
          </cell>
          <cell r="X176">
            <v>6934</v>
          </cell>
          <cell r="Y176">
            <v>7109</v>
          </cell>
          <cell r="Z176">
            <v>7374</v>
          </cell>
          <cell r="AA176">
            <v>7235</v>
          </cell>
          <cell r="AB176">
            <v>7519</v>
          </cell>
          <cell r="AD176">
            <v>361426.04</v>
          </cell>
          <cell r="AE176">
            <v>29603.67</v>
          </cell>
          <cell r="AF176">
            <v>29136.67</v>
          </cell>
          <cell r="AG176">
            <v>29135.67</v>
          </cell>
          <cell r="AH176">
            <v>29745.67</v>
          </cell>
          <cell r="AI176">
            <v>30332.67</v>
          </cell>
          <cell r="AJ176">
            <v>29135.67</v>
          </cell>
          <cell r="AK176">
            <v>32198.67</v>
          </cell>
          <cell r="AL176">
            <v>30862.67</v>
          </cell>
          <cell r="AM176">
            <v>31227.67</v>
          </cell>
          <cell r="AN176">
            <v>30954.67</v>
          </cell>
          <cell r="AO176">
            <v>29130.67</v>
          </cell>
          <cell r="AP176">
            <v>29961.67</v>
          </cell>
          <cell r="AR176">
            <v>171252.1</v>
          </cell>
          <cell r="AS176">
            <v>18090.5</v>
          </cell>
          <cell r="AT176">
            <v>11550.65</v>
          </cell>
          <cell r="AU176">
            <v>15808.55</v>
          </cell>
          <cell r="AV176">
            <v>14503.7</v>
          </cell>
          <cell r="AW176">
            <v>11980.85</v>
          </cell>
          <cell r="AX176">
            <v>10127.950000000001</v>
          </cell>
          <cell r="AY176">
            <v>13252.05</v>
          </cell>
          <cell r="AZ176">
            <v>18630.599999999999</v>
          </cell>
          <cell r="BA176">
            <v>17356.650000000001</v>
          </cell>
          <cell r="BB176">
            <v>12470.55</v>
          </cell>
          <cell r="BC176">
            <v>13407.85</v>
          </cell>
          <cell r="BD176">
            <v>14072.2</v>
          </cell>
          <cell r="BF176">
            <v>66900</v>
          </cell>
          <cell r="BG176">
            <v>5575</v>
          </cell>
          <cell r="BH176">
            <v>5575</v>
          </cell>
          <cell r="BI176">
            <v>5575</v>
          </cell>
          <cell r="BJ176">
            <v>5575</v>
          </cell>
          <cell r="BK176">
            <v>5575</v>
          </cell>
          <cell r="BL176">
            <v>5575</v>
          </cell>
          <cell r="BM176">
            <v>5575</v>
          </cell>
          <cell r="BN176">
            <v>5575</v>
          </cell>
          <cell r="BO176">
            <v>5575</v>
          </cell>
          <cell r="BP176">
            <v>5575</v>
          </cell>
          <cell r="BQ176">
            <v>5575</v>
          </cell>
          <cell r="BR176">
            <v>5575</v>
          </cell>
          <cell r="BT176">
            <v>8520</v>
          </cell>
          <cell r="BU176">
            <v>710</v>
          </cell>
          <cell r="BV176">
            <v>710</v>
          </cell>
          <cell r="BW176">
            <v>710</v>
          </cell>
          <cell r="BX176">
            <v>710</v>
          </cell>
          <cell r="BY176">
            <v>710</v>
          </cell>
          <cell r="BZ176">
            <v>710</v>
          </cell>
          <cell r="CA176">
            <v>710</v>
          </cell>
          <cell r="CB176">
            <v>710</v>
          </cell>
          <cell r="CC176">
            <v>710</v>
          </cell>
          <cell r="CD176">
            <v>710</v>
          </cell>
          <cell r="CE176">
            <v>710</v>
          </cell>
          <cell r="CF176">
            <v>710</v>
          </cell>
          <cell r="CH176" t="str">
            <v>0</v>
          </cell>
          <cell r="CI176" t="str">
            <v>0</v>
          </cell>
          <cell r="CJ176" t="str">
            <v>0</v>
          </cell>
          <cell r="CK176" t="str">
            <v>0</v>
          </cell>
          <cell r="CL176" t="str">
            <v>0</v>
          </cell>
          <cell r="CM176" t="str">
            <v>0</v>
          </cell>
          <cell r="CN176" t="str">
            <v>0</v>
          </cell>
          <cell r="CO176" t="str">
            <v>0</v>
          </cell>
          <cell r="CP176" t="str">
            <v>0</v>
          </cell>
          <cell r="CQ176" t="str">
            <v>0</v>
          </cell>
          <cell r="CR176" t="str">
            <v>0</v>
          </cell>
          <cell r="CS176" t="str">
            <v>0</v>
          </cell>
          <cell r="CT176" t="str">
            <v>0</v>
          </cell>
          <cell r="CV176" t="str">
            <v>0</v>
          </cell>
          <cell r="CW176" t="str">
            <v>0</v>
          </cell>
          <cell r="CX176" t="str">
            <v>0</v>
          </cell>
          <cell r="CY176" t="str">
            <v>0</v>
          </cell>
          <cell r="CZ176" t="str">
            <v>0</v>
          </cell>
          <cell r="DA176" t="str">
            <v>0</v>
          </cell>
          <cell r="DB176" t="str">
            <v>0</v>
          </cell>
          <cell r="DC176" t="str">
            <v>0</v>
          </cell>
          <cell r="DD176" t="str">
            <v>0</v>
          </cell>
          <cell r="DE176" t="str">
            <v>0</v>
          </cell>
          <cell r="DF176" t="str">
            <v>0</v>
          </cell>
          <cell r="DG176" t="str">
            <v>0</v>
          </cell>
          <cell r="DH176" t="str">
            <v>0</v>
          </cell>
          <cell r="DJ176" t="str">
            <v>0</v>
          </cell>
          <cell r="DK176" t="str">
            <v>0</v>
          </cell>
          <cell r="DL176" t="str">
            <v>0</v>
          </cell>
          <cell r="DM176" t="str">
            <v>0</v>
          </cell>
          <cell r="DN176" t="str">
            <v>0</v>
          </cell>
          <cell r="DO176" t="str">
            <v>0</v>
          </cell>
          <cell r="DP176" t="str">
            <v>0</v>
          </cell>
          <cell r="DQ176" t="str">
            <v>0</v>
          </cell>
          <cell r="DR176" t="str">
            <v>0</v>
          </cell>
          <cell r="DS176" t="str">
            <v>0</v>
          </cell>
          <cell r="DT176" t="str">
            <v>0</v>
          </cell>
          <cell r="DU176" t="str">
            <v>0</v>
          </cell>
          <cell r="DV176" t="str">
            <v>0</v>
          </cell>
        </row>
        <row r="177">
          <cell r="A177" t="str">
            <v>Insurance</v>
          </cell>
          <cell r="B177">
            <v>1191221.8400000001</v>
          </cell>
          <cell r="C177">
            <v>102743.28</v>
          </cell>
          <cell r="D177">
            <v>60587.87</v>
          </cell>
          <cell r="E177">
            <v>110640.42</v>
          </cell>
          <cell r="F177">
            <v>104688.01</v>
          </cell>
          <cell r="G177">
            <v>94203.77</v>
          </cell>
          <cell r="H177">
            <v>104194.8</v>
          </cell>
          <cell r="I177">
            <v>102456.9</v>
          </cell>
          <cell r="J177">
            <v>99060.86</v>
          </cell>
          <cell r="K177">
            <v>103355.73</v>
          </cell>
          <cell r="L177">
            <v>105833.74</v>
          </cell>
          <cell r="M177">
            <v>99024.47</v>
          </cell>
          <cell r="N177">
            <v>104431.99</v>
          </cell>
          <cell r="P177">
            <v>325019.93</v>
          </cell>
          <cell r="Q177">
            <v>26140.89</v>
          </cell>
          <cell r="R177">
            <v>26002.89</v>
          </cell>
          <cell r="S177">
            <v>26157.89</v>
          </cell>
          <cell r="T177">
            <v>26955.11</v>
          </cell>
          <cell r="U177">
            <v>27510.11</v>
          </cell>
          <cell r="V177">
            <v>27266.720000000001</v>
          </cell>
          <cell r="W177">
            <v>27469.72</v>
          </cell>
          <cell r="X177">
            <v>27466.720000000001</v>
          </cell>
          <cell r="Y177">
            <v>27283.72</v>
          </cell>
          <cell r="Z177">
            <v>27878.720000000001</v>
          </cell>
          <cell r="AA177">
            <v>27348.720000000001</v>
          </cell>
          <cell r="AB177">
            <v>27538.720000000001</v>
          </cell>
          <cell r="AD177">
            <v>3492707.73</v>
          </cell>
          <cell r="AE177">
            <v>287164.74</v>
          </cell>
          <cell r="AF177">
            <v>273099.74</v>
          </cell>
          <cell r="AG177">
            <v>273918.74</v>
          </cell>
          <cell r="AH177">
            <v>294763.82</v>
          </cell>
          <cell r="AI177">
            <v>294763.82</v>
          </cell>
          <cell r="AJ177">
            <v>294766.65999999997</v>
          </cell>
          <cell r="AK177">
            <v>294766.65999999997</v>
          </cell>
          <cell r="AL177">
            <v>294766.65999999997</v>
          </cell>
          <cell r="AM177">
            <v>294766.65999999997</v>
          </cell>
          <cell r="AN177">
            <v>296643.40999999997</v>
          </cell>
          <cell r="AO177">
            <v>296643.40999999997</v>
          </cell>
          <cell r="AP177">
            <v>296643.40999999997</v>
          </cell>
          <cell r="AR177">
            <v>742875.83</v>
          </cell>
          <cell r="AS177">
            <v>78565.399999999994</v>
          </cell>
          <cell r="AT177">
            <v>26138.17</v>
          </cell>
          <cell r="AU177">
            <v>93729.08</v>
          </cell>
          <cell r="AV177">
            <v>60814.559999999998</v>
          </cell>
          <cell r="AW177">
            <v>56204.39</v>
          </cell>
          <cell r="AX177">
            <v>73174.44</v>
          </cell>
          <cell r="AY177">
            <v>51668.86</v>
          </cell>
          <cell r="AZ177">
            <v>51605.48</v>
          </cell>
          <cell r="BA177">
            <v>64259.199999999997</v>
          </cell>
          <cell r="BB177">
            <v>75795.81</v>
          </cell>
          <cell r="BC177">
            <v>49097.27</v>
          </cell>
          <cell r="BD177">
            <v>61823.17</v>
          </cell>
          <cell r="BF177">
            <v>150000</v>
          </cell>
          <cell r="BG177">
            <v>12500</v>
          </cell>
          <cell r="BH177">
            <v>12500</v>
          </cell>
          <cell r="BI177">
            <v>12500</v>
          </cell>
          <cell r="BJ177">
            <v>12500</v>
          </cell>
          <cell r="BK177">
            <v>12500</v>
          </cell>
          <cell r="BL177">
            <v>12500</v>
          </cell>
          <cell r="BM177">
            <v>12500</v>
          </cell>
          <cell r="BN177">
            <v>12500</v>
          </cell>
          <cell r="BO177">
            <v>12500</v>
          </cell>
          <cell r="BP177">
            <v>12500</v>
          </cell>
          <cell r="BQ177">
            <v>12500</v>
          </cell>
          <cell r="BR177">
            <v>12500</v>
          </cell>
          <cell r="BT177">
            <v>64440</v>
          </cell>
          <cell r="BU177">
            <v>5370</v>
          </cell>
          <cell r="BV177">
            <v>5370</v>
          </cell>
          <cell r="BW177">
            <v>5370</v>
          </cell>
          <cell r="BX177">
            <v>5370</v>
          </cell>
          <cell r="BY177">
            <v>5370</v>
          </cell>
          <cell r="BZ177">
            <v>5370</v>
          </cell>
          <cell r="CA177">
            <v>5370</v>
          </cell>
          <cell r="CB177">
            <v>5370</v>
          </cell>
          <cell r="CC177">
            <v>5370</v>
          </cell>
          <cell r="CD177">
            <v>5370</v>
          </cell>
          <cell r="CE177">
            <v>5370</v>
          </cell>
          <cell r="CF177">
            <v>5370</v>
          </cell>
          <cell r="CH177" t="str">
            <v>0</v>
          </cell>
          <cell r="CI177" t="str">
            <v>0</v>
          </cell>
          <cell r="CJ177" t="str">
            <v>0</v>
          </cell>
          <cell r="CK177" t="str">
            <v>0</v>
          </cell>
          <cell r="CL177" t="str">
            <v>0</v>
          </cell>
          <cell r="CM177" t="str">
            <v>0</v>
          </cell>
          <cell r="CN177" t="str">
            <v>0</v>
          </cell>
          <cell r="CO177" t="str">
            <v>0</v>
          </cell>
          <cell r="CP177" t="str">
            <v>0</v>
          </cell>
          <cell r="CQ177" t="str">
            <v>0</v>
          </cell>
          <cell r="CR177" t="str">
            <v>0</v>
          </cell>
          <cell r="CS177" t="str">
            <v>0</v>
          </cell>
          <cell r="CT177" t="str">
            <v>0</v>
          </cell>
          <cell r="CV177" t="str">
            <v>0</v>
          </cell>
          <cell r="CW177" t="str">
            <v>0</v>
          </cell>
          <cell r="CX177" t="str">
            <v>0</v>
          </cell>
          <cell r="CY177" t="str">
            <v>0</v>
          </cell>
          <cell r="CZ177" t="str">
            <v>0</v>
          </cell>
          <cell r="DA177" t="str">
            <v>0</v>
          </cell>
          <cell r="DB177" t="str">
            <v>0</v>
          </cell>
          <cell r="DC177" t="str">
            <v>0</v>
          </cell>
          <cell r="DD177" t="str">
            <v>0</v>
          </cell>
          <cell r="DE177" t="str">
            <v>0</v>
          </cell>
          <cell r="DF177" t="str">
            <v>0</v>
          </cell>
          <cell r="DG177" t="str">
            <v>0</v>
          </cell>
          <cell r="DH177" t="str">
            <v>0</v>
          </cell>
          <cell r="DJ177" t="str">
            <v>0</v>
          </cell>
          <cell r="DK177" t="str">
            <v>0</v>
          </cell>
          <cell r="DL177" t="str">
            <v>0</v>
          </cell>
          <cell r="DM177" t="str">
            <v>0</v>
          </cell>
          <cell r="DN177" t="str">
            <v>0</v>
          </cell>
          <cell r="DO177" t="str">
            <v>0</v>
          </cell>
          <cell r="DP177" t="str">
            <v>0</v>
          </cell>
          <cell r="DQ177" t="str">
            <v>0</v>
          </cell>
          <cell r="DR177" t="str">
            <v>0</v>
          </cell>
          <cell r="DS177" t="str">
            <v>0</v>
          </cell>
          <cell r="DT177" t="str">
            <v>0</v>
          </cell>
          <cell r="DU177" t="str">
            <v>0</v>
          </cell>
          <cell r="DV177" t="str">
            <v>0</v>
          </cell>
        </row>
        <row r="178">
          <cell r="A178" t="str">
            <v>Marketing</v>
          </cell>
          <cell r="B178">
            <v>2139612.94</v>
          </cell>
          <cell r="C178">
            <v>146619.39000000001</v>
          </cell>
          <cell r="D178">
            <v>86064.39</v>
          </cell>
          <cell r="E178">
            <v>410825.39</v>
          </cell>
          <cell r="F178">
            <v>153617.01999999999</v>
          </cell>
          <cell r="G178">
            <v>144685.9</v>
          </cell>
          <cell r="H178">
            <v>282815.39</v>
          </cell>
          <cell r="I178">
            <v>85265.39</v>
          </cell>
          <cell r="J178">
            <v>83696.509999999995</v>
          </cell>
          <cell r="K178">
            <v>358318.39</v>
          </cell>
          <cell r="L178">
            <v>82833.39</v>
          </cell>
          <cell r="M178">
            <v>34840.39</v>
          </cell>
          <cell r="N178">
            <v>270031.39</v>
          </cell>
          <cell r="P178">
            <v>473020</v>
          </cell>
          <cell r="Q178">
            <v>32554</v>
          </cell>
          <cell r="R178">
            <v>40628</v>
          </cell>
          <cell r="S178">
            <v>70466</v>
          </cell>
          <cell r="T178">
            <v>47468</v>
          </cell>
          <cell r="U178">
            <v>50619</v>
          </cell>
          <cell r="V178">
            <v>36817</v>
          </cell>
          <cell r="W178">
            <v>36734</v>
          </cell>
          <cell r="X178">
            <v>40027</v>
          </cell>
          <cell r="Y178">
            <v>24842</v>
          </cell>
          <cell r="Z178">
            <v>33934</v>
          </cell>
          <cell r="AA178">
            <v>37317</v>
          </cell>
          <cell r="AB178">
            <v>21614</v>
          </cell>
          <cell r="AD178">
            <v>706680</v>
          </cell>
          <cell r="AE178">
            <v>58765</v>
          </cell>
          <cell r="AF178">
            <v>58765</v>
          </cell>
          <cell r="AG178">
            <v>59265</v>
          </cell>
          <cell r="AH178">
            <v>58765</v>
          </cell>
          <cell r="AI178">
            <v>58765</v>
          </cell>
          <cell r="AJ178">
            <v>58765</v>
          </cell>
          <cell r="AK178">
            <v>58765</v>
          </cell>
          <cell r="AL178">
            <v>59265</v>
          </cell>
          <cell r="AM178">
            <v>58765</v>
          </cell>
          <cell r="AN178">
            <v>58765</v>
          </cell>
          <cell r="AO178">
            <v>58765</v>
          </cell>
          <cell r="AP178">
            <v>59265</v>
          </cell>
          <cell r="AR178">
            <v>105579</v>
          </cell>
          <cell r="AS178">
            <v>3714.25</v>
          </cell>
          <cell r="AT178">
            <v>4908.25</v>
          </cell>
          <cell r="AU178">
            <v>62510.25</v>
          </cell>
          <cell r="AV178">
            <v>4284.25</v>
          </cell>
          <cell r="AW178">
            <v>7930.25</v>
          </cell>
          <cell r="AX178">
            <v>4207.25</v>
          </cell>
          <cell r="AY178">
            <v>4058.25</v>
          </cell>
          <cell r="AZ178">
            <v>2776.25</v>
          </cell>
          <cell r="BA178">
            <v>3310.25</v>
          </cell>
          <cell r="BB178">
            <v>2644.25</v>
          </cell>
          <cell r="BC178">
            <v>2986.25</v>
          </cell>
          <cell r="BD178">
            <v>2249.25</v>
          </cell>
          <cell r="BF178">
            <v>43200</v>
          </cell>
          <cell r="BG178">
            <v>3600</v>
          </cell>
          <cell r="BH178">
            <v>3600</v>
          </cell>
          <cell r="BI178">
            <v>3600</v>
          </cell>
          <cell r="BJ178">
            <v>3600</v>
          </cell>
          <cell r="BK178">
            <v>3600</v>
          </cell>
          <cell r="BL178">
            <v>3600</v>
          </cell>
          <cell r="BM178">
            <v>3600</v>
          </cell>
          <cell r="BN178">
            <v>3600</v>
          </cell>
          <cell r="BO178">
            <v>3600</v>
          </cell>
          <cell r="BP178">
            <v>3600</v>
          </cell>
          <cell r="BQ178">
            <v>3600</v>
          </cell>
          <cell r="BR178">
            <v>3600</v>
          </cell>
          <cell r="BT178">
            <v>23400</v>
          </cell>
          <cell r="BU178">
            <v>1950</v>
          </cell>
          <cell r="BV178">
            <v>1950</v>
          </cell>
          <cell r="BW178">
            <v>1950</v>
          </cell>
          <cell r="BX178">
            <v>1950</v>
          </cell>
          <cell r="BY178">
            <v>1950</v>
          </cell>
          <cell r="BZ178">
            <v>1950</v>
          </cell>
          <cell r="CA178">
            <v>1950</v>
          </cell>
          <cell r="CB178">
            <v>1950</v>
          </cell>
          <cell r="CC178">
            <v>1950</v>
          </cell>
          <cell r="CD178">
            <v>1950</v>
          </cell>
          <cell r="CE178">
            <v>1950</v>
          </cell>
          <cell r="CF178">
            <v>1950</v>
          </cell>
          <cell r="CH178" t="str">
            <v>0</v>
          </cell>
          <cell r="CI178" t="str">
            <v>0</v>
          </cell>
          <cell r="CJ178" t="str">
            <v>0</v>
          </cell>
          <cell r="CK178" t="str">
            <v>0</v>
          </cell>
          <cell r="CL178" t="str">
            <v>0</v>
          </cell>
          <cell r="CM178" t="str">
            <v>0</v>
          </cell>
          <cell r="CN178" t="str">
            <v>0</v>
          </cell>
          <cell r="CO178" t="str">
            <v>0</v>
          </cell>
          <cell r="CP178" t="str">
            <v>0</v>
          </cell>
          <cell r="CQ178" t="str">
            <v>0</v>
          </cell>
          <cell r="CR178" t="str">
            <v>0</v>
          </cell>
          <cell r="CS178" t="str">
            <v>0</v>
          </cell>
          <cell r="CT178" t="str">
            <v>0</v>
          </cell>
          <cell r="CV178" t="str">
            <v>0</v>
          </cell>
          <cell r="CW178" t="str">
            <v>0</v>
          </cell>
          <cell r="CX178" t="str">
            <v>0</v>
          </cell>
          <cell r="CY178" t="str">
            <v>0</v>
          </cell>
          <cell r="CZ178" t="str">
            <v>0</v>
          </cell>
          <cell r="DA178" t="str">
            <v>0</v>
          </cell>
          <cell r="DB178" t="str">
            <v>0</v>
          </cell>
          <cell r="DC178" t="str">
            <v>0</v>
          </cell>
          <cell r="DD178" t="str">
            <v>0</v>
          </cell>
          <cell r="DE178" t="str">
            <v>0</v>
          </cell>
          <cell r="DF178" t="str">
            <v>0</v>
          </cell>
          <cell r="DG178" t="str">
            <v>0</v>
          </cell>
          <cell r="DH178" t="str">
            <v>0</v>
          </cell>
          <cell r="DJ178" t="str">
            <v>0</v>
          </cell>
          <cell r="DK178" t="str">
            <v>0</v>
          </cell>
          <cell r="DL178" t="str">
            <v>0</v>
          </cell>
          <cell r="DM178" t="str">
            <v>0</v>
          </cell>
          <cell r="DN178" t="str">
            <v>0</v>
          </cell>
          <cell r="DO178" t="str">
            <v>0</v>
          </cell>
          <cell r="DP178" t="str">
            <v>0</v>
          </cell>
          <cell r="DQ178" t="str">
            <v>0</v>
          </cell>
          <cell r="DR178" t="str">
            <v>0</v>
          </cell>
          <cell r="DS178" t="str">
            <v>0</v>
          </cell>
          <cell r="DT178" t="str">
            <v>0</v>
          </cell>
          <cell r="DU178" t="str">
            <v>0</v>
          </cell>
          <cell r="DV178" t="str">
            <v>0</v>
          </cell>
        </row>
        <row r="179">
          <cell r="A179" t="str">
            <v>Employee Welfare</v>
          </cell>
          <cell r="B179">
            <v>2146057.36</v>
          </cell>
          <cell r="C179">
            <v>309198.87</v>
          </cell>
          <cell r="D179">
            <v>232741.56</v>
          </cell>
          <cell r="E179">
            <v>294876.12</v>
          </cell>
          <cell r="F179">
            <v>255511.08</v>
          </cell>
          <cell r="G179">
            <v>225710.85</v>
          </cell>
          <cell r="H179">
            <v>140780.98000000001</v>
          </cell>
          <cell r="I179">
            <v>108251.45</v>
          </cell>
          <cell r="J179">
            <v>112219.32</v>
          </cell>
          <cell r="K179">
            <v>110084.97</v>
          </cell>
          <cell r="L179">
            <v>131022.32</v>
          </cell>
          <cell r="M179">
            <v>112850.67</v>
          </cell>
          <cell r="N179">
            <v>112809.17</v>
          </cell>
          <cell r="P179">
            <v>1205161.81</v>
          </cell>
          <cell r="Q179">
            <v>141304.64000000001</v>
          </cell>
          <cell r="R179">
            <v>136381.29</v>
          </cell>
          <cell r="S179">
            <v>160321.92000000001</v>
          </cell>
          <cell r="T179">
            <v>158453.23000000001</v>
          </cell>
          <cell r="U179">
            <v>142617.43</v>
          </cell>
          <cell r="V179">
            <v>77743.009999999995</v>
          </cell>
          <cell r="W179">
            <v>68630.14</v>
          </cell>
          <cell r="X179">
            <v>70283.59</v>
          </cell>
          <cell r="Y179">
            <v>69162.39</v>
          </cell>
          <cell r="Z179">
            <v>60218.39</v>
          </cell>
          <cell r="AA179">
            <v>60109.39</v>
          </cell>
          <cell r="AB179">
            <v>59936.39</v>
          </cell>
          <cell r="AD179">
            <v>19341997.299999997</v>
          </cell>
          <cell r="AE179">
            <v>2018580.98</v>
          </cell>
          <cell r="AF179">
            <v>2007890</v>
          </cell>
          <cell r="AG179">
            <v>2316695.04</v>
          </cell>
          <cell r="AH179">
            <v>2499462.9900000002</v>
          </cell>
          <cell r="AI179">
            <v>1988297.35</v>
          </cell>
          <cell r="AJ179">
            <v>1059348.95</v>
          </cell>
          <cell r="AK179">
            <v>1051094.95</v>
          </cell>
          <cell r="AL179">
            <v>1328726.6399999999</v>
          </cell>
          <cell r="AM179">
            <v>1269589.3500000001</v>
          </cell>
          <cell r="AN179">
            <v>1267295.3500000001</v>
          </cell>
          <cell r="AO179">
            <v>1267300.3500000001</v>
          </cell>
          <cell r="AP179">
            <v>1267715.3500000001</v>
          </cell>
          <cell r="AR179">
            <v>1254960.82</v>
          </cell>
          <cell r="AS179">
            <v>183612.47</v>
          </cell>
          <cell r="AT179">
            <v>136043.6</v>
          </cell>
          <cell r="AU179">
            <v>172409.35</v>
          </cell>
          <cell r="AV179">
            <v>161524.89000000001</v>
          </cell>
          <cell r="AW179">
            <v>138099.42000000001</v>
          </cell>
          <cell r="AX179">
            <v>81641.899999999994</v>
          </cell>
          <cell r="AY179">
            <v>57453.93</v>
          </cell>
          <cell r="AZ179">
            <v>60799.79</v>
          </cell>
          <cell r="BA179">
            <v>63833.88</v>
          </cell>
          <cell r="BB179">
            <v>71209.88</v>
          </cell>
          <cell r="BC179">
            <v>62865.93</v>
          </cell>
          <cell r="BD179">
            <v>65465.78</v>
          </cell>
          <cell r="BF179">
            <v>7584305</v>
          </cell>
          <cell r="BG179">
            <v>633409</v>
          </cell>
          <cell r="BH179">
            <v>633409</v>
          </cell>
          <cell r="BI179">
            <v>633409</v>
          </cell>
          <cell r="BJ179">
            <v>633409</v>
          </cell>
          <cell r="BK179">
            <v>633409</v>
          </cell>
          <cell r="BL179">
            <v>633409</v>
          </cell>
          <cell r="BM179">
            <v>633409</v>
          </cell>
          <cell r="BN179">
            <v>632376</v>
          </cell>
          <cell r="BO179">
            <v>629517</v>
          </cell>
          <cell r="BP179">
            <v>629517</v>
          </cell>
          <cell r="BQ179">
            <v>629517</v>
          </cell>
          <cell r="BR179">
            <v>629515</v>
          </cell>
          <cell r="BT179">
            <v>364201</v>
          </cell>
          <cell r="BU179">
            <v>28734</v>
          </cell>
          <cell r="BV179">
            <v>28576</v>
          </cell>
          <cell r="BW179">
            <v>28138</v>
          </cell>
          <cell r="BX179">
            <v>28138</v>
          </cell>
          <cell r="BY179">
            <v>28138</v>
          </cell>
          <cell r="BZ179">
            <v>28138</v>
          </cell>
          <cell r="CA179">
            <v>28138</v>
          </cell>
          <cell r="CB179">
            <v>34284</v>
          </cell>
          <cell r="CC179">
            <v>32978</v>
          </cell>
          <cell r="CD179">
            <v>32978</v>
          </cell>
          <cell r="CE179">
            <v>32978</v>
          </cell>
          <cell r="CF179">
            <v>32983</v>
          </cell>
          <cell r="CH179" t="str">
            <v>0</v>
          </cell>
          <cell r="CI179" t="str">
            <v>0</v>
          </cell>
          <cell r="CJ179" t="str">
            <v>0</v>
          </cell>
          <cell r="CK179" t="str">
            <v>0</v>
          </cell>
          <cell r="CL179" t="str">
            <v>0</v>
          </cell>
          <cell r="CM179" t="str">
            <v>0</v>
          </cell>
          <cell r="CN179" t="str">
            <v>0</v>
          </cell>
          <cell r="CO179" t="str">
            <v>0</v>
          </cell>
          <cell r="CP179" t="str">
            <v>0</v>
          </cell>
          <cell r="CQ179" t="str">
            <v>0</v>
          </cell>
          <cell r="CR179" t="str">
            <v>0</v>
          </cell>
          <cell r="CS179" t="str">
            <v>0</v>
          </cell>
          <cell r="CT179" t="str">
            <v>0</v>
          </cell>
          <cell r="CV179" t="str">
            <v>0</v>
          </cell>
          <cell r="CW179" t="str">
            <v>0</v>
          </cell>
          <cell r="CX179" t="str">
            <v>0</v>
          </cell>
          <cell r="CY179" t="str">
            <v>0</v>
          </cell>
          <cell r="CZ179" t="str">
            <v>0</v>
          </cell>
          <cell r="DA179" t="str">
            <v>0</v>
          </cell>
          <cell r="DB179" t="str">
            <v>0</v>
          </cell>
          <cell r="DC179" t="str">
            <v>0</v>
          </cell>
          <cell r="DD179" t="str">
            <v>0</v>
          </cell>
          <cell r="DE179" t="str">
            <v>0</v>
          </cell>
          <cell r="DF179" t="str">
            <v>0</v>
          </cell>
          <cell r="DG179" t="str">
            <v>0</v>
          </cell>
          <cell r="DH179" t="str">
            <v>0</v>
          </cell>
          <cell r="DJ179" t="str">
            <v>0</v>
          </cell>
          <cell r="DK179" t="str">
            <v>0</v>
          </cell>
          <cell r="DL179" t="str">
            <v>0</v>
          </cell>
          <cell r="DM179" t="str">
            <v>0</v>
          </cell>
          <cell r="DN179" t="str">
            <v>0</v>
          </cell>
          <cell r="DO179" t="str">
            <v>0</v>
          </cell>
          <cell r="DP179" t="str">
            <v>0</v>
          </cell>
          <cell r="DQ179" t="str">
            <v>0</v>
          </cell>
          <cell r="DR179" t="str">
            <v>0</v>
          </cell>
          <cell r="DS179" t="str">
            <v>0</v>
          </cell>
          <cell r="DT179" t="str">
            <v>0</v>
          </cell>
          <cell r="DU179" t="str">
            <v>0</v>
          </cell>
          <cell r="DV179" t="str">
            <v>0</v>
          </cell>
        </row>
        <row r="180">
          <cell r="A180" t="str">
            <v>Information Technologies</v>
          </cell>
          <cell r="B180">
            <v>634290</v>
          </cell>
          <cell r="C180">
            <v>56125</v>
          </cell>
          <cell r="D180">
            <v>45633</v>
          </cell>
          <cell r="E180">
            <v>48532</v>
          </cell>
          <cell r="F180">
            <v>70225</v>
          </cell>
          <cell r="G180">
            <v>50265</v>
          </cell>
          <cell r="H180">
            <v>67632</v>
          </cell>
          <cell r="I180">
            <v>56975</v>
          </cell>
          <cell r="J180">
            <v>45582</v>
          </cell>
          <cell r="K180">
            <v>47032</v>
          </cell>
          <cell r="L180">
            <v>55175</v>
          </cell>
          <cell r="M180">
            <v>45502</v>
          </cell>
          <cell r="N180">
            <v>45612</v>
          </cell>
          <cell r="P180">
            <v>197009</v>
          </cell>
          <cell r="Q180">
            <v>16417</v>
          </cell>
          <cell r="R180">
            <v>16417</v>
          </cell>
          <cell r="S180">
            <v>16417</v>
          </cell>
          <cell r="T180">
            <v>16417</v>
          </cell>
          <cell r="U180">
            <v>16417</v>
          </cell>
          <cell r="V180">
            <v>16417</v>
          </cell>
          <cell r="W180">
            <v>16417</v>
          </cell>
          <cell r="X180">
            <v>16417</v>
          </cell>
          <cell r="Y180">
            <v>16417</v>
          </cell>
          <cell r="Z180">
            <v>16417</v>
          </cell>
          <cell r="AA180">
            <v>16417</v>
          </cell>
          <cell r="AB180">
            <v>16422</v>
          </cell>
          <cell r="AD180">
            <v>10133891.920000002</v>
          </cell>
          <cell r="AE180">
            <v>976858.91</v>
          </cell>
          <cell r="AF180">
            <v>822194.91</v>
          </cell>
          <cell r="AG180">
            <v>765651.91</v>
          </cell>
          <cell r="AH180">
            <v>854850.91</v>
          </cell>
          <cell r="AI180">
            <v>870427.91</v>
          </cell>
          <cell r="AJ180">
            <v>1135164.4099999999</v>
          </cell>
          <cell r="AK180">
            <v>749675.91</v>
          </cell>
          <cell r="AL180">
            <v>786117.41</v>
          </cell>
          <cell r="AM180">
            <v>857158.91</v>
          </cell>
          <cell r="AN180">
            <v>804953.91</v>
          </cell>
          <cell r="AO180">
            <v>787948.91</v>
          </cell>
          <cell r="AP180">
            <v>722887.91</v>
          </cell>
          <cell r="AR180">
            <v>228132</v>
          </cell>
          <cell r="AS180">
            <v>35165</v>
          </cell>
          <cell r="AT180">
            <v>37077</v>
          </cell>
          <cell r="AU180">
            <v>3315</v>
          </cell>
          <cell r="AV180">
            <v>58815</v>
          </cell>
          <cell r="AW180">
            <v>11715</v>
          </cell>
          <cell r="AX180">
            <v>24815</v>
          </cell>
          <cell r="AY180">
            <v>25545</v>
          </cell>
          <cell r="AZ180">
            <v>3415</v>
          </cell>
          <cell r="BA180">
            <v>13315</v>
          </cell>
          <cell r="BB180">
            <v>3315</v>
          </cell>
          <cell r="BC180">
            <v>5815</v>
          </cell>
          <cell r="BD180">
            <v>5825</v>
          </cell>
          <cell r="BF180">
            <v>72000</v>
          </cell>
          <cell r="BG180">
            <v>6000</v>
          </cell>
          <cell r="BH180">
            <v>6000</v>
          </cell>
          <cell r="BI180">
            <v>6000</v>
          </cell>
          <cell r="BJ180">
            <v>6000</v>
          </cell>
          <cell r="BK180">
            <v>6000</v>
          </cell>
          <cell r="BL180">
            <v>6000</v>
          </cell>
          <cell r="BM180">
            <v>6000</v>
          </cell>
          <cell r="BN180">
            <v>6000</v>
          </cell>
          <cell r="BO180">
            <v>6000</v>
          </cell>
          <cell r="BP180">
            <v>6000</v>
          </cell>
          <cell r="BQ180">
            <v>6000</v>
          </cell>
          <cell r="BR180">
            <v>6000</v>
          </cell>
          <cell r="BT180" t="str">
            <v>0</v>
          </cell>
          <cell r="BU180" t="str">
            <v>0</v>
          </cell>
          <cell r="BV180" t="str">
            <v>0</v>
          </cell>
          <cell r="BW180" t="str">
            <v>0</v>
          </cell>
          <cell r="BX180" t="str">
            <v>0</v>
          </cell>
          <cell r="BY180" t="str">
            <v>0</v>
          </cell>
          <cell r="BZ180" t="str">
            <v>0</v>
          </cell>
          <cell r="CA180" t="str">
            <v>0</v>
          </cell>
          <cell r="CB180" t="str">
            <v>0</v>
          </cell>
          <cell r="CC180" t="str">
            <v>0</v>
          </cell>
          <cell r="CD180" t="str">
            <v>0</v>
          </cell>
          <cell r="CE180" t="str">
            <v>0</v>
          </cell>
          <cell r="CF180" t="str">
            <v>0</v>
          </cell>
          <cell r="CH180" t="str">
            <v>0</v>
          </cell>
          <cell r="CI180" t="str">
            <v>0</v>
          </cell>
          <cell r="CJ180" t="str">
            <v>0</v>
          </cell>
          <cell r="CK180" t="str">
            <v>0</v>
          </cell>
          <cell r="CL180" t="str">
            <v>0</v>
          </cell>
          <cell r="CM180" t="str">
            <v>0</v>
          </cell>
          <cell r="CN180" t="str">
            <v>0</v>
          </cell>
          <cell r="CO180" t="str">
            <v>0</v>
          </cell>
          <cell r="CP180" t="str">
            <v>0</v>
          </cell>
          <cell r="CQ180" t="str">
            <v>0</v>
          </cell>
          <cell r="CR180" t="str">
            <v>0</v>
          </cell>
          <cell r="CS180" t="str">
            <v>0</v>
          </cell>
          <cell r="CT180" t="str">
            <v>0</v>
          </cell>
          <cell r="CV180" t="str">
            <v>0</v>
          </cell>
          <cell r="CW180" t="str">
            <v>0</v>
          </cell>
          <cell r="CX180" t="str">
            <v>0</v>
          </cell>
          <cell r="CY180" t="str">
            <v>0</v>
          </cell>
          <cell r="CZ180" t="str">
            <v>0</v>
          </cell>
          <cell r="DA180" t="str">
            <v>0</v>
          </cell>
          <cell r="DB180" t="str">
            <v>0</v>
          </cell>
          <cell r="DC180" t="str">
            <v>0</v>
          </cell>
          <cell r="DD180" t="str">
            <v>0</v>
          </cell>
          <cell r="DE180" t="str">
            <v>0</v>
          </cell>
          <cell r="DF180" t="str">
            <v>0</v>
          </cell>
          <cell r="DG180" t="str">
            <v>0</v>
          </cell>
          <cell r="DH180" t="str">
            <v>0</v>
          </cell>
          <cell r="DJ180" t="str">
            <v>0</v>
          </cell>
          <cell r="DK180" t="str">
            <v>0</v>
          </cell>
          <cell r="DL180" t="str">
            <v>0</v>
          </cell>
          <cell r="DM180" t="str">
            <v>0</v>
          </cell>
          <cell r="DN180" t="str">
            <v>0</v>
          </cell>
          <cell r="DO180" t="str">
            <v>0</v>
          </cell>
          <cell r="DP180" t="str">
            <v>0</v>
          </cell>
          <cell r="DQ180" t="str">
            <v>0</v>
          </cell>
          <cell r="DR180" t="str">
            <v>0</v>
          </cell>
          <cell r="DS180" t="str">
            <v>0</v>
          </cell>
          <cell r="DT180" t="str">
            <v>0</v>
          </cell>
          <cell r="DU180" t="str">
            <v>0</v>
          </cell>
          <cell r="DV180" t="str">
            <v>0</v>
          </cell>
        </row>
        <row r="181">
          <cell r="A181" t="str">
            <v>Rent, Maint., &amp; Utilities</v>
          </cell>
          <cell r="B181">
            <v>2550147.41</v>
          </cell>
          <cell r="C181">
            <v>201596.95</v>
          </cell>
          <cell r="D181">
            <v>205459.91</v>
          </cell>
          <cell r="E181">
            <v>207210.38</v>
          </cell>
          <cell r="F181">
            <v>204677.25</v>
          </cell>
          <cell r="G181">
            <v>196775.76</v>
          </cell>
          <cell r="H181">
            <v>213030.58</v>
          </cell>
          <cell r="I181">
            <v>193409.3</v>
          </cell>
          <cell r="J181">
            <v>215910.46</v>
          </cell>
          <cell r="K181">
            <v>227279.68</v>
          </cell>
          <cell r="L181">
            <v>219258.62</v>
          </cell>
          <cell r="M181">
            <v>227873.06</v>
          </cell>
          <cell r="N181">
            <v>237665.46</v>
          </cell>
          <cell r="P181">
            <v>1484049.44</v>
          </cell>
          <cell r="Q181">
            <v>120815.45</v>
          </cell>
          <cell r="R181">
            <v>122104.92</v>
          </cell>
          <cell r="S181">
            <v>117913.55</v>
          </cell>
          <cell r="T181">
            <v>127812.2</v>
          </cell>
          <cell r="U181">
            <v>127690.02</v>
          </cell>
          <cell r="V181">
            <v>119577.53</v>
          </cell>
          <cell r="W181">
            <v>117716.13</v>
          </cell>
          <cell r="X181">
            <v>126940.98</v>
          </cell>
          <cell r="Y181">
            <v>122636.17</v>
          </cell>
          <cell r="Z181">
            <v>131040.36</v>
          </cell>
          <cell r="AA181">
            <v>122724.73</v>
          </cell>
          <cell r="AB181">
            <v>127077.4</v>
          </cell>
          <cell r="AD181">
            <v>7183321.3999999994</v>
          </cell>
          <cell r="AE181">
            <v>595720.94999999995</v>
          </cell>
          <cell r="AF181">
            <v>595710.94999999995</v>
          </cell>
          <cell r="AG181">
            <v>603117.94999999995</v>
          </cell>
          <cell r="AH181">
            <v>596712.94999999995</v>
          </cell>
          <cell r="AI181">
            <v>595719.94999999995</v>
          </cell>
          <cell r="AJ181">
            <v>595710.94999999995</v>
          </cell>
          <cell r="AK181">
            <v>595715.94999999995</v>
          </cell>
          <cell r="AL181">
            <v>600797.94999999995</v>
          </cell>
          <cell r="AM181">
            <v>601704.94999999995</v>
          </cell>
          <cell r="AN181">
            <v>600795.94999999995</v>
          </cell>
          <cell r="AO181">
            <v>600802.94999999995</v>
          </cell>
          <cell r="AP181">
            <v>600809.94999999995</v>
          </cell>
          <cell r="AR181">
            <v>2711366.85</v>
          </cell>
          <cell r="AS181">
            <v>209299.3</v>
          </cell>
          <cell r="AT181">
            <v>203751.73</v>
          </cell>
          <cell r="AU181">
            <v>195226.65</v>
          </cell>
          <cell r="AV181">
            <v>223650.45</v>
          </cell>
          <cell r="AW181">
            <v>209371.58</v>
          </cell>
          <cell r="AX181">
            <v>243329.05</v>
          </cell>
          <cell r="AY181">
            <v>207988.5</v>
          </cell>
          <cell r="AZ181">
            <v>251155.33</v>
          </cell>
          <cell r="BA181">
            <v>236145.4</v>
          </cell>
          <cell r="BB181">
            <v>245383.1</v>
          </cell>
          <cell r="BC181">
            <v>232051.18</v>
          </cell>
          <cell r="BD181">
            <v>254014.58</v>
          </cell>
          <cell r="BF181">
            <v>741000</v>
          </cell>
          <cell r="BG181">
            <v>61750</v>
          </cell>
          <cell r="BH181">
            <v>61750</v>
          </cell>
          <cell r="BI181">
            <v>61750</v>
          </cell>
          <cell r="BJ181">
            <v>61750</v>
          </cell>
          <cell r="BK181">
            <v>61750</v>
          </cell>
          <cell r="BL181">
            <v>61750</v>
          </cell>
          <cell r="BM181">
            <v>61750</v>
          </cell>
          <cell r="BN181">
            <v>61750</v>
          </cell>
          <cell r="BO181">
            <v>61750</v>
          </cell>
          <cell r="BP181">
            <v>61750</v>
          </cell>
          <cell r="BQ181">
            <v>61750</v>
          </cell>
          <cell r="BR181">
            <v>61750</v>
          </cell>
          <cell r="BT181">
            <v>552600</v>
          </cell>
          <cell r="BU181">
            <v>44800</v>
          </cell>
          <cell r="BV181">
            <v>47800</v>
          </cell>
          <cell r="BW181">
            <v>47800</v>
          </cell>
          <cell r="BX181">
            <v>47800</v>
          </cell>
          <cell r="BY181">
            <v>47800</v>
          </cell>
          <cell r="BZ181">
            <v>47800</v>
          </cell>
          <cell r="CA181">
            <v>44800</v>
          </cell>
          <cell r="CB181">
            <v>44800</v>
          </cell>
          <cell r="CC181">
            <v>44800</v>
          </cell>
          <cell r="CD181">
            <v>44800</v>
          </cell>
          <cell r="CE181">
            <v>44800</v>
          </cell>
          <cell r="CF181">
            <v>44800</v>
          </cell>
          <cell r="CH181" t="str">
            <v>0</v>
          </cell>
          <cell r="CI181" t="str">
            <v>0</v>
          </cell>
          <cell r="CJ181" t="str">
            <v>0</v>
          </cell>
          <cell r="CK181" t="str">
            <v>0</v>
          </cell>
          <cell r="CL181" t="str">
            <v>0</v>
          </cell>
          <cell r="CM181" t="str">
            <v>0</v>
          </cell>
          <cell r="CN181" t="str">
            <v>0</v>
          </cell>
          <cell r="CO181" t="str">
            <v>0</v>
          </cell>
          <cell r="CP181" t="str">
            <v>0</v>
          </cell>
          <cell r="CQ181" t="str">
            <v>0</v>
          </cell>
          <cell r="CR181" t="str">
            <v>0</v>
          </cell>
          <cell r="CS181" t="str">
            <v>0</v>
          </cell>
          <cell r="CT181" t="str">
            <v>0</v>
          </cell>
          <cell r="CV181" t="str">
            <v>0</v>
          </cell>
          <cell r="CW181" t="str">
            <v>0</v>
          </cell>
          <cell r="CX181" t="str">
            <v>0</v>
          </cell>
          <cell r="CY181" t="str">
            <v>0</v>
          </cell>
          <cell r="CZ181" t="str">
            <v>0</v>
          </cell>
          <cell r="DA181" t="str">
            <v>0</v>
          </cell>
          <cell r="DB181" t="str">
            <v>0</v>
          </cell>
          <cell r="DC181" t="str">
            <v>0</v>
          </cell>
          <cell r="DD181" t="str">
            <v>0</v>
          </cell>
          <cell r="DE181" t="str">
            <v>0</v>
          </cell>
          <cell r="DF181" t="str">
            <v>0</v>
          </cell>
          <cell r="DG181" t="str">
            <v>0</v>
          </cell>
          <cell r="DH181" t="str">
            <v>0</v>
          </cell>
          <cell r="DJ181">
            <v>-571152</v>
          </cell>
          <cell r="DK181">
            <v>-47596</v>
          </cell>
          <cell r="DL181">
            <v>-47596</v>
          </cell>
          <cell r="DM181">
            <v>-47596</v>
          </cell>
          <cell r="DN181">
            <v>-47596</v>
          </cell>
          <cell r="DO181">
            <v>-47596</v>
          </cell>
          <cell r="DP181">
            <v>-47596</v>
          </cell>
          <cell r="DQ181">
            <v>-47596</v>
          </cell>
          <cell r="DR181">
            <v>-47596</v>
          </cell>
          <cell r="DS181">
            <v>-47596</v>
          </cell>
          <cell r="DT181">
            <v>-47596</v>
          </cell>
          <cell r="DU181">
            <v>-47596</v>
          </cell>
          <cell r="DV181">
            <v>-47596</v>
          </cell>
        </row>
        <row r="182">
          <cell r="A182" t="str">
            <v>Directors &amp; Shareholders &amp;PR</v>
          </cell>
          <cell r="B182" t="str">
            <v>0</v>
          </cell>
          <cell r="C182" t="str">
            <v>0</v>
          </cell>
          <cell r="D182" t="str">
            <v>0</v>
          </cell>
          <cell r="E182" t="str">
            <v>0</v>
          </cell>
          <cell r="F182" t="str">
            <v>0</v>
          </cell>
          <cell r="G182" t="str">
            <v>0</v>
          </cell>
          <cell r="H182" t="str">
            <v>0</v>
          </cell>
          <cell r="I182" t="str">
            <v>0</v>
          </cell>
          <cell r="J182" t="str">
            <v>0</v>
          </cell>
          <cell r="K182" t="str">
            <v>0</v>
          </cell>
          <cell r="L182" t="str">
            <v>0</v>
          </cell>
          <cell r="M182" t="str">
            <v>0</v>
          </cell>
          <cell r="N182" t="str">
            <v>0</v>
          </cell>
          <cell r="P182">
            <v>220</v>
          </cell>
          <cell r="Q182" t="str">
            <v>0</v>
          </cell>
          <cell r="R182">
            <v>220</v>
          </cell>
          <cell r="S182">
            <v>0</v>
          </cell>
          <cell r="T182">
            <v>0</v>
          </cell>
          <cell r="U182">
            <v>0</v>
          </cell>
          <cell r="V182">
            <v>0</v>
          </cell>
          <cell r="W182">
            <v>0</v>
          </cell>
          <cell r="X182">
            <v>0</v>
          </cell>
          <cell r="Y182">
            <v>0</v>
          </cell>
          <cell r="Z182">
            <v>0</v>
          </cell>
          <cell r="AA182">
            <v>0</v>
          </cell>
          <cell r="AB182">
            <v>0</v>
          </cell>
          <cell r="AD182">
            <v>4901209.1900000004</v>
          </cell>
          <cell r="AE182">
            <v>249908.33</v>
          </cell>
          <cell r="AF182">
            <v>234558.33</v>
          </cell>
          <cell r="AG182">
            <v>338370.21</v>
          </cell>
          <cell r="AH182">
            <v>727288.33</v>
          </cell>
          <cell r="AI182">
            <v>480008.33</v>
          </cell>
          <cell r="AJ182">
            <v>1200001.1100000001</v>
          </cell>
          <cell r="AK182">
            <v>246583.33</v>
          </cell>
          <cell r="AL182">
            <v>257008.33</v>
          </cell>
          <cell r="AM182">
            <v>339505.95</v>
          </cell>
          <cell r="AN182">
            <v>246258.33</v>
          </cell>
          <cell r="AO182">
            <v>233008.33</v>
          </cell>
          <cell r="AP182">
            <v>348710.28</v>
          </cell>
          <cell r="AR182" t="str">
            <v>0</v>
          </cell>
          <cell r="AS182" t="str">
            <v>0</v>
          </cell>
          <cell r="AT182" t="str">
            <v>0</v>
          </cell>
          <cell r="AU182" t="str">
            <v>0</v>
          </cell>
          <cell r="AV182" t="str">
            <v>0</v>
          </cell>
          <cell r="AW182" t="str">
            <v>0</v>
          </cell>
          <cell r="AX182" t="str">
            <v>0</v>
          </cell>
          <cell r="AY182" t="str">
            <v>0</v>
          </cell>
          <cell r="AZ182" t="str">
            <v>0</v>
          </cell>
          <cell r="BA182" t="str">
            <v>0</v>
          </cell>
          <cell r="BB182" t="str">
            <v>0</v>
          </cell>
          <cell r="BC182" t="str">
            <v>0</v>
          </cell>
          <cell r="BD182" t="str">
            <v>0</v>
          </cell>
          <cell r="BF182">
            <v>66000</v>
          </cell>
          <cell r="BG182">
            <v>5500</v>
          </cell>
          <cell r="BH182">
            <v>5500</v>
          </cell>
          <cell r="BI182">
            <v>5500</v>
          </cell>
          <cell r="BJ182">
            <v>5500</v>
          </cell>
          <cell r="BK182">
            <v>5500</v>
          </cell>
          <cell r="BL182">
            <v>5500</v>
          </cell>
          <cell r="BM182">
            <v>5500</v>
          </cell>
          <cell r="BN182">
            <v>5500</v>
          </cell>
          <cell r="BO182">
            <v>5500</v>
          </cell>
          <cell r="BP182">
            <v>5500</v>
          </cell>
          <cell r="BQ182">
            <v>5500</v>
          </cell>
          <cell r="BR182">
            <v>5500</v>
          </cell>
          <cell r="BT182">
            <v>21720</v>
          </cell>
          <cell r="BU182">
            <v>1810</v>
          </cell>
          <cell r="BV182">
            <v>1810</v>
          </cell>
          <cell r="BW182">
            <v>1810</v>
          </cell>
          <cell r="BX182">
            <v>1810</v>
          </cell>
          <cell r="BY182">
            <v>1810</v>
          </cell>
          <cell r="BZ182">
            <v>1810</v>
          </cell>
          <cell r="CA182">
            <v>1810</v>
          </cell>
          <cell r="CB182">
            <v>1810</v>
          </cell>
          <cell r="CC182">
            <v>1810</v>
          </cell>
          <cell r="CD182">
            <v>1810</v>
          </cell>
          <cell r="CE182">
            <v>1810</v>
          </cell>
          <cell r="CF182">
            <v>1810</v>
          </cell>
          <cell r="CH182" t="str">
            <v>0</v>
          </cell>
          <cell r="CI182" t="str">
            <v>0</v>
          </cell>
          <cell r="CJ182" t="str">
            <v>0</v>
          </cell>
          <cell r="CK182" t="str">
            <v>0</v>
          </cell>
          <cell r="CL182" t="str">
            <v>0</v>
          </cell>
          <cell r="CM182" t="str">
            <v>0</v>
          </cell>
          <cell r="CN182" t="str">
            <v>0</v>
          </cell>
          <cell r="CO182" t="str">
            <v>0</v>
          </cell>
          <cell r="CP182" t="str">
            <v>0</v>
          </cell>
          <cell r="CQ182" t="str">
            <v>0</v>
          </cell>
          <cell r="CR182" t="str">
            <v>0</v>
          </cell>
          <cell r="CS182" t="str">
            <v>0</v>
          </cell>
          <cell r="CT182" t="str">
            <v>0</v>
          </cell>
          <cell r="CV182" t="str">
            <v>0</v>
          </cell>
          <cell r="CW182" t="str">
            <v>0</v>
          </cell>
          <cell r="CX182" t="str">
            <v>0</v>
          </cell>
          <cell r="CY182" t="str">
            <v>0</v>
          </cell>
          <cell r="CZ182" t="str">
            <v>0</v>
          </cell>
          <cell r="DA182" t="str">
            <v>0</v>
          </cell>
          <cell r="DB182" t="str">
            <v>0</v>
          </cell>
          <cell r="DC182" t="str">
            <v>0</v>
          </cell>
          <cell r="DD182" t="str">
            <v>0</v>
          </cell>
          <cell r="DE182" t="str">
            <v>0</v>
          </cell>
          <cell r="DF182" t="str">
            <v>0</v>
          </cell>
          <cell r="DG182" t="str">
            <v>0</v>
          </cell>
          <cell r="DH182" t="str">
            <v>0</v>
          </cell>
          <cell r="DJ182" t="str">
            <v>0</v>
          </cell>
          <cell r="DK182" t="str">
            <v>0</v>
          </cell>
          <cell r="DL182" t="str">
            <v>0</v>
          </cell>
          <cell r="DM182" t="str">
            <v>0</v>
          </cell>
          <cell r="DN182" t="str">
            <v>0</v>
          </cell>
          <cell r="DO182" t="str">
            <v>0</v>
          </cell>
          <cell r="DP182" t="str">
            <v>0</v>
          </cell>
          <cell r="DQ182" t="str">
            <v>0</v>
          </cell>
          <cell r="DR182" t="str">
            <v>0</v>
          </cell>
          <cell r="DS182" t="str">
            <v>0</v>
          </cell>
          <cell r="DT182" t="str">
            <v>0</v>
          </cell>
          <cell r="DU182" t="str">
            <v>0</v>
          </cell>
          <cell r="DV182" t="str">
            <v>0</v>
          </cell>
        </row>
        <row r="183">
          <cell r="A183" t="str">
            <v>Telecom</v>
          </cell>
          <cell r="B183">
            <v>1141976.21</v>
          </cell>
          <cell r="C183">
            <v>97283.99</v>
          </cell>
          <cell r="D183">
            <v>94600.36</v>
          </cell>
          <cell r="E183">
            <v>94118.36</v>
          </cell>
          <cell r="F183">
            <v>97831.21</v>
          </cell>
          <cell r="G183">
            <v>93769.01</v>
          </cell>
          <cell r="H183">
            <v>94242.16</v>
          </cell>
          <cell r="I183">
            <v>98095.96</v>
          </cell>
          <cell r="J183">
            <v>93397.11</v>
          </cell>
          <cell r="K183">
            <v>93341.21</v>
          </cell>
          <cell r="L183">
            <v>98021.22</v>
          </cell>
          <cell r="M183">
            <v>93733.21</v>
          </cell>
          <cell r="N183">
            <v>93542.41</v>
          </cell>
          <cell r="P183">
            <v>742468</v>
          </cell>
          <cell r="Q183">
            <v>61820</v>
          </cell>
          <cell r="R183">
            <v>61948</v>
          </cell>
          <cell r="S183">
            <v>61854</v>
          </cell>
          <cell r="T183">
            <v>61759</v>
          </cell>
          <cell r="U183">
            <v>61867</v>
          </cell>
          <cell r="V183">
            <v>61786</v>
          </cell>
          <cell r="W183">
            <v>62044</v>
          </cell>
          <cell r="X183">
            <v>61786</v>
          </cell>
          <cell r="Y183">
            <v>61820</v>
          </cell>
          <cell r="Z183">
            <v>61908</v>
          </cell>
          <cell r="AA183">
            <v>61948</v>
          </cell>
          <cell r="AB183">
            <v>61928</v>
          </cell>
          <cell r="AD183">
            <v>4410214.92</v>
          </cell>
          <cell r="AE183">
            <v>407941.41</v>
          </cell>
          <cell r="AF183">
            <v>355337.41</v>
          </cell>
          <cell r="AG183">
            <v>346528.41</v>
          </cell>
          <cell r="AH183">
            <v>394223.41</v>
          </cell>
          <cell r="AI183">
            <v>393207.41</v>
          </cell>
          <cell r="AJ183">
            <v>397028.41</v>
          </cell>
          <cell r="AK183">
            <v>377312.41</v>
          </cell>
          <cell r="AL183">
            <v>361671.41</v>
          </cell>
          <cell r="AM183">
            <v>365497.41</v>
          </cell>
          <cell r="AN183">
            <v>345188.41</v>
          </cell>
          <cell r="AO183">
            <v>340237.41</v>
          </cell>
          <cell r="AP183">
            <v>326041.40999999997</v>
          </cell>
          <cell r="AR183">
            <v>1209551.51</v>
          </cell>
          <cell r="AS183">
            <v>100740.39</v>
          </cell>
          <cell r="AT183">
            <v>100876.51</v>
          </cell>
          <cell r="AU183">
            <v>100652.51</v>
          </cell>
          <cell r="AV183">
            <v>100846.36</v>
          </cell>
          <cell r="AW183">
            <v>101995.81</v>
          </cell>
          <cell r="AX183">
            <v>101111.71</v>
          </cell>
          <cell r="AY183">
            <v>100698.36</v>
          </cell>
          <cell r="AZ183">
            <v>100507.04</v>
          </cell>
          <cell r="BA183">
            <v>100362.66</v>
          </cell>
          <cell r="BB183">
            <v>100501.04</v>
          </cell>
          <cell r="BC183">
            <v>100775.66</v>
          </cell>
          <cell r="BD183">
            <v>100483.46</v>
          </cell>
          <cell r="BF183">
            <v>315000</v>
          </cell>
          <cell r="BG183">
            <v>26250</v>
          </cell>
          <cell r="BH183">
            <v>26250</v>
          </cell>
          <cell r="BI183">
            <v>26250</v>
          </cell>
          <cell r="BJ183">
            <v>26250</v>
          </cell>
          <cell r="BK183">
            <v>26250</v>
          </cell>
          <cell r="BL183">
            <v>26250</v>
          </cell>
          <cell r="BM183">
            <v>26250</v>
          </cell>
          <cell r="BN183">
            <v>26250</v>
          </cell>
          <cell r="BO183">
            <v>26250</v>
          </cell>
          <cell r="BP183">
            <v>26250</v>
          </cell>
          <cell r="BQ183">
            <v>26250</v>
          </cell>
          <cell r="BR183">
            <v>26250</v>
          </cell>
          <cell r="BT183">
            <v>78300</v>
          </cell>
          <cell r="BU183">
            <v>6525</v>
          </cell>
          <cell r="BV183">
            <v>6525</v>
          </cell>
          <cell r="BW183">
            <v>6525</v>
          </cell>
          <cell r="BX183">
            <v>6525</v>
          </cell>
          <cell r="BY183">
            <v>6525</v>
          </cell>
          <cell r="BZ183">
            <v>6525</v>
          </cell>
          <cell r="CA183">
            <v>6525</v>
          </cell>
          <cell r="CB183">
            <v>6525</v>
          </cell>
          <cell r="CC183">
            <v>6525</v>
          </cell>
          <cell r="CD183">
            <v>6525</v>
          </cell>
          <cell r="CE183">
            <v>6525</v>
          </cell>
          <cell r="CF183">
            <v>6525</v>
          </cell>
          <cell r="CH183" t="str">
            <v>0</v>
          </cell>
          <cell r="CI183" t="str">
            <v>0</v>
          </cell>
          <cell r="CJ183" t="str">
            <v>0</v>
          </cell>
          <cell r="CK183" t="str">
            <v>0</v>
          </cell>
          <cell r="CL183" t="str">
            <v>0</v>
          </cell>
          <cell r="CM183" t="str">
            <v>0</v>
          </cell>
          <cell r="CN183" t="str">
            <v>0</v>
          </cell>
          <cell r="CO183" t="str">
            <v>0</v>
          </cell>
          <cell r="CP183" t="str">
            <v>0</v>
          </cell>
          <cell r="CQ183" t="str">
            <v>0</v>
          </cell>
          <cell r="CR183" t="str">
            <v>0</v>
          </cell>
          <cell r="CS183" t="str">
            <v>0</v>
          </cell>
          <cell r="CT183" t="str">
            <v>0</v>
          </cell>
          <cell r="CV183" t="str">
            <v>0</v>
          </cell>
          <cell r="CW183" t="str">
            <v>0</v>
          </cell>
          <cell r="CX183" t="str">
            <v>0</v>
          </cell>
          <cell r="CY183" t="str">
            <v>0</v>
          </cell>
          <cell r="CZ183" t="str">
            <v>0</v>
          </cell>
          <cell r="DA183" t="str">
            <v>0</v>
          </cell>
          <cell r="DB183" t="str">
            <v>0</v>
          </cell>
          <cell r="DC183" t="str">
            <v>0</v>
          </cell>
          <cell r="DD183" t="str">
            <v>0</v>
          </cell>
          <cell r="DE183" t="str">
            <v>0</v>
          </cell>
          <cell r="DF183" t="str">
            <v>0</v>
          </cell>
          <cell r="DG183" t="str">
            <v>0</v>
          </cell>
          <cell r="DH183" t="str">
            <v>0</v>
          </cell>
          <cell r="DJ183" t="str">
            <v>0</v>
          </cell>
          <cell r="DK183" t="str">
            <v>0</v>
          </cell>
          <cell r="DL183" t="str">
            <v>0</v>
          </cell>
          <cell r="DM183" t="str">
            <v>0</v>
          </cell>
          <cell r="DN183" t="str">
            <v>0</v>
          </cell>
          <cell r="DO183" t="str">
            <v>0</v>
          </cell>
          <cell r="DP183" t="str">
            <v>0</v>
          </cell>
          <cell r="DQ183" t="str">
            <v>0</v>
          </cell>
          <cell r="DR183" t="str">
            <v>0</v>
          </cell>
          <cell r="DS183" t="str">
            <v>0</v>
          </cell>
          <cell r="DT183" t="str">
            <v>0</v>
          </cell>
          <cell r="DU183" t="str">
            <v>0</v>
          </cell>
          <cell r="DV183" t="str">
            <v>0</v>
          </cell>
        </row>
        <row r="184">
          <cell r="A184" t="str">
            <v>Travel &amp; Entertainment</v>
          </cell>
          <cell r="B184">
            <v>1654615</v>
          </cell>
          <cell r="C184">
            <v>146714.5</v>
          </cell>
          <cell r="D184">
            <v>133536.5</v>
          </cell>
          <cell r="E184">
            <v>139742.5</v>
          </cell>
          <cell r="F184">
            <v>141845.5</v>
          </cell>
          <cell r="G184">
            <v>135125.5</v>
          </cell>
          <cell r="H184">
            <v>141121.5</v>
          </cell>
          <cell r="I184">
            <v>134829.5</v>
          </cell>
          <cell r="J184">
            <v>139970.5</v>
          </cell>
          <cell r="K184">
            <v>137439.5</v>
          </cell>
          <cell r="L184">
            <v>134332.5</v>
          </cell>
          <cell r="M184">
            <v>131945.5</v>
          </cell>
          <cell r="N184">
            <v>138011.5</v>
          </cell>
          <cell r="P184">
            <v>841214</v>
          </cell>
          <cell r="Q184">
            <v>77813</v>
          </cell>
          <cell r="R184">
            <v>97813</v>
          </cell>
          <cell r="S184">
            <v>52203.5</v>
          </cell>
          <cell r="T184">
            <v>49248.5</v>
          </cell>
          <cell r="U184">
            <v>91310</v>
          </cell>
          <cell r="V184">
            <v>56725</v>
          </cell>
          <cell r="W184">
            <v>57903</v>
          </cell>
          <cell r="X184">
            <v>102161</v>
          </cell>
          <cell r="Y184">
            <v>56784</v>
          </cell>
          <cell r="Z184">
            <v>51109</v>
          </cell>
          <cell r="AA184">
            <v>95864</v>
          </cell>
          <cell r="AB184">
            <v>52280</v>
          </cell>
          <cell r="AD184">
            <v>2718614</v>
          </cell>
          <cell r="AE184">
            <v>227028</v>
          </cell>
          <cell r="AF184">
            <v>221152</v>
          </cell>
          <cell r="AG184">
            <v>231995</v>
          </cell>
          <cell r="AH184">
            <v>221683</v>
          </cell>
          <cell r="AI184">
            <v>225246</v>
          </cell>
          <cell r="AJ184">
            <v>235189</v>
          </cell>
          <cell r="AK184">
            <v>219711</v>
          </cell>
          <cell r="AL184">
            <v>226589</v>
          </cell>
          <cell r="AM184">
            <v>228884</v>
          </cell>
          <cell r="AN184">
            <v>231808</v>
          </cell>
          <cell r="AO184">
            <v>224923</v>
          </cell>
          <cell r="AP184">
            <v>224406</v>
          </cell>
          <cell r="AR184">
            <v>966896</v>
          </cell>
          <cell r="AS184">
            <v>68151.25</v>
          </cell>
          <cell r="AT184">
            <v>73539.25</v>
          </cell>
          <cell r="AU184">
            <v>109376.25</v>
          </cell>
          <cell r="AV184">
            <v>66187.25</v>
          </cell>
          <cell r="AW184">
            <v>65402.25</v>
          </cell>
          <cell r="AX184">
            <v>100838.25</v>
          </cell>
          <cell r="AY184">
            <v>69799.25</v>
          </cell>
          <cell r="AZ184">
            <v>95361.25</v>
          </cell>
          <cell r="BA184">
            <v>74113.25</v>
          </cell>
          <cell r="BB184">
            <v>59178.25</v>
          </cell>
          <cell r="BC184">
            <v>80229.25</v>
          </cell>
          <cell r="BD184">
            <v>104720.25</v>
          </cell>
          <cell r="BF184">
            <v>1104000</v>
          </cell>
          <cell r="BG184">
            <v>92000</v>
          </cell>
          <cell r="BH184">
            <v>92000</v>
          </cell>
          <cell r="BI184">
            <v>92000</v>
          </cell>
          <cell r="BJ184">
            <v>92000</v>
          </cell>
          <cell r="BK184">
            <v>92000</v>
          </cell>
          <cell r="BL184">
            <v>92000</v>
          </cell>
          <cell r="BM184">
            <v>92000</v>
          </cell>
          <cell r="BN184">
            <v>92000</v>
          </cell>
          <cell r="BO184">
            <v>92000</v>
          </cell>
          <cell r="BP184">
            <v>92000</v>
          </cell>
          <cell r="BQ184">
            <v>92000</v>
          </cell>
          <cell r="BR184">
            <v>92000</v>
          </cell>
          <cell r="BT184">
            <v>84000</v>
          </cell>
          <cell r="BU184">
            <v>7000</v>
          </cell>
          <cell r="BV184">
            <v>7000</v>
          </cell>
          <cell r="BW184">
            <v>7000</v>
          </cell>
          <cell r="BX184">
            <v>7000</v>
          </cell>
          <cell r="BY184">
            <v>7000</v>
          </cell>
          <cell r="BZ184">
            <v>7000</v>
          </cell>
          <cell r="CA184">
            <v>7000</v>
          </cell>
          <cell r="CB184">
            <v>7000</v>
          </cell>
          <cell r="CC184">
            <v>7000</v>
          </cell>
          <cell r="CD184">
            <v>7000</v>
          </cell>
          <cell r="CE184">
            <v>7000</v>
          </cell>
          <cell r="CF184">
            <v>7000</v>
          </cell>
          <cell r="CH184" t="str">
            <v>0</v>
          </cell>
          <cell r="CI184" t="str">
            <v>0</v>
          </cell>
          <cell r="CJ184" t="str">
            <v>0</v>
          </cell>
          <cell r="CK184" t="str">
            <v>0</v>
          </cell>
          <cell r="CL184" t="str">
            <v>0</v>
          </cell>
          <cell r="CM184" t="str">
            <v>0</v>
          </cell>
          <cell r="CN184" t="str">
            <v>0</v>
          </cell>
          <cell r="CO184" t="str">
            <v>0</v>
          </cell>
          <cell r="CP184" t="str">
            <v>0</v>
          </cell>
          <cell r="CQ184" t="str">
            <v>0</v>
          </cell>
          <cell r="CR184" t="str">
            <v>0</v>
          </cell>
          <cell r="CS184" t="str">
            <v>0</v>
          </cell>
          <cell r="CT184" t="str">
            <v>0</v>
          </cell>
          <cell r="CV184" t="str">
            <v>0</v>
          </cell>
          <cell r="CW184" t="str">
            <v>0</v>
          </cell>
          <cell r="CX184" t="str">
            <v>0</v>
          </cell>
          <cell r="CY184" t="str">
            <v>0</v>
          </cell>
          <cell r="CZ184" t="str">
            <v>0</v>
          </cell>
          <cell r="DA184" t="str">
            <v>0</v>
          </cell>
          <cell r="DB184" t="str">
            <v>0</v>
          </cell>
          <cell r="DC184" t="str">
            <v>0</v>
          </cell>
          <cell r="DD184" t="str">
            <v>0</v>
          </cell>
          <cell r="DE184" t="str">
            <v>0</v>
          </cell>
          <cell r="DF184" t="str">
            <v>0</v>
          </cell>
          <cell r="DG184" t="str">
            <v>0</v>
          </cell>
          <cell r="DH184" t="str">
            <v>0</v>
          </cell>
          <cell r="DJ184" t="str">
            <v>0</v>
          </cell>
          <cell r="DK184" t="str">
            <v>0</v>
          </cell>
          <cell r="DL184" t="str">
            <v>0</v>
          </cell>
          <cell r="DM184" t="str">
            <v>0</v>
          </cell>
          <cell r="DN184" t="str">
            <v>0</v>
          </cell>
          <cell r="DO184" t="str">
            <v>0</v>
          </cell>
          <cell r="DP184" t="str">
            <v>0</v>
          </cell>
          <cell r="DQ184" t="str">
            <v>0</v>
          </cell>
          <cell r="DR184" t="str">
            <v>0</v>
          </cell>
          <cell r="DS184" t="str">
            <v>0</v>
          </cell>
          <cell r="DT184" t="str">
            <v>0</v>
          </cell>
          <cell r="DU184" t="str">
            <v>0</v>
          </cell>
          <cell r="DV184" t="str">
            <v>0</v>
          </cell>
        </row>
        <row r="185">
          <cell r="A185" t="str">
            <v>Dues &amp; Donations</v>
          </cell>
          <cell r="B185">
            <v>600560</v>
          </cell>
          <cell r="C185">
            <v>74878</v>
          </cell>
          <cell r="D185">
            <v>42195</v>
          </cell>
          <cell r="E185">
            <v>43985</v>
          </cell>
          <cell r="F185">
            <v>78200</v>
          </cell>
          <cell r="G185">
            <v>64724</v>
          </cell>
          <cell r="H185">
            <v>47752</v>
          </cell>
          <cell r="I185">
            <v>44673</v>
          </cell>
          <cell r="J185">
            <v>36134</v>
          </cell>
          <cell r="K185">
            <v>28650</v>
          </cell>
          <cell r="L185">
            <v>40085</v>
          </cell>
          <cell r="M185">
            <v>35971</v>
          </cell>
          <cell r="N185">
            <v>63313</v>
          </cell>
          <cell r="P185">
            <v>200413</v>
          </cell>
          <cell r="Q185">
            <v>17513</v>
          </cell>
          <cell r="R185">
            <v>17455</v>
          </cell>
          <cell r="S185">
            <v>29899</v>
          </cell>
          <cell r="T185">
            <v>17049</v>
          </cell>
          <cell r="U185">
            <v>14942</v>
          </cell>
          <cell r="V185">
            <v>11393</v>
          </cell>
          <cell r="W185">
            <v>12553</v>
          </cell>
          <cell r="X185">
            <v>36131</v>
          </cell>
          <cell r="Y185">
            <v>11943</v>
          </cell>
          <cell r="Z185">
            <v>11515</v>
          </cell>
          <cell r="AA185">
            <v>9531</v>
          </cell>
          <cell r="AB185">
            <v>10489</v>
          </cell>
          <cell r="AD185">
            <v>399655.08</v>
          </cell>
          <cell r="AE185">
            <v>26797.09</v>
          </cell>
          <cell r="AF185">
            <v>40041.589999999997</v>
          </cell>
          <cell r="AG185">
            <v>41790.089999999997</v>
          </cell>
          <cell r="AH185">
            <v>40997.089999999997</v>
          </cell>
          <cell r="AI185">
            <v>38427.589999999997</v>
          </cell>
          <cell r="AJ185">
            <v>17734.09</v>
          </cell>
          <cell r="AK185">
            <v>17407.09</v>
          </cell>
          <cell r="AL185">
            <v>43361.59</v>
          </cell>
          <cell r="AM185">
            <v>55600.09</v>
          </cell>
          <cell r="AN185">
            <v>21370.09</v>
          </cell>
          <cell r="AO185">
            <v>39532.589999999997</v>
          </cell>
          <cell r="AP185">
            <v>16596.09</v>
          </cell>
          <cell r="AR185">
            <v>194199</v>
          </cell>
          <cell r="AS185">
            <v>25194.25</v>
          </cell>
          <cell r="AT185">
            <v>13646.25</v>
          </cell>
          <cell r="AU185">
            <v>39306.25</v>
          </cell>
          <cell r="AV185">
            <v>27693.25</v>
          </cell>
          <cell r="AW185">
            <v>28607.25</v>
          </cell>
          <cell r="AX185">
            <v>19372.25</v>
          </cell>
          <cell r="AY185">
            <v>15663.25</v>
          </cell>
          <cell r="AZ185">
            <v>7394.25</v>
          </cell>
          <cell r="BA185">
            <v>4546.25</v>
          </cell>
          <cell r="BB185">
            <v>8436.25</v>
          </cell>
          <cell r="BC185">
            <v>2254.25</v>
          </cell>
          <cell r="BD185">
            <v>2085.25</v>
          </cell>
          <cell r="BF185">
            <v>420000</v>
          </cell>
          <cell r="BG185">
            <v>35000</v>
          </cell>
          <cell r="BH185">
            <v>35000</v>
          </cell>
          <cell r="BI185">
            <v>35000</v>
          </cell>
          <cell r="BJ185">
            <v>35000</v>
          </cell>
          <cell r="BK185">
            <v>35000</v>
          </cell>
          <cell r="BL185">
            <v>35000</v>
          </cell>
          <cell r="BM185">
            <v>35000</v>
          </cell>
          <cell r="BN185">
            <v>35000</v>
          </cell>
          <cell r="BO185">
            <v>35000</v>
          </cell>
          <cell r="BP185">
            <v>35000</v>
          </cell>
          <cell r="BQ185">
            <v>35000</v>
          </cell>
          <cell r="BR185">
            <v>35000</v>
          </cell>
          <cell r="BT185">
            <v>3375</v>
          </cell>
          <cell r="BU185">
            <v>200</v>
          </cell>
          <cell r="BV185">
            <v>200</v>
          </cell>
          <cell r="BW185">
            <v>475</v>
          </cell>
          <cell r="BX185">
            <v>200</v>
          </cell>
          <cell r="BY185">
            <v>200</v>
          </cell>
          <cell r="BZ185">
            <v>475</v>
          </cell>
          <cell r="CA185">
            <v>200</v>
          </cell>
          <cell r="CB185">
            <v>200</v>
          </cell>
          <cell r="CC185">
            <v>475</v>
          </cell>
          <cell r="CD185">
            <v>200</v>
          </cell>
          <cell r="CE185">
            <v>200</v>
          </cell>
          <cell r="CF185">
            <v>350</v>
          </cell>
          <cell r="CH185" t="str">
            <v>0</v>
          </cell>
          <cell r="CI185" t="str">
            <v>0</v>
          </cell>
          <cell r="CJ185" t="str">
            <v>0</v>
          </cell>
          <cell r="CK185" t="str">
            <v>0</v>
          </cell>
          <cell r="CL185" t="str">
            <v>0</v>
          </cell>
          <cell r="CM185" t="str">
            <v>0</v>
          </cell>
          <cell r="CN185" t="str">
            <v>0</v>
          </cell>
          <cell r="CO185" t="str">
            <v>0</v>
          </cell>
          <cell r="CP185" t="str">
            <v>0</v>
          </cell>
          <cell r="CQ185" t="str">
            <v>0</v>
          </cell>
          <cell r="CR185" t="str">
            <v>0</v>
          </cell>
          <cell r="CS185" t="str">
            <v>0</v>
          </cell>
          <cell r="CT185" t="str">
            <v>0</v>
          </cell>
          <cell r="CV185" t="str">
            <v>0</v>
          </cell>
          <cell r="CW185" t="str">
            <v>0</v>
          </cell>
          <cell r="CX185" t="str">
            <v>0</v>
          </cell>
          <cell r="CY185" t="str">
            <v>0</v>
          </cell>
          <cell r="CZ185" t="str">
            <v>0</v>
          </cell>
          <cell r="DA185" t="str">
            <v>0</v>
          </cell>
          <cell r="DB185" t="str">
            <v>0</v>
          </cell>
          <cell r="DC185" t="str">
            <v>0</v>
          </cell>
          <cell r="DD185" t="str">
            <v>0</v>
          </cell>
          <cell r="DE185" t="str">
            <v>0</v>
          </cell>
          <cell r="DF185" t="str">
            <v>0</v>
          </cell>
          <cell r="DG185" t="str">
            <v>0</v>
          </cell>
          <cell r="DH185" t="str">
            <v>0</v>
          </cell>
          <cell r="DJ185" t="str">
            <v>0</v>
          </cell>
          <cell r="DK185" t="str">
            <v>0</v>
          </cell>
          <cell r="DL185" t="str">
            <v>0</v>
          </cell>
          <cell r="DM185" t="str">
            <v>0</v>
          </cell>
          <cell r="DN185" t="str">
            <v>0</v>
          </cell>
          <cell r="DO185" t="str">
            <v>0</v>
          </cell>
          <cell r="DP185" t="str">
            <v>0</v>
          </cell>
          <cell r="DQ185" t="str">
            <v>0</v>
          </cell>
          <cell r="DR185" t="str">
            <v>0</v>
          </cell>
          <cell r="DS185" t="str">
            <v>0</v>
          </cell>
          <cell r="DT185" t="str">
            <v>0</v>
          </cell>
          <cell r="DU185" t="str">
            <v>0</v>
          </cell>
          <cell r="DV185" t="str">
            <v>0</v>
          </cell>
        </row>
        <row r="186">
          <cell r="A186" t="str">
            <v>Training</v>
          </cell>
          <cell r="B186">
            <v>942405</v>
          </cell>
          <cell r="C186">
            <v>158739</v>
          </cell>
          <cell r="D186">
            <v>107265</v>
          </cell>
          <cell r="E186">
            <v>24370</v>
          </cell>
          <cell r="F186">
            <v>95045</v>
          </cell>
          <cell r="G186">
            <v>12970</v>
          </cell>
          <cell r="H186">
            <v>98914</v>
          </cell>
          <cell r="I186">
            <v>12216</v>
          </cell>
          <cell r="J186">
            <v>99573</v>
          </cell>
          <cell r="K186">
            <v>14251</v>
          </cell>
          <cell r="L186">
            <v>91202</v>
          </cell>
          <cell r="M186">
            <v>6073</v>
          </cell>
          <cell r="N186">
            <v>221787</v>
          </cell>
          <cell r="P186">
            <v>46600</v>
          </cell>
          <cell r="Q186">
            <v>5950</v>
          </cell>
          <cell r="R186">
            <v>2800</v>
          </cell>
          <cell r="S186">
            <v>3950</v>
          </cell>
          <cell r="T186">
            <v>4150</v>
          </cell>
          <cell r="U186">
            <v>2000</v>
          </cell>
          <cell r="V186">
            <v>4700</v>
          </cell>
          <cell r="W186">
            <v>6200</v>
          </cell>
          <cell r="X186">
            <v>2200</v>
          </cell>
          <cell r="Y186">
            <v>3200</v>
          </cell>
          <cell r="Z186">
            <v>5700</v>
          </cell>
          <cell r="AA186">
            <v>2000</v>
          </cell>
          <cell r="AB186">
            <v>3750</v>
          </cell>
          <cell r="AD186">
            <v>2092991.33</v>
          </cell>
          <cell r="AE186">
            <v>179213.5</v>
          </cell>
          <cell r="AF186">
            <v>168194.5</v>
          </cell>
          <cell r="AG186">
            <v>165846.5</v>
          </cell>
          <cell r="AH186">
            <v>171525.5</v>
          </cell>
          <cell r="AI186">
            <v>164345.5</v>
          </cell>
          <cell r="AJ186">
            <v>163097.5</v>
          </cell>
          <cell r="AK186">
            <v>184566.5</v>
          </cell>
          <cell r="AL186">
            <v>164305.5</v>
          </cell>
          <cell r="AM186">
            <v>184896.5</v>
          </cell>
          <cell r="AN186">
            <v>196610.5</v>
          </cell>
          <cell r="AO186">
            <v>180848.5</v>
          </cell>
          <cell r="AP186">
            <v>169540.83</v>
          </cell>
          <cell r="AR186">
            <v>615117</v>
          </cell>
          <cell r="AS186">
            <v>119353</v>
          </cell>
          <cell r="AT186">
            <v>80777</v>
          </cell>
          <cell r="AU186">
            <v>12767</v>
          </cell>
          <cell r="AV186">
            <v>68884</v>
          </cell>
          <cell r="AW186">
            <v>9398</v>
          </cell>
          <cell r="AX186">
            <v>94650</v>
          </cell>
          <cell r="AY186">
            <v>7066</v>
          </cell>
          <cell r="AZ186">
            <v>70114</v>
          </cell>
          <cell r="BA186">
            <v>8205</v>
          </cell>
          <cell r="BB186">
            <v>67130</v>
          </cell>
          <cell r="BC186">
            <v>6642</v>
          </cell>
          <cell r="BD186">
            <v>70131</v>
          </cell>
          <cell r="BF186">
            <v>90000</v>
          </cell>
          <cell r="BG186">
            <v>7500</v>
          </cell>
          <cell r="BH186">
            <v>7500</v>
          </cell>
          <cell r="BI186">
            <v>7500</v>
          </cell>
          <cell r="BJ186">
            <v>7500</v>
          </cell>
          <cell r="BK186">
            <v>7500</v>
          </cell>
          <cell r="BL186">
            <v>7500</v>
          </cell>
          <cell r="BM186">
            <v>7500</v>
          </cell>
          <cell r="BN186">
            <v>7500</v>
          </cell>
          <cell r="BO186">
            <v>7500</v>
          </cell>
          <cell r="BP186">
            <v>7500</v>
          </cell>
          <cell r="BQ186">
            <v>7500</v>
          </cell>
          <cell r="BR186">
            <v>7500</v>
          </cell>
          <cell r="BT186" t="str">
            <v>0</v>
          </cell>
          <cell r="BU186" t="str">
            <v>0</v>
          </cell>
          <cell r="BV186" t="str">
            <v>0</v>
          </cell>
          <cell r="BW186" t="str">
            <v>0</v>
          </cell>
          <cell r="BX186" t="str">
            <v>0</v>
          </cell>
          <cell r="BY186" t="str">
            <v>0</v>
          </cell>
          <cell r="BZ186" t="str">
            <v>0</v>
          </cell>
          <cell r="CA186" t="str">
            <v>0</v>
          </cell>
          <cell r="CB186" t="str">
            <v>0</v>
          </cell>
          <cell r="CC186" t="str">
            <v>0</v>
          </cell>
          <cell r="CD186" t="str">
            <v>0</v>
          </cell>
          <cell r="CE186" t="str">
            <v>0</v>
          </cell>
          <cell r="CF186" t="str">
            <v>0</v>
          </cell>
          <cell r="CH186" t="str">
            <v>0</v>
          </cell>
          <cell r="CI186" t="str">
            <v>0</v>
          </cell>
          <cell r="CJ186" t="str">
            <v>0</v>
          </cell>
          <cell r="CK186" t="str">
            <v>0</v>
          </cell>
          <cell r="CL186" t="str">
            <v>0</v>
          </cell>
          <cell r="CM186" t="str">
            <v>0</v>
          </cell>
          <cell r="CN186" t="str">
            <v>0</v>
          </cell>
          <cell r="CO186" t="str">
            <v>0</v>
          </cell>
          <cell r="CP186" t="str">
            <v>0</v>
          </cell>
          <cell r="CQ186" t="str">
            <v>0</v>
          </cell>
          <cell r="CR186" t="str">
            <v>0</v>
          </cell>
          <cell r="CS186" t="str">
            <v>0</v>
          </cell>
          <cell r="CT186" t="str">
            <v>0</v>
          </cell>
          <cell r="CV186" t="str">
            <v>0</v>
          </cell>
          <cell r="CW186" t="str">
            <v>0</v>
          </cell>
          <cell r="CX186" t="str">
            <v>0</v>
          </cell>
          <cell r="CY186" t="str">
            <v>0</v>
          </cell>
          <cell r="CZ186" t="str">
            <v>0</v>
          </cell>
          <cell r="DA186" t="str">
            <v>0</v>
          </cell>
          <cell r="DB186" t="str">
            <v>0</v>
          </cell>
          <cell r="DC186" t="str">
            <v>0</v>
          </cell>
          <cell r="DD186" t="str">
            <v>0</v>
          </cell>
          <cell r="DE186" t="str">
            <v>0</v>
          </cell>
          <cell r="DF186" t="str">
            <v>0</v>
          </cell>
          <cell r="DG186" t="str">
            <v>0</v>
          </cell>
          <cell r="DH186" t="str">
            <v>0</v>
          </cell>
          <cell r="DJ186" t="str">
            <v>0</v>
          </cell>
          <cell r="DK186" t="str">
            <v>0</v>
          </cell>
          <cell r="DL186" t="str">
            <v>0</v>
          </cell>
          <cell r="DM186" t="str">
            <v>0</v>
          </cell>
          <cell r="DN186" t="str">
            <v>0</v>
          </cell>
          <cell r="DO186" t="str">
            <v>0</v>
          </cell>
          <cell r="DP186" t="str">
            <v>0</v>
          </cell>
          <cell r="DQ186" t="str">
            <v>0</v>
          </cell>
          <cell r="DR186" t="str">
            <v>0</v>
          </cell>
          <cell r="DS186" t="str">
            <v>0</v>
          </cell>
          <cell r="DT186" t="str">
            <v>0</v>
          </cell>
          <cell r="DU186" t="str">
            <v>0</v>
          </cell>
          <cell r="DV186" t="str">
            <v>0</v>
          </cell>
        </row>
        <row r="187">
          <cell r="A187" t="str">
            <v>Outside Services</v>
          </cell>
          <cell r="B187">
            <v>38947455</v>
          </cell>
          <cell r="C187">
            <v>3107716</v>
          </cell>
          <cell r="D187">
            <v>3027591</v>
          </cell>
          <cell r="E187">
            <v>3420698</v>
          </cell>
          <cell r="F187">
            <v>2929516</v>
          </cell>
          <cell r="G187">
            <v>2944637</v>
          </cell>
          <cell r="H187">
            <v>3308736</v>
          </cell>
          <cell r="I187">
            <v>2944117</v>
          </cell>
          <cell r="J187">
            <v>3053119</v>
          </cell>
          <cell r="K187">
            <v>3551439</v>
          </cell>
          <cell r="L187">
            <v>3626780</v>
          </cell>
          <cell r="M187">
            <v>3298344</v>
          </cell>
          <cell r="N187">
            <v>3734762</v>
          </cell>
          <cell r="P187">
            <v>5184479.5199999996</v>
          </cell>
          <cell r="Q187">
            <v>479787.76</v>
          </cell>
          <cell r="R187">
            <v>399914.76</v>
          </cell>
          <cell r="S187">
            <v>415174</v>
          </cell>
          <cell r="T187">
            <v>444972</v>
          </cell>
          <cell r="U187">
            <v>400212</v>
          </cell>
          <cell r="V187">
            <v>422519</v>
          </cell>
          <cell r="W187">
            <v>441241</v>
          </cell>
          <cell r="X187">
            <v>407642</v>
          </cell>
          <cell r="Y187">
            <v>539502</v>
          </cell>
          <cell r="Z187">
            <v>413200</v>
          </cell>
          <cell r="AA187">
            <v>427077</v>
          </cell>
          <cell r="AB187">
            <v>393238</v>
          </cell>
          <cell r="AD187">
            <v>11530556</v>
          </cell>
          <cell r="AE187">
            <v>1130397.5</v>
          </cell>
          <cell r="AF187">
            <v>949333.5</v>
          </cell>
          <cell r="AG187">
            <v>1030467.5</v>
          </cell>
          <cell r="AH187">
            <v>1247084.5</v>
          </cell>
          <cell r="AI187">
            <v>1026512.5</v>
          </cell>
          <cell r="AJ187">
            <v>978300.5</v>
          </cell>
          <cell r="AK187">
            <v>1045088.5</v>
          </cell>
          <cell r="AL187">
            <v>834953.5</v>
          </cell>
          <cell r="AM187">
            <v>776283.5</v>
          </cell>
          <cell r="AN187">
            <v>910928.5</v>
          </cell>
          <cell r="AO187">
            <v>759718.5</v>
          </cell>
          <cell r="AP187">
            <v>841487.5</v>
          </cell>
          <cell r="AR187">
            <v>21913759</v>
          </cell>
          <cell r="AS187">
            <v>1110318</v>
          </cell>
          <cell r="AT187">
            <v>1645014</v>
          </cell>
          <cell r="AU187">
            <v>1490912</v>
          </cell>
          <cell r="AV187">
            <v>1179867</v>
          </cell>
          <cell r="AW187">
            <v>1385416</v>
          </cell>
          <cell r="AX187">
            <v>1530390</v>
          </cell>
          <cell r="AY187">
            <v>1523612</v>
          </cell>
          <cell r="AZ187">
            <v>2125846</v>
          </cell>
          <cell r="BA187">
            <v>2546708</v>
          </cell>
          <cell r="BB187">
            <v>2476485</v>
          </cell>
          <cell r="BC187">
            <v>2314354</v>
          </cell>
          <cell r="BD187">
            <v>2584837</v>
          </cell>
          <cell r="BF187">
            <v>3014400</v>
          </cell>
          <cell r="BG187">
            <v>251200</v>
          </cell>
          <cell r="BH187">
            <v>251200</v>
          </cell>
          <cell r="BI187">
            <v>251200</v>
          </cell>
          <cell r="BJ187">
            <v>251200</v>
          </cell>
          <cell r="BK187">
            <v>251200</v>
          </cell>
          <cell r="BL187">
            <v>251200</v>
          </cell>
          <cell r="BM187">
            <v>251200</v>
          </cell>
          <cell r="BN187">
            <v>251200</v>
          </cell>
          <cell r="BO187">
            <v>251200</v>
          </cell>
          <cell r="BP187">
            <v>251200</v>
          </cell>
          <cell r="BQ187">
            <v>251200</v>
          </cell>
          <cell r="BR187">
            <v>251200</v>
          </cell>
          <cell r="BT187">
            <v>1113900</v>
          </cell>
          <cell r="BU187">
            <v>75325</v>
          </cell>
          <cell r="BV187">
            <v>105325</v>
          </cell>
          <cell r="BW187">
            <v>120325</v>
          </cell>
          <cell r="BX187">
            <v>120325</v>
          </cell>
          <cell r="BY187">
            <v>120325</v>
          </cell>
          <cell r="BZ187">
            <v>120325</v>
          </cell>
          <cell r="CA187">
            <v>75325</v>
          </cell>
          <cell r="CB187">
            <v>75325</v>
          </cell>
          <cell r="CC187">
            <v>75325</v>
          </cell>
          <cell r="CD187">
            <v>75325</v>
          </cell>
          <cell r="CE187">
            <v>75325</v>
          </cell>
          <cell r="CF187">
            <v>75325</v>
          </cell>
          <cell r="CH187" t="str">
            <v>0</v>
          </cell>
          <cell r="CI187" t="str">
            <v>0</v>
          </cell>
          <cell r="CJ187" t="str">
            <v>0</v>
          </cell>
          <cell r="CK187" t="str">
            <v>0</v>
          </cell>
          <cell r="CL187" t="str">
            <v>0</v>
          </cell>
          <cell r="CM187" t="str">
            <v>0</v>
          </cell>
          <cell r="CN187" t="str">
            <v>0</v>
          </cell>
          <cell r="CO187" t="str">
            <v>0</v>
          </cell>
          <cell r="CP187" t="str">
            <v>0</v>
          </cell>
          <cell r="CQ187" t="str">
            <v>0</v>
          </cell>
          <cell r="CR187" t="str">
            <v>0</v>
          </cell>
          <cell r="CS187" t="str">
            <v>0</v>
          </cell>
          <cell r="CT187" t="str">
            <v>0</v>
          </cell>
          <cell r="CV187" t="str">
            <v>0</v>
          </cell>
          <cell r="CW187" t="str">
            <v>0</v>
          </cell>
          <cell r="CX187" t="str">
            <v>0</v>
          </cell>
          <cell r="CY187" t="str">
            <v>0</v>
          </cell>
          <cell r="CZ187" t="str">
            <v>0</v>
          </cell>
          <cell r="DA187" t="str">
            <v>0</v>
          </cell>
          <cell r="DB187" t="str">
            <v>0</v>
          </cell>
          <cell r="DC187" t="str">
            <v>0</v>
          </cell>
          <cell r="DD187" t="str">
            <v>0</v>
          </cell>
          <cell r="DE187" t="str">
            <v>0</v>
          </cell>
          <cell r="DF187" t="str">
            <v>0</v>
          </cell>
          <cell r="DG187" t="str">
            <v>0</v>
          </cell>
          <cell r="DH187" t="str">
            <v>0</v>
          </cell>
          <cell r="DJ187">
            <v>-1010764</v>
          </cell>
          <cell r="DK187">
            <v>-84230</v>
          </cell>
          <cell r="DL187">
            <v>-84230</v>
          </cell>
          <cell r="DM187">
            <v>-84231</v>
          </cell>
          <cell r="DN187">
            <v>-84230</v>
          </cell>
          <cell r="DO187">
            <v>-84230</v>
          </cell>
          <cell r="DP187">
            <v>-84231</v>
          </cell>
          <cell r="DQ187">
            <v>-84230</v>
          </cell>
          <cell r="DR187">
            <v>-84230</v>
          </cell>
          <cell r="DS187">
            <v>-84231</v>
          </cell>
          <cell r="DT187">
            <v>-84230</v>
          </cell>
          <cell r="DU187">
            <v>-84230</v>
          </cell>
          <cell r="DV187">
            <v>-84231</v>
          </cell>
        </row>
        <row r="188">
          <cell r="A188" t="str">
            <v>Provision for Bad Debt</v>
          </cell>
          <cell r="B188">
            <v>3994732.6</v>
          </cell>
          <cell r="C188">
            <v>236225.72</v>
          </cell>
          <cell r="D188">
            <v>337210.28</v>
          </cell>
          <cell r="E188">
            <v>528553.67000000004</v>
          </cell>
          <cell r="F188">
            <v>612438.47</v>
          </cell>
          <cell r="G188">
            <v>520276.27</v>
          </cell>
          <cell r="H188">
            <v>403831.5</v>
          </cell>
          <cell r="I188">
            <v>269780.31</v>
          </cell>
          <cell r="J188">
            <v>238008.95999999999</v>
          </cell>
          <cell r="K188">
            <v>206489.86</v>
          </cell>
          <cell r="L188">
            <v>209359.14</v>
          </cell>
          <cell r="M188">
            <v>217891.89</v>
          </cell>
          <cell r="N188">
            <v>214666.53</v>
          </cell>
          <cell r="P188">
            <v>2309664.86</v>
          </cell>
          <cell r="Q188">
            <v>116283.05</v>
          </cell>
          <cell r="R188">
            <v>211915.79</v>
          </cell>
          <cell r="S188">
            <v>366733.52</v>
          </cell>
          <cell r="T188">
            <v>446173.59</v>
          </cell>
          <cell r="U188">
            <v>353740.06</v>
          </cell>
          <cell r="V188">
            <v>243673.9</v>
          </cell>
          <cell r="W188">
            <v>146969.59</v>
          </cell>
          <cell r="X188">
            <v>101110.66</v>
          </cell>
          <cell r="Y188">
            <v>80712.67</v>
          </cell>
          <cell r="Z188">
            <v>81178.06</v>
          </cell>
          <cell r="AA188">
            <v>80828.66</v>
          </cell>
          <cell r="AB188">
            <v>80345.31</v>
          </cell>
          <cell r="AD188" t="str">
            <v>0</v>
          </cell>
          <cell r="AE188" t="str">
            <v>0</v>
          </cell>
          <cell r="AF188" t="str">
            <v>0</v>
          </cell>
          <cell r="AG188" t="str">
            <v>0</v>
          </cell>
          <cell r="AH188" t="str">
            <v>0</v>
          </cell>
          <cell r="AI188" t="str">
            <v>0</v>
          </cell>
          <cell r="AJ188" t="str">
            <v>0</v>
          </cell>
          <cell r="AK188" t="str">
            <v>0</v>
          </cell>
          <cell r="AL188" t="str">
            <v>0</v>
          </cell>
          <cell r="AM188" t="str">
            <v>0</v>
          </cell>
          <cell r="AN188" t="str">
            <v>0</v>
          </cell>
          <cell r="AO188" t="str">
            <v>0</v>
          </cell>
          <cell r="AP188" t="str">
            <v>0</v>
          </cell>
          <cell r="AR188">
            <v>60000</v>
          </cell>
          <cell r="AS188">
            <v>5000</v>
          </cell>
          <cell r="AT188">
            <v>5000</v>
          </cell>
          <cell r="AU188">
            <v>5000</v>
          </cell>
          <cell r="AV188">
            <v>5000</v>
          </cell>
          <cell r="AW188">
            <v>5000</v>
          </cell>
          <cell r="AX188">
            <v>5000</v>
          </cell>
          <cell r="AY188">
            <v>5000</v>
          </cell>
          <cell r="AZ188">
            <v>5000</v>
          </cell>
          <cell r="BA188">
            <v>5000</v>
          </cell>
          <cell r="BB188">
            <v>5000</v>
          </cell>
          <cell r="BC188">
            <v>5000</v>
          </cell>
          <cell r="BD188">
            <v>5000</v>
          </cell>
          <cell r="BF188">
            <v>750000</v>
          </cell>
          <cell r="BG188">
            <v>62500</v>
          </cell>
          <cell r="BH188">
            <v>62500</v>
          </cell>
          <cell r="BI188">
            <v>62500</v>
          </cell>
          <cell r="BJ188">
            <v>62500</v>
          </cell>
          <cell r="BK188">
            <v>62500</v>
          </cell>
          <cell r="BL188">
            <v>62500</v>
          </cell>
          <cell r="BM188">
            <v>62500</v>
          </cell>
          <cell r="BN188">
            <v>62500</v>
          </cell>
          <cell r="BO188">
            <v>62500</v>
          </cell>
          <cell r="BP188">
            <v>62500</v>
          </cell>
          <cell r="BQ188">
            <v>62500</v>
          </cell>
          <cell r="BR188">
            <v>62500</v>
          </cell>
          <cell r="BT188" t="str">
            <v>0</v>
          </cell>
          <cell r="BU188" t="str">
            <v>0</v>
          </cell>
          <cell r="BV188" t="str">
            <v>0</v>
          </cell>
          <cell r="BW188" t="str">
            <v>0</v>
          </cell>
          <cell r="BX188" t="str">
            <v>0</v>
          </cell>
          <cell r="BY188" t="str">
            <v>0</v>
          </cell>
          <cell r="BZ188" t="str">
            <v>0</v>
          </cell>
          <cell r="CA188" t="str">
            <v>0</v>
          </cell>
          <cell r="CB188" t="str">
            <v>0</v>
          </cell>
          <cell r="CC188" t="str">
            <v>0</v>
          </cell>
          <cell r="CD188" t="str">
            <v>0</v>
          </cell>
          <cell r="CE188" t="str">
            <v>0</v>
          </cell>
          <cell r="CF188" t="str">
            <v>0</v>
          </cell>
          <cell r="CH188" t="str">
            <v>0</v>
          </cell>
          <cell r="CI188" t="str">
            <v>0</v>
          </cell>
          <cell r="CJ188" t="str">
            <v>0</v>
          </cell>
          <cell r="CK188" t="str">
            <v>0</v>
          </cell>
          <cell r="CL188" t="str">
            <v>0</v>
          </cell>
          <cell r="CM188" t="str">
            <v>0</v>
          </cell>
          <cell r="CN188" t="str">
            <v>0</v>
          </cell>
          <cell r="CO188" t="str">
            <v>0</v>
          </cell>
          <cell r="CP188" t="str">
            <v>0</v>
          </cell>
          <cell r="CQ188" t="str">
            <v>0</v>
          </cell>
          <cell r="CR188" t="str">
            <v>0</v>
          </cell>
          <cell r="CS188" t="str">
            <v>0</v>
          </cell>
          <cell r="CT188" t="str">
            <v>0</v>
          </cell>
          <cell r="CV188" t="str">
            <v>0</v>
          </cell>
          <cell r="CW188" t="str">
            <v>0</v>
          </cell>
          <cell r="CX188" t="str">
            <v>0</v>
          </cell>
          <cell r="CY188" t="str">
            <v>0</v>
          </cell>
          <cell r="CZ188" t="str">
            <v>0</v>
          </cell>
          <cell r="DA188" t="str">
            <v>0</v>
          </cell>
          <cell r="DB188" t="str">
            <v>0</v>
          </cell>
          <cell r="DC188" t="str">
            <v>0</v>
          </cell>
          <cell r="DD188" t="str">
            <v>0</v>
          </cell>
          <cell r="DE188" t="str">
            <v>0</v>
          </cell>
          <cell r="DF188" t="str">
            <v>0</v>
          </cell>
          <cell r="DG188" t="str">
            <v>0</v>
          </cell>
          <cell r="DH188" t="str">
            <v>0</v>
          </cell>
          <cell r="DJ188" t="str">
            <v>0</v>
          </cell>
          <cell r="DK188" t="str">
            <v>0</v>
          </cell>
          <cell r="DL188" t="str">
            <v>0</v>
          </cell>
          <cell r="DM188" t="str">
            <v>0</v>
          </cell>
          <cell r="DN188" t="str">
            <v>0</v>
          </cell>
          <cell r="DO188" t="str">
            <v>0</v>
          </cell>
          <cell r="DP188" t="str">
            <v>0</v>
          </cell>
          <cell r="DQ188" t="str">
            <v>0</v>
          </cell>
          <cell r="DR188" t="str">
            <v>0</v>
          </cell>
          <cell r="DS188" t="str">
            <v>0</v>
          </cell>
          <cell r="DT188" t="str">
            <v>0</v>
          </cell>
          <cell r="DU188" t="str">
            <v>0</v>
          </cell>
          <cell r="DV188" t="str">
            <v>0</v>
          </cell>
        </row>
        <row r="189">
          <cell r="A189" t="str">
            <v>Miscellaneous</v>
          </cell>
          <cell r="B189">
            <v>-610000</v>
          </cell>
          <cell r="C189">
            <v>-93000</v>
          </cell>
          <cell r="D189">
            <v>0</v>
          </cell>
          <cell r="E189">
            <v>0</v>
          </cell>
          <cell r="F189">
            <v>-173000</v>
          </cell>
          <cell r="G189">
            <v>0</v>
          </cell>
          <cell r="H189">
            <v>0</v>
          </cell>
          <cell r="I189">
            <v>-240000</v>
          </cell>
          <cell r="J189">
            <v>0</v>
          </cell>
          <cell r="K189">
            <v>0</v>
          </cell>
          <cell r="L189">
            <v>-104000</v>
          </cell>
          <cell r="M189">
            <v>0</v>
          </cell>
          <cell r="N189">
            <v>0</v>
          </cell>
          <cell r="P189">
            <v>366383</v>
          </cell>
          <cell r="Q189">
            <v>13983</v>
          </cell>
          <cell r="R189">
            <v>27217</v>
          </cell>
          <cell r="S189">
            <v>47789</v>
          </cell>
          <cell r="T189">
            <v>72182</v>
          </cell>
          <cell r="U189">
            <v>67994</v>
          </cell>
          <cell r="V189">
            <v>45490</v>
          </cell>
          <cell r="W189">
            <v>30361</v>
          </cell>
          <cell r="X189">
            <v>16920</v>
          </cell>
          <cell r="Y189">
            <v>11385</v>
          </cell>
          <cell r="Z189">
            <v>11009</v>
          </cell>
          <cell r="AA189">
            <v>10868</v>
          </cell>
          <cell r="AB189">
            <v>11185</v>
          </cell>
          <cell r="AD189">
            <v>-32678273</v>
          </cell>
          <cell r="AE189">
            <v>-2723027</v>
          </cell>
          <cell r="AF189">
            <v>-2723277</v>
          </cell>
          <cell r="AG189">
            <v>-2723217</v>
          </cell>
          <cell r="AH189">
            <v>-2723027</v>
          </cell>
          <cell r="AI189">
            <v>-2723277</v>
          </cell>
          <cell r="AJ189">
            <v>-2723277</v>
          </cell>
          <cell r="AK189">
            <v>-2723027</v>
          </cell>
          <cell r="AL189">
            <v>-2723277</v>
          </cell>
          <cell r="AM189">
            <v>-2723277</v>
          </cell>
          <cell r="AN189">
            <v>-2723027</v>
          </cell>
          <cell r="AO189">
            <v>-2723276</v>
          </cell>
          <cell r="AP189">
            <v>-2723287</v>
          </cell>
          <cell r="AR189">
            <v>559962</v>
          </cell>
          <cell r="AS189">
            <v>59482</v>
          </cell>
          <cell r="AT189">
            <v>41997</v>
          </cell>
          <cell r="AU189">
            <v>70242</v>
          </cell>
          <cell r="AV189">
            <v>64457</v>
          </cell>
          <cell r="AW189">
            <v>68660</v>
          </cell>
          <cell r="AX189">
            <v>49216</v>
          </cell>
          <cell r="AY189">
            <v>30994</v>
          </cell>
          <cell r="AZ189">
            <v>16551</v>
          </cell>
          <cell r="BA189">
            <v>30994</v>
          </cell>
          <cell r="BB189">
            <v>32178</v>
          </cell>
          <cell r="BC189">
            <v>37034</v>
          </cell>
          <cell r="BD189">
            <v>58157</v>
          </cell>
          <cell r="BF189">
            <v>27000</v>
          </cell>
          <cell r="BG189">
            <v>2250</v>
          </cell>
          <cell r="BH189">
            <v>2250</v>
          </cell>
          <cell r="BI189">
            <v>2250</v>
          </cell>
          <cell r="BJ189">
            <v>2250</v>
          </cell>
          <cell r="BK189">
            <v>2250</v>
          </cell>
          <cell r="BL189">
            <v>2250</v>
          </cell>
          <cell r="BM189">
            <v>2250</v>
          </cell>
          <cell r="BN189">
            <v>2250</v>
          </cell>
          <cell r="BO189">
            <v>2250</v>
          </cell>
          <cell r="BP189">
            <v>2250</v>
          </cell>
          <cell r="BQ189">
            <v>2250</v>
          </cell>
          <cell r="BR189">
            <v>2250</v>
          </cell>
          <cell r="BT189">
            <v>66000</v>
          </cell>
          <cell r="BU189">
            <v>5500</v>
          </cell>
          <cell r="BV189">
            <v>5500</v>
          </cell>
          <cell r="BW189">
            <v>5500</v>
          </cell>
          <cell r="BX189">
            <v>5500</v>
          </cell>
          <cell r="BY189">
            <v>5500</v>
          </cell>
          <cell r="BZ189">
            <v>5500</v>
          </cell>
          <cell r="CA189">
            <v>5500</v>
          </cell>
          <cell r="CB189">
            <v>5500</v>
          </cell>
          <cell r="CC189">
            <v>5500</v>
          </cell>
          <cell r="CD189">
            <v>5500</v>
          </cell>
          <cell r="CE189">
            <v>5500</v>
          </cell>
          <cell r="CF189">
            <v>5500</v>
          </cell>
          <cell r="CH189" t="str">
            <v>0</v>
          </cell>
          <cell r="CI189" t="str">
            <v>0</v>
          </cell>
          <cell r="CJ189" t="str">
            <v>0</v>
          </cell>
          <cell r="CK189" t="str">
            <v>0</v>
          </cell>
          <cell r="CL189" t="str">
            <v>0</v>
          </cell>
          <cell r="CM189" t="str">
            <v>0</v>
          </cell>
          <cell r="CN189" t="str">
            <v>0</v>
          </cell>
          <cell r="CO189" t="str">
            <v>0</v>
          </cell>
          <cell r="CP189" t="str">
            <v>0</v>
          </cell>
          <cell r="CQ189" t="str">
            <v>0</v>
          </cell>
          <cell r="CR189" t="str">
            <v>0</v>
          </cell>
          <cell r="CS189" t="str">
            <v>0</v>
          </cell>
          <cell r="CT189" t="str">
            <v>0</v>
          </cell>
          <cell r="CV189" t="str">
            <v>0</v>
          </cell>
          <cell r="CW189" t="str">
            <v>0</v>
          </cell>
          <cell r="CX189" t="str">
            <v>0</v>
          </cell>
          <cell r="CY189" t="str">
            <v>0</v>
          </cell>
          <cell r="CZ189" t="str">
            <v>0</v>
          </cell>
          <cell r="DA189" t="str">
            <v>0</v>
          </cell>
          <cell r="DB189" t="str">
            <v>0</v>
          </cell>
          <cell r="DC189" t="str">
            <v>0</v>
          </cell>
          <cell r="DD189" t="str">
            <v>0</v>
          </cell>
          <cell r="DE189" t="str">
            <v>0</v>
          </cell>
          <cell r="DF189" t="str">
            <v>0</v>
          </cell>
          <cell r="DG189" t="str">
            <v>0</v>
          </cell>
          <cell r="DH189" t="str">
            <v>0</v>
          </cell>
          <cell r="DJ189" t="str">
            <v>0</v>
          </cell>
          <cell r="DK189" t="str">
            <v>0</v>
          </cell>
          <cell r="DL189" t="str">
            <v>0</v>
          </cell>
          <cell r="DM189" t="str">
            <v>0</v>
          </cell>
          <cell r="DN189" t="str">
            <v>0</v>
          </cell>
          <cell r="DO189" t="str">
            <v>0</v>
          </cell>
          <cell r="DP189" t="str">
            <v>0</v>
          </cell>
          <cell r="DQ189" t="str">
            <v>0</v>
          </cell>
          <cell r="DR189" t="str">
            <v>0</v>
          </cell>
          <cell r="DS189" t="str">
            <v>0</v>
          </cell>
          <cell r="DT189" t="str">
            <v>0</v>
          </cell>
          <cell r="DU189" t="str">
            <v>0</v>
          </cell>
          <cell r="DV189" t="str">
            <v>0</v>
          </cell>
        </row>
      </sheetData>
      <sheetData sheetId="4"/>
      <sheetData sheetId="5"/>
      <sheetData sheetId="6">
        <row r="8">
          <cell r="B8" t="str">
            <v>Atmos Energy-Mid-Tex</v>
          </cell>
          <cell r="C8" t="str">
            <v>Atmos Energy-Mississippi</v>
          </cell>
          <cell r="D8" t="str">
            <v>SS Rollup w Blueflame</v>
          </cell>
          <cell r="E8" t="str">
            <v>Atmos Pipeline - Texas</v>
          </cell>
          <cell r="F8" t="str">
            <v>Atmos Energy Marketing Group</v>
          </cell>
          <cell r="G8" t="str">
            <v>Other Non Utility</v>
          </cell>
          <cell r="H8" t="str">
            <v>Other Operating Companies (Elim)</v>
          </cell>
          <cell r="I8" t="str">
            <v>Mid-Tex Eliminations</v>
          </cell>
          <cell r="J8" t="str">
            <v>Atmos Energy Corporation Cons (Elim)</v>
          </cell>
          <cell r="L8" t="str">
            <v>Atmos Energy-West Texas</v>
          </cell>
          <cell r="M8" t="str">
            <v>Atmos Energy-Louisiana</v>
          </cell>
          <cell r="N8" t="str">
            <v>Atmos Energy-KY/Mid-States</v>
          </cell>
          <cell r="O8" t="str">
            <v>Atmos Energy-Colorado-Kansas</v>
          </cell>
          <cell r="P8" t="str">
            <v>Company</v>
          </cell>
        </row>
        <row r="9">
          <cell r="A9" t="str">
            <v>Total Gas Revenue</v>
          </cell>
          <cell r="B9">
            <v>253738964.86999997</v>
          </cell>
          <cell r="C9">
            <v>58214401.240000002</v>
          </cell>
          <cell r="D9" t="str">
            <v>0</v>
          </cell>
          <cell r="E9" t="str">
            <v>0</v>
          </cell>
          <cell r="F9">
            <v>292798745.31999999</v>
          </cell>
          <cell r="G9">
            <v>223197.15</v>
          </cell>
          <cell r="H9">
            <v>-678150</v>
          </cell>
          <cell r="I9" t="str">
            <v>0</v>
          </cell>
          <cell r="J9" t="str">
            <v>0</v>
          </cell>
          <cell r="L9">
            <v>42557160.439999998</v>
          </cell>
          <cell r="M9">
            <v>37273674.75</v>
          </cell>
          <cell r="N9">
            <v>102509648.48</v>
          </cell>
          <cell r="O9">
            <v>48468189.589999996</v>
          </cell>
          <cell r="P9">
            <v>835105831.83999991</v>
          </cell>
        </row>
        <row r="10">
          <cell r="A10" t="str">
            <v>Transportation Revenue</v>
          </cell>
          <cell r="B10">
            <v>2182925.21</v>
          </cell>
          <cell r="C10">
            <v>222871.61</v>
          </cell>
          <cell r="D10" t="str">
            <v>0</v>
          </cell>
          <cell r="E10">
            <v>18754362.420000002</v>
          </cell>
          <cell r="F10">
            <v>48120.76</v>
          </cell>
          <cell r="G10">
            <v>35413.93</v>
          </cell>
          <cell r="H10">
            <v>-37117.11</v>
          </cell>
          <cell r="I10">
            <v>-10535101.93</v>
          </cell>
          <cell r="J10">
            <v>-73760.62</v>
          </cell>
          <cell r="L10">
            <v>518257.91999999998</v>
          </cell>
          <cell r="M10">
            <v>84921.69</v>
          </cell>
          <cell r="N10">
            <v>2104685.14</v>
          </cell>
          <cell r="O10">
            <v>679458.96</v>
          </cell>
          <cell r="P10">
            <v>13985037.980000004</v>
          </cell>
        </row>
        <row r="11">
          <cell r="A11" t="str">
            <v>Forfeited Discounts</v>
          </cell>
          <cell r="B11" t="str">
            <v>0</v>
          </cell>
          <cell r="C11" t="str">
            <v>0</v>
          </cell>
          <cell r="D11" t="str">
            <v>0</v>
          </cell>
          <cell r="E11" t="str">
            <v>0</v>
          </cell>
          <cell r="F11">
            <v>2500.96</v>
          </cell>
          <cell r="G11" t="str">
            <v>0</v>
          </cell>
          <cell r="H11" t="str">
            <v>0</v>
          </cell>
          <cell r="I11" t="str">
            <v>0</v>
          </cell>
          <cell r="J11" t="str">
            <v>0</v>
          </cell>
          <cell r="L11">
            <v>3461.7</v>
          </cell>
          <cell r="M11">
            <v>257304.75</v>
          </cell>
          <cell r="N11">
            <v>414699.48</v>
          </cell>
          <cell r="O11">
            <v>53765.23</v>
          </cell>
          <cell r="P11">
            <v>731732.12</v>
          </cell>
        </row>
        <row r="12">
          <cell r="A12" t="str">
            <v>Other Operating Revenue</v>
          </cell>
          <cell r="B12">
            <v>1137143</v>
          </cell>
          <cell r="C12">
            <v>197768.91</v>
          </cell>
          <cell r="D12">
            <v>0.36999999999534339</v>
          </cell>
          <cell r="E12">
            <v>109130.33</v>
          </cell>
          <cell r="F12">
            <v>47570.83</v>
          </cell>
          <cell r="G12">
            <v>2963476.69</v>
          </cell>
          <cell r="H12" t="str">
            <v>0</v>
          </cell>
          <cell r="I12" t="str">
            <v>0</v>
          </cell>
          <cell r="J12">
            <v>-782531.93</v>
          </cell>
          <cell r="L12">
            <v>260623.17</v>
          </cell>
          <cell r="M12">
            <v>146498.63</v>
          </cell>
          <cell r="N12">
            <v>334681.55</v>
          </cell>
          <cell r="O12">
            <v>262590.15999999997</v>
          </cell>
          <cell r="P12">
            <v>4676951.71</v>
          </cell>
        </row>
        <row r="13">
          <cell r="A13" t="str">
            <v>Total Operating Revenues</v>
          </cell>
          <cell r="B13">
            <v>257059033.07999998</v>
          </cell>
          <cell r="C13">
            <v>58635041.759999998</v>
          </cell>
          <cell r="D13">
            <v>0.36999999999534339</v>
          </cell>
          <cell r="E13">
            <v>18863492.75</v>
          </cell>
          <cell r="F13">
            <v>285310669.64000005</v>
          </cell>
          <cell r="G13">
            <v>4430954.7</v>
          </cell>
          <cell r="H13">
            <v>-715267.11</v>
          </cell>
          <cell r="I13">
            <v>-10535101.93</v>
          </cell>
          <cell r="J13">
            <v>-39041073.029999994</v>
          </cell>
          <cell r="L13">
            <v>43339503.230000004</v>
          </cell>
          <cell r="M13">
            <v>37762399.820000008</v>
          </cell>
          <cell r="N13">
            <v>105363714.64999999</v>
          </cell>
          <cell r="O13">
            <v>49464003.940000013</v>
          </cell>
          <cell r="P13">
            <v>809937371.87000012</v>
          </cell>
        </row>
        <row r="14">
          <cell r="A14" t="str">
            <v>Distribution Gas Cost</v>
          </cell>
          <cell r="B14">
            <v>187981639.20000002</v>
          </cell>
          <cell r="C14">
            <v>46318938.539999992</v>
          </cell>
          <cell r="D14" t="str">
            <v>0</v>
          </cell>
          <cell r="E14" t="str">
            <v>0</v>
          </cell>
          <cell r="F14">
            <v>282516772.37999994</v>
          </cell>
          <cell r="G14">
            <v>129285.98999999705</v>
          </cell>
          <cell r="H14">
            <v>-715267.11</v>
          </cell>
          <cell r="I14">
            <v>-10535101.93</v>
          </cell>
          <cell r="J14">
            <v>-651571.47</v>
          </cell>
          <cell r="L14">
            <v>32239320.719999999</v>
          </cell>
          <cell r="M14">
            <v>24246198.410000004</v>
          </cell>
          <cell r="N14">
            <v>85435655.560000017</v>
          </cell>
          <cell r="O14">
            <v>39229957.710000008</v>
          </cell>
          <cell r="P14">
            <v>686195827.99999988</v>
          </cell>
        </row>
        <row r="15">
          <cell r="A15" t="str">
            <v>Transportation Gas Cost</v>
          </cell>
          <cell r="B15">
            <v>1259289.77</v>
          </cell>
          <cell r="C15" t="str">
            <v>0</v>
          </cell>
          <cell r="D15" t="str">
            <v>0</v>
          </cell>
          <cell r="E15" t="str">
            <v>0</v>
          </cell>
          <cell r="F15" t="str">
            <v>0</v>
          </cell>
          <cell r="G15" t="str">
            <v>0</v>
          </cell>
          <cell r="H15" t="str">
            <v>0</v>
          </cell>
          <cell r="I15" t="str">
            <v>0</v>
          </cell>
          <cell r="J15">
            <v>-64350.62</v>
          </cell>
          <cell r="L15" t="str">
            <v>0</v>
          </cell>
          <cell r="M15">
            <v>1070.07</v>
          </cell>
          <cell r="N15">
            <v>69354</v>
          </cell>
          <cell r="O15">
            <v>6172.65</v>
          </cell>
          <cell r="P15">
            <v>1271535.8700000001</v>
          </cell>
        </row>
        <row r="16">
          <cell r="A16" t="str">
            <v>Purchased Gas Cost</v>
          </cell>
          <cell r="B16">
            <v>189240928.97000003</v>
          </cell>
          <cell r="C16">
            <v>46318938.539999992</v>
          </cell>
          <cell r="D16" t="str">
            <v>0</v>
          </cell>
          <cell r="E16" t="str">
            <v>0</v>
          </cell>
          <cell r="F16">
            <v>282516772.37999994</v>
          </cell>
          <cell r="G16">
            <v>129285.98999999705</v>
          </cell>
          <cell r="H16">
            <v>-715267.11</v>
          </cell>
          <cell r="I16">
            <v>-10535101.93</v>
          </cell>
          <cell r="J16">
            <v>-715922.09</v>
          </cell>
          <cell r="L16">
            <v>32239320.719999999</v>
          </cell>
          <cell r="M16">
            <v>24247268.480000004</v>
          </cell>
          <cell r="N16">
            <v>85505009.560000017</v>
          </cell>
          <cell r="O16">
            <v>39236130.360000007</v>
          </cell>
          <cell r="P16">
            <v>687467363.86999989</v>
          </cell>
        </row>
        <row r="17">
          <cell r="A17" t="str">
            <v>Intersegment Gas Cost Elimination</v>
          </cell>
          <cell r="B17" t="str">
            <v>0</v>
          </cell>
          <cell r="C17" t="str">
            <v>0</v>
          </cell>
          <cell r="D17" t="str">
            <v>0</v>
          </cell>
          <cell r="E17" t="str">
            <v>0</v>
          </cell>
          <cell r="F17" t="str">
            <v>0</v>
          </cell>
          <cell r="G17" t="str">
            <v>0</v>
          </cell>
          <cell r="H17" t="str">
            <v>0</v>
          </cell>
          <cell r="I17" t="str">
            <v>0</v>
          </cell>
          <cell r="J17">
            <v>-38184780.479999997</v>
          </cell>
          <cell r="L17" t="str">
            <v>0</v>
          </cell>
          <cell r="M17" t="str">
            <v>0</v>
          </cell>
          <cell r="N17" t="str">
            <v>0</v>
          </cell>
          <cell r="O17" t="str">
            <v>0</v>
          </cell>
          <cell r="P17">
            <v>-38184780.479999997</v>
          </cell>
        </row>
        <row r="18">
          <cell r="A18" t="str">
            <v>Total Purchased Gas Costs</v>
          </cell>
          <cell r="B18">
            <v>189240928.97000003</v>
          </cell>
          <cell r="C18">
            <v>46318938.539999992</v>
          </cell>
          <cell r="D18" t="str">
            <v>0</v>
          </cell>
          <cell r="E18" t="str">
            <v>0</v>
          </cell>
          <cell r="F18">
            <v>282516772.37999994</v>
          </cell>
          <cell r="G18">
            <v>129285.98999999705</v>
          </cell>
          <cell r="H18">
            <v>-715267.11</v>
          </cell>
          <cell r="I18">
            <v>-10535101.93</v>
          </cell>
          <cell r="J18">
            <v>-38900702.57</v>
          </cell>
          <cell r="L18">
            <v>32239320.719999999</v>
          </cell>
          <cell r="M18">
            <v>24247268.480000004</v>
          </cell>
          <cell r="N18">
            <v>85505009.560000017</v>
          </cell>
          <cell r="O18">
            <v>39236130.360000007</v>
          </cell>
          <cell r="P18">
            <v>649282583.38999987</v>
          </cell>
        </row>
        <row r="19">
          <cell r="A19" t="str">
            <v>Tranportation margins</v>
          </cell>
          <cell r="B19">
            <v>923635.44</v>
          </cell>
          <cell r="C19">
            <v>222871.61</v>
          </cell>
          <cell r="D19">
            <v>0</v>
          </cell>
          <cell r="E19">
            <v>18754362.420000002</v>
          </cell>
          <cell r="F19">
            <v>48120.76</v>
          </cell>
          <cell r="G19">
            <v>35413.93</v>
          </cell>
          <cell r="H19">
            <v>-37117.11</v>
          </cell>
          <cell r="I19">
            <v>-10535101.93</v>
          </cell>
          <cell r="J19">
            <v>-9409.9999999999927</v>
          </cell>
          <cell r="L19">
            <v>518257.91999999998</v>
          </cell>
          <cell r="M19">
            <v>83851.62</v>
          </cell>
          <cell r="N19">
            <v>2035331.1400000001</v>
          </cell>
          <cell r="O19">
            <v>673286.30999999994</v>
          </cell>
          <cell r="P19">
            <v>12713502.110000003</v>
          </cell>
        </row>
        <row r="20">
          <cell r="A20" t="str">
            <v>Gross Profit</v>
          </cell>
          <cell r="B20">
            <v>67818104.109999955</v>
          </cell>
          <cell r="C20">
            <v>12316103.220000006</v>
          </cell>
          <cell r="D20">
            <v>0.36999999999534339</v>
          </cell>
          <cell r="E20">
            <v>18863492.75</v>
          </cell>
          <cell r="F20">
            <v>2793897.2600001097</v>
          </cell>
          <cell r="G20">
            <v>4301668.71</v>
          </cell>
          <cell r="H20">
            <v>0</v>
          </cell>
          <cell r="I20">
            <v>0</v>
          </cell>
          <cell r="J20">
            <v>-140370.45999999344</v>
          </cell>
          <cell r="L20">
            <v>11100182.510000005</v>
          </cell>
          <cell r="M20">
            <v>13515131.340000004</v>
          </cell>
          <cell r="N20">
            <v>19858705.089999974</v>
          </cell>
          <cell r="O20">
            <v>10227873.580000006</v>
          </cell>
          <cell r="P20">
            <v>160654788.48000005</v>
          </cell>
        </row>
        <row r="21">
          <cell r="A21" t="str">
            <v>Direct Expenses</v>
          </cell>
          <cell r="B21">
            <v>8878009.129999999</v>
          </cell>
          <cell r="C21">
            <v>3000170.7</v>
          </cell>
          <cell r="D21">
            <v>13372763.180000003</v>
          </cell>
          <cell r="E21">
            <v>12772371.680000002</v>
          </cell>
          <cell r="F21">
            <v>2300225.65</v>
          </cell>
          <cell r="G21">
            <v>367454.89</v>
          </cell>
          <cell r="H21" t="str">
            <v>0</v>
          </cell>
          <cell r="I21" t="str">
            <v>0</v>
          </cell>
          <cell r="J21">
            <v>-169032.46</v>
          </cell>
          <cell r="L21">
            <v>2367389.19</v>
          </cell>
          <cell r="M21">
            <v>2667955.27</v>
          </cell>
          <cell r="N21">
            <v>4275095.66</v>
          </cell>
          <cell r="O21">
            <v>2046520.18</v>
          </cell>
          <cell r="P21">
            <v>51878923.07</v>
          </cell>
        </row>
        <row r="22">
          <cell r="A22" t="str">
            <v>A&amp;G-Administrative expense transferred- - Admin &amp; General Exp 9220-09341</v>
          </cell>
          <cell r="B22" t="str">
            <v>0</v>
          </cell>
          <cell r="C22" t="str">
            <v>0</v>
          </cell>
          <cell r="D22" t="str">
            <v>0</v>
          </cell>
          <cell r="E22" t="str">
            <v>0</v>
          </cell>
          <cell r="F22" t="str">
            <v>0</v>
          </cell>
          <cell r="G22" t="str">
            <v>0</v>
          </cell>
          <cell r="H22" t="str">
            <v>0</v>
          </cell>
          <cell r="I22" t="str">
            <v>0</v>
          </cell>
          <cell r="J22" t="str">
            <v>0</v>
          </cell>
          <cell r="L22">
            <v>-1.1641532182693481E-10</v>
          </cell>
          <cell r="M22">
            <v>0</v>
          </cell>
          <cell r="N22">
            <v>1.1641532182693481E-10</v>
          </cell>
          <cell r="O22">
            <v>1.1641532182693481E-10</v>
          </cell>
          <cell r="P22">
            <v>1.1641532182693481E-10</v>
          </cell>
        </row>
        <row r="23">
          <cell r="A23" t="str">
            <v>Division G&amp;A Expense Billings</v>
          </cell>
          <cell r="B23" t="str">
            <v>0</v>
          </cell>
          <cell r="C23" t="str">
            <v>0</v>
          </cell>
          <cell r="D23" t="str">
            <v>0</v>
          </cell>
          <cell r="E23" t="str">
            <v>0</v>
          </cell>
          <cell r="F23" t="str">
            <v>0</v>
          </cell>
          <cell r="G23" t="str">
            <v>0</v>
          </cell>
          <cell r="H23" t="str">
            <v>0</v>
          </cell>
          <cell r="I23" t="str">
            <v>0</v>
          </cell>
          <cell r="J23" t="str">
            <v>0</v>
          </cell>
          <cell r="L23">
            <v>-1.1641532182693481E-10</v>
          </cell>
          <cell r="M23">
            <v>0</v>
          </cell>
          <cell r="N23">
            <v>1.1641532182693481E-10</v>
          </cell>
          <cell r="O23">
            <v>1.1641532182693481E-10</v>
          </cell>
          <cell r="P23">
            <v>1.1641532182693481E-10</v>
          </cell>
        </row>
        <row r="24">
          <cell r="A24" t="str">
            <v>Share Services Billings</v>
          </cell>
          <cell r="B24">
            <v>5667935.3699999992</v>
          </cell>
          <cell r="C24">
            <v>1086024.79</v>
          </cell>
          <cell r="D24">
            <v>-13686704.219999999</v>
          </cell>
          <cell r="E24">
            <v>1163537.0900000001</v>
          </cell>
          <cell r="F24">
            <v>122953.43</v>
          </cell>
          <cell r="G24">
            <v>100450.34</v>
          </cell>
          <cell r="H24" t="str">
            <v>0</v>
          </cell>
          <cell r="I24" t="str">
            <v>0</v>
          </cell>
          <cell r="J24" t="str">
            <v>0</v>
          </cell>
          <cell r="L24">
            <v>1132836.33</v>
          </cell>
          <cell r="M24">
            <v>1346441.84</v>
          </cell>
          <cell r="N24">
            <v>2063530.46</v>
          </cell>
          <cell r="O24">
            <v>1003017.98</v>
          </cell>
          <cell r="P24">
            <v>23.410000000847504</v>
          </cell>
        </row>
        <row r="25">
          <cell r="A25" t="str">
            <v>SSU Billings</v>
          </cell>
          <cell r="B25">
            <v>5667935.3699999992</v>
          </cell>
          <cell r="C25">
            <v>1086024.79</v>
          </cell>
          <cell r="D25">
            <v>-13686704.219999999</v>
          </cell>
          <cell r="E25">
            <v>1163537.0900000001</v>
          </cell>
          <cell r="F25">
            <v>122953.43</v>
          </cell>
          <cell r="G25">
            <v>100450.34</v>
          </cell>
          <cell r="H25">
            <v>0</v>
          </cell>
          <cell r="I25">
            <v>0</v>
          </cell>
          <cell r="J25">
            <v>0</v>
          </cell>
          <cell r="L25">
            <v>1132836.33</v>
          </cell>
          <cell r="M25">
            <v>1346441.84</v>
          </cell>
          <cell r="N25">
            <v>2063530.46</v>
          </cell>
          <cell r="O25">
            <v>1003017.9799999999</v>
          </cell>
          <cell r="P25">
            <v>23.410000000731088</v>
          </cell>
        </row>
        <row r="26">
          <cell r="A26" t="str">
            <v>Total Operation &amp; Maintenance Exp - Excl Bad Debt</v>
          </cell>
          <cell r="B26">
            <v>14545944.499999998</v>
          </cell>
          <cell r="C26">
            <v>4086195.49</v>
          </cell>
          <cell r="D26">
            <v>-313941.03999999672</v>
          </cell>
          <cell r="E26">
            <v>13935908.770000001</v>
          </cell>
          <cell r="F26">
            <v>2423179.08</v>
          </cell>
          <cell r="G26">
            <v>467905.23</v>
          </cell>
          <cell r="H26" t="str">
            <v>0</v>
          </cell>
          <cell r="I26" t="str">
            <v>0</v>
          </cell>
          <cell r="J26">
            <v>-169032.46</v>
          </cell>
          <cell r="L26">
            <v>3500225.52</v>
          </cell>
          <cell r="M26">
            <v>4014397.11</v>
          </cell>
          <cell r="N26">
            <v>6338626.1199999992</v>
          </cell>
          <cell r="O26">
            <v>3049538.16</v>
          </cell>
          <cell r="P26">
            <v>51878946.480000004</v>
          </cell>
        </row>
        <row r="27">
          <cell r="A27" t="str">
            <v>Bad Debt Expense</v>
          </cell>
          <cell r="B27">
            <v>530889</v>
          </cell>
          <cell r="C27">
            <v>357525.21</v>
          </cell>
          <cell r="D27" t="str">
            <v>0</v>
          </cell>
          <cell r="E27">
            <v>-44183.75</v>
          </cell>
          <cell r="F27">
            <v>62500</v>
          </cell>
          <cell r="G27" t="str">
            <v>0</v>
          </cell>
          <cell r="H27" t="str">
            <v>0</v>
          </cell>
          <cell r="I27" t="str">
            <v>0</v>
          </cell>
          <cell r="J27" t="str">
            <v>0</v>
          </cell>
          <cell r="L27">
            <v>58288</v>
          </cell>
          <cell r="M27">
            <v>186369</v>
          </cell>
          <cell r="N27">
            <v>334965</v>
          </cell>
          <cell r="O27">
            <v>71879</v>
          </cell>
          <cell r="P27">
            <v>1558231.46</v>
          </cell>
        </row>
        <row r="28">
          <cell r="A28" t="str">
            <v>Depreciation Expense - Default 4030-00000</v>
          </cell>
          <cell r="B28" t="str">
            <v>0</v>
          </cell>
          <cell r="C28" t="str">
            <v>0</v>
          </cell>
          <cell r="D28" t="str">
            <v>0</v>
          </cell>
          <cell r="E28" t="str">
            <v>0</v>
          </cell>
          <cell r="F28" t="str">
            <v>0</v>
          </cell>
          <cell r="G28" t="str">
            <v>0</v>
          </cell>
          <cell r="H28" t="str">
            <v>0</v>
          </cell>
          <cell r="I28" t="str">
            <v>0</v>
          </cell>
          <cell r="J28" t="str">
            <v>0</v>
          </cell>
          <cell r="L28" t="str">
            <v>0</v>
          </cell>
          <cell r="M28" t="str">
            <v>0</v>
          </cell>
          <cell r="N28" t="str">
            <v>0</v>
          </cell>
          <cell r="O28" t="str">
            <v>0</v>
          </cell>
          <cell r="P28" t="str">
            <v>0</v>
          </cell>
        </row>
        <row r="29">
          <cell r="A29" t="str">
            <v>Depreciation Expense - Depr &amp; Taxes Other  4030-09344</v>
          </cell>
          <cell r="B29" t="str">
            <v>0</v>
          </cell>
          <cell r="C29" t="str">
            <v>0</v>
          </cell>
          <cell r="D29" t="str">
            <v>0</v>
          </cell>
          <cell r="E29" t="str">
            <v>0</v>
          </cell>
          <cell r="F29" t="str">
            <v>0</v>
          </cell>
          <cell r="G29" t="str">
            <v>0</v>
          </cell>
          <cell r="H29" t="str">
            <v>0</v>
          </cell>
          <cell r="I29" t="str">
            <v>0</v>
          </cell>
          <cell r="J29" t="str">
            <v>0</v>
          </cell>
          <cell r="L29">
            <v>0</v>
          </cell>
          <cell r="M29">
            <v>0</v>
          </cell>
          <cell r="N29">
            <v>0</v>
          </cell>
          <cell r="O29">
            <v>0</v>
          </cell>
          <cell r="P29">
            <v>0</v>
          </cell>
        </row>
        <row r="30">
          <cell r="A30" t="str">
            <v>Depreciation Expense - Depr Exp-Liquid Pro 4030-30001</v>
          </cell>
          <cell r="B30" t="str">
            <v>0</v>
          </cell>
          <cell r="C30" t="str">
            <v>0</v>
          </cell>
          <cell r="D30" t="str">
            <v>0</v>
          </cell>
          <cell r="E30" t="str">
            <v>0</v>
          </cell>
          <cell r="F30" t="str">
            <v>0</v>
          </cell>
          <cell r="G30" t="str">
            <v>0</v>
          </cell>
          <cell r="H30" t="str">
            <v>0</v>
          </cell>
          <cell r="I30" t="str">
            <v>0</v>
          </cell>
          <cell r="J30" t="str">
            <v>0</v>
          </cell>
          <cell r="L30" t="str">
            <v>0</v>
          </cell>
          <cell r="M30" t="str">
            <v>0</v>
          </cell>
          <cell r="N30">
            <v>3726.42</v>
          </cell>
          <cell r="O30" t="str">
            <v>0</v>
          </cell>
          <cell r="P30">
            <v>3726.42</v>
          </cell>
        </row>
        <row r="31">
          <cell r="A31" t="str">
            <v>Depreciation Expense - Depr Exp-Natural Ga 4030-30002</v>
          </cell>
          <cell r="B31" t="str">
            <v>0</v>
          </cell>
          <cell r="C31">
            <v>12481.96</v>
          </cell>
          <cell r="D31" t="str">
            <v>0</v>
          </cell>
          <cell r="E31">
            <v>245652.05</v>
          </cell>
          <cell r="F31" t="str">
            <v>0</v>
          </cell>
          <cell r="G31">
            <v>24985.67</v>
          </cell>
          <cell r="H31" t="str">
            <v>0</v>
          </cell>
          <cell r="I31" t="str">
            <v>0</v>
          </cell>
          <cell r="J31" t="str">
            <v>0</v>
          </cell>
          <cell r="L31" t="str">
            <v>0</v>
          </cell>
          <cell r="M31" t="str">
            <v>0</v>
          </cell>
          <cell r="N31">
            <v>9291.9</v>
          </cell>
          <cell r="O31">
            <v>979.65</v>
          </cell>
          <cell r="P31">
            <v>293391.23</v>
          </cell>
        </row>
        <row r="32">
          <cell r="A32" t="str">
            <v>Depreciation Expense - Depr Exp-Undergroun 4030-30003</v>
          </cell>
          <cell r="B32" t="str">
            <v>0</v>
          </cell>
          <cell r="C32">
            <v>2725.18</v>
          </cell>
          <cell r="D32" t="str">
            <v>0</v>
          </cell>
          <cell r="E32" t="str">
            <v>0</v>
          </cell>
          <cell r="F32" t="str">
            <v>0</v>
          </cell>
          <cell r="G32">
            <v>52197.440000000002</v>
          </cell>
          <cell r="H32" t="str">
            <v>0</v>
          </cell>
          <cell r="I32" t="str">
            <v>0</v>
          </cell>
          <cell r="J32" t="str">
            <v>0</v>
          </cell>
          <cell r="L32" t="str">
            <v>0</v>
          </cell>
          <cell r="M32" t="str">
            <v>0</v>
          </cell>
          <cell r="N32">
            <v>6679.63</v>
          </cell>
          <cell r="O32">
            <v>17567.03</v>
          </cell>
          <cell r="P32">
            <v>79169.279999999999</v>
          </cell>
        </row>
        <row r="33">
          <cell r="A33" t="str">
            <v>Depreciation Expense - Depr Exp-Transmissi 4030-30004</v>
          </cell>
          <cell r="B33" t="str">
            <v>0</v>
          </cell>
          <cell r="C33">
            <v>39317.74</v>
          </cell>
          <cell r="D33" t="str">
            <v>0</v>
          </cell>
          <cell r="E33">
            <v>1344876.28</v>
          </cell>
          <cell r="F33" t="str">
            <v>0</v>
          </cell>
          <cell r="G33">
            <v>53597.05</v>
          </cell>
          <cell r="H33" t="str">
            <v>0</v>
          </cell>
          <cell r="I33" t="str">
            <v>0</v>
          </cell>
          <cell r="J33" t="str">
            <v>0</v>
          </cell>
          <cell r="L33">
            <v>27528.97</v>
          </cell>
          <cell r="M33">
            <v>6443.23</v>
          </cell>
          <cell r="N33">
            <v>91963.56</v>
          </cell>
          <cell r="O33">
            <v>7381.62</v>
          </cell>
          <cell r="P33">
            <v>1571108.45</v>
          </cell>
        </row>
        <row r="34">
          <cell r="A34" t="str">
            <v>Depreciation Expense - Depr Exp-Distributi 4030-30005</v>
          </cell>
          <cell r="B34">
            <v>6103027.0499999998</v>
          </cell>
          <cell r="C34">
            <v>572746.91</v>
          </cell>
          <cell r="D34" t="str">
            <v>0</v>
          </cell>
          <cell r="E34" t="str">
            <v>0</v>
          </cell>
          <cell r="F34">
            <v>12173.05</v>
          </cell>
          <cell r="G34">
            <v>7275.05</v>
          </cell>
          <cell r="H34" t="str">
            <v>0</v>
          </cell>
          <cell r="I34" t="str">
            <v>0</v>
          </cell>
          <cell r="J34" t="str">
            <v>0</v>
          </cell>
          <cell r="L34">
            <v>902261.24</v>
          </cell>
          <cell r="M34">
            <v>1270774.9099999999</v>
          </cell>
          <cell r="N34">
            <v>2046804.27</v>
          </cell>
          <cell r="O34">
            <v>928704.96</v>
          </cell>
          <cell r="P34">
            <v>11843767.439999999</v>
          </cell>
        </row>
        <row r="35">
          <cell r="A35" t="str">
            <v>Depreciation Expense - Depr Exp-General Pl 4030-30007</v>
          </cell>
          <cell r="B35">
            <v>166477.17000000001</v>
          </cell>
          <cell r="C35">
            <v>204467.75</v>
          </cell>
          <cell r="D35">
            <v>2207501.75</v>
          </cell>
          <cell r="E35">
            <v>53291.28</v>
          </cell>
          <cell r="F35">
            <v>23.01</v>
          </cell>
          <cell r="G35">
            <v>51797.7</v>
          </cell>
          <cell r="H35" t="str">
            <v>0</v>
          </cell>
          <cell r="I35" t="str">
            <v>0</v>
          </cell>
          <cell r="J35" t="str">
            <v>0</v>
          </cell>
          <cell r="L35">
            <v>107037.86</v>
          </cell>
          <cell r="M35">
            <v>351007.34</v>
          </cell>
          <cell r="N35">
            <v>118968.03</v>
          </cell>
          <cell r="O35">
            <v>84632.02</v>
          </cell>
          <cell r="P35">
            <v>3345203.91</v>
          </cell>
        </row>
        <row r="36">
          <cell r="A36" t="str">
            <v>Depreciation Expense - Amort-Lease Improve 4030-30010</v>
          </cell>
          <cell r="B36" t="str">
            <v>0</v>
          </cell>
          <cell r="C36" t="str">
            <v>0</v>
          </cell>
          <cell r="D36" t="str">
            <v>0</v>
          </cell>
          <cell r="E36" t="str">
            <v>0</v>
          </cell>
          <cell r="F36">
            <v>3239.48</v>
          </cell>
          <cell r="G36" t="str">
            <v>0</v>
          </cell>
          <cell r="H36" t="str">
            <v>0</v>
          </cell>
          <cell r="I36" t="str">
            <v>0</v>
          </cell>
          <cell r="J36" t="str">
            <v>0</v>
          </cell>
          <cell r="L36" t="str">
            <v>0</v>
          </cell>
          <cell r="M36" t="str">
            <v>0</v>
          </cell>
          <cell r="N36" t="str">
            <v>0</v>
          </cell>
          <cell r="O36" t="str">
            <v>0</v>
          </cell>
          <cell r="P36">
            <v>3239.48</v>
          </cell>
        </row>
        <row r="37">
          <cell r="A37" t="str">
            <v>Depreciation Expense - Depreciation-Buildi 4030-30013</v>
          </cell>
          <cell r="B37" t="str">
            <v>0</v>
          </cell>
          <cell r="C37" t="str">
            <v>0</v>
          </cell>
          <cell r="D37" t="str">
            <v>0</v>
          </cell>
          <cell r="E37" t="str">
            <v>0</v>
          </cell>
          <cell r="F37">
            <v>8394</v>
          </cell>
          <cell r="G37">
            <v>7755</v>
          </cell>
          <cell r="H37" t="str">
            <v>0</v>
          </cell>
          <cell r="I37" t="str">
            <v>0</v>
          </cell>
          <cell r="J37" t="str">
            <v>0</v>
          </cell>
          <cell r="L37" t="str">
            <v>0</v>
          </cell>
          <cell r="M37" t="str">
            <v>0</v>
          </cell>
          <cell r="N37" t="str">
            <v>0</v>
          </cell>
          <cell r="O37" t="str">
            <v>0</v>
          </cell>
          <cell r="P37">
            <v>16149</v>
          </cell>
        </row>
        <row r="38">
          <cell r="A38" t="str">
            <v>Depreciation Expense - Depreciation-Office 4030-30014</v>
          </cell>
          <cell r="B38" t="str">
            <v>0</v>
          </cell>
          <cell r="C38" t="str">
            <v>0</v>
          </cell>
          <cell r="D38" t="str">
            <v>0</v>
          </cell>
          <cell r="E38" t="str">
            <v>0</v>
          </cell>
          <cell r="F38">
            <v>29545.06</v>
          </cell>
          <cell r="G38" t="str">
            <v>0</v>
          </cell>
          <cell r="H38" t="str">
            <v>0</v>
          </cell>
          <cell r="I38" t="str">
            <v>0</v>
          </cell>
          <cell r="J38" t="str">
            <v>0</v>
          </cell>
          <cell r="L38" t="str">
            <v>0</v>
          </cell>
          <cell r="M38" t="str">
            <v>0</v>
          </cell>
          <cell r="N38" t="str">
            <v>0</v>
          </cell>
          <cell r="O38" t="str">
            <v>0</v>
          </cell>
          <cell r="P38">
            <v>29545.06</v>
          </cell>
        </row>
        <row r="39">
          <cell r="A39" t="str">
            <v>Depreciation Expense - Depreciation-Comm E 4030-30015</v>
          </cell>
          <cell r="B39" t="str">
            <v>0</v>
          </cell>
          <cell r="C39" t="str">
            <v>0</v>
          </cell>
          <cell r="D39" t="str">
            <v>0</v>
          </cell>
          <cell r="E39" t="str">
            <v>0</v>
          </cell>
          <cell r="F39" t="str">
            <v>0</v>
          </cell>
          <cell r="G39">
            <v>868.16</v>
          </cell>
          <cell r="H39" t="str">
            <v>0</v>
          </cell>
          <cell r="I39" t="str">
            <v>0</v>
          </cell>
          <cell r="J39" t="str">
            <v>0</v>
          </cell>
          <cell r="L39" t="str">
            <v>0</v>
          </cell>
          <cell r="M39" t="str">
            <v>0</v>
          </cell>
          <cell r="N39" t="str">
            <v>0</v>
          </cell>
          <cell r="O39" t="str">
            <v>0</v>
          </cell>
          <cell r="P39">
            <v>868.16</v>
          </cell>
        </row>
        <row r="40">
          <cell r="A40" t="str">
            <v>Depreciation Expense - Vehicle Depreciatio 4030-30031</v>
          </cell>
          <cell r="B40" t="str">
            <v>0</v>
          </cell>
          <cell r="C40" t="str">
            <v>0</v>
          </cell>
          <cell r="D40" t="str">
            <v>0</v>
          </cell>
          <cell r="E40" t="str">
            <v>0</v>
          </cell>
          <cell r="F40" t="str">
            <v>0</v>
          </cell>
          <cell r="G40" t="str">
            <v>0</v>
          </cell>
          <cell r="H40" t="str">
            <v>0</v>
          </cell>
          <cell r="I40" t="str">
            <v>0</v>
          </cell>
          <cell r="J40" t="str">
            <v>0</v>
          </cell>
          <cell r="L40">
            <v>840.37</v>
          </cell>
          <cell r="M40" t="str">
            <v>0</v>
          </cell>
          <cell r="N40">
            <v>20015.87</v>
          </cell>
          <cell r="O40">
            <v>2718.79</v>
          </cell>
          <cell r="P40">
            <v>23575.03</v>
          </cell>
        </row>
        <row r="41">
          <cell r="A41" t="str">
            <v>Depreciation Expense - Vehicle Depreciatio 4030-30032</v>
          </cell>
          <cell r="B41" t="str">
            <v>0</v>
          </cell>
          <cell r="C41" t="str">
            <v>0</v>
          </cell>
          <cell r="D41" t="str">
            <v>0</v>
          </cell>
          <cell r="E41" t="str">
            <v>0</v>
          </cell>
          <cell r="F41" t="str">
            <v>0</v>
          </cell>
          <cell r="G41" t="str">
            <v>0</v>
          </cell>
          <cell r="H41" t="str">
            <v>0</v>
          </cell>
          <cell r="I41" t="str">
            <v>0</v>
          </cell>
          <cell r="J41" t="str">
            <v>0</v>
          </cell>
          <cell r="L41">
            <v>-376.42</v>
          </cell>
          <cell r="M41" t="str">
            <v>0</v>
          </cell>
          <cell r="N41">
            <v>-9790.09</v>
          </cell>
          <cell r="O41">
            <v>-2204.0700000000002</v>
          </cell>
          <cell r="P41">
            <v>-12370.58</v>
          </cell>
        </row>
        <row r="42">
          <cell r="A42" t="str">
            <v>Depreciation Expense - Heavy Equipment Dep 4030-30041</v>
          </cell>
          <cell r="B42" t="str">
            <v>0</v>
          </cell>
          <cell r="C42">
            <v>29461.52</v>
          </cell>
          <cell r="D42" t="str">
            <v>0</v>
          </cell>
          <cell r="E42" t="str">
            <v>0</v>
          </cell>
          <cell r="F42" t="str">
            <v>0</v>
          </cell>
          <cell r="G42" t="str">
            <v>0</v>
          </cell>
          <cell r="H42" t="str">
            <v>0</v>
          </cell>
          <cell r="I42" t="str">
            <v>0</v>
          </cell>
          <cell r="J42" t="str">
            <v>0</v>
          </cell>
          <cell r="L42">
            <v>4599.1099999999997</v>
          </cell>
          <cell r="M42">
            <v>21824.09</v>
          </cell>
          <cell r="N42">
            <v>33661.629999999997</v>
          </cell>
          <cell r="O42">
            <v>11538.72</v>
          </cell>
          <cell r="P42">
            <v>101085.07</v>
          </cell>
        </row>
        <row r="43">
          <cell r="A43" t="str">
            <v>Depreciation Expense - Heavy Equipment Dep 4030-30042</v>
          </cell>
          <cell r="B43" t="str">
            <v>0</v>
          </cell>
          <cell r="C43">
            <v>-29461.52</v>
          </cell>
          <cell r="D43" t="str">
            <v>0</v>
          </cell>
          <cell r="E43" t="str">
            <v>0</v>
          </cell>
          <cell r="F43" t="str">
            <v>0</v>
          </cell>
          <cell r="G43" t="str">
            <v>0</v>
          </cell>
          <cell r="H43" t="str">
            <v>0</v>
          </cell>
          <cell r="I43" t="str">
            <v>0</v>
          </cell>
          <cell r="J43" t="str">
            <v>0</v>
          </cell>
          <cell r="L43">
            <v>-3909.24</v>
          </cell>
          <cell r="M43">
            <v>-18558.810000000001</v>
          </cell>
          <cell r="N43">
            <v>-28612.39</v>
          </cell>
          <cell r="O43">
            <v>-9807.92</v>
          </cell>
          <cell r="P43">
            <v>-90349.88</v>
          </cell>
        </row>
        <row r="44">
          <cell r="A44" t="str">
            <v>Depreciation Expense - Stores Depreciation 4030-30051</v>
          </cell>
          <cell r="B44">
            <v>22.01</v>
          </cell>
          <cell r="C44">
            <v>853.24</v>
          </cell>
          <cell r="D44" t="str">
            <v>0</v>
          </cell>
          <cell r="E44" t="str">
            <v>0</v>
          </cell>
          <cell r="F44" t="str">
            <v>0</v>
          </cell>
          <cell r="G44" t="str">
            <v>0</v>
          </cell>
          <cell r="H44" t="str">
            <v>0</v>
          </cell>
          <cell r="I44" t="str">
            <v>0</v>
          </cell>
          <cell r="J44" t="str">
            <v>0</v>
          </cell>
          <cell r="L44">
            <v>50.21</v>
          </cell>
          <cell r="M44">
            <v>142.12</v>
          </cell>
          <cell r="N44">
            <v>111.72</v>
          </cell>
          <cell r="O44">
            <v>28.73</v>
          </cell>
          <cell r="P44">
            <v>1208.03</v>
          </cell>
        </row>
        <row r="45">
          <cell r="A45" t="str">
            <v>Depreciation Expense - Stores Depreciation 4030-30052</v>
          </cell>
          <cell r="B45">
            <v>-13.65</v>
          </cell>
          <cell r="C45">
            <v>-252.8</v>
          </cell>
          <cell r="D45" t="str">
            <v>0</v>
          </cell>
          <cell r="E45" t="str">
            <v>0</v>
          </cell>
          <cell r="F45" t="str">
            <v>0</v>
          </cell>
          <cell r="G45" t="str">
            <v>0</v>
          </cell>
          <cell r="H45" t="str">
            <v>0</v>
          </cell>
          <cell r="I45" t="str">
            <v>0</v>
          </cell>
          <cell r="J45" t="str">
            <v>0</v>
          </cell>
          <cell r="L45">
            <v>-22.49</v>
          </cell>
          <cell r="M45">
            <v>-63</v>
          </cell>
          <cell r="N45">
            <v>-52.63</v>
          </cell>
          <cell r="O45">
            <v>-13.46</v>
          </cell>
          <cell r="P45">
            <v>-418.03</v>
          </cell>
        </row>
        <row r="46">
          <cell r="A46" t="str">
            <v>Depreciation Expense - Tools &amp; Shop Deprec 4030-30061</v>
          </cell>
          <cell r="B46">
            <v>11257.21</v>
          </cell>
          <cell r="C46">
            <v>28771.14</v>
          </cell>
          <cell r="D46" t="str">
            <v>0</v>
          </cell>
          <cell r="E46" t="str">
            <v>0</v>
          </cell>
          <cell r="F46" t="str">
            <v>0</v>
          </cell>
          <cell r="G46" t="str">
            <v>0</v>
          </cell>
          <cell r="H46" t="str">
            <v>0</v>
          </cell>
          <cell r="I46" t="str">
            <v>0</v>
          </cell>
          <cell r="J46" t="str">
            <v>0</v>
          </cell>
          <cell r="L46">
            <v>22877.53</v>
          </cell>
          <cell r="M46">
            <v>23141.25</v>
          </cell>
          <cell r="N46">
            <v>23048.2</v>
          </cell>
          <cell r="O46">
            <v>24022.44</v>
          </cell>
          <cell r="P46">
            <v>133117.76999999999</v>
          </cell>
        </row>
        <row r="47">
          <cell r="A47" t="str">
            <v>Depreciation Expense - Tools &amp; Shop Deprec 4030-30062</v>
          </cell>
          <cell r="B47">
            <v>-6979.47</v>
          </cell>
          <cell r="C47">
            <v>-8524.42</v>
          </cell>
          <cell r="D47" t="str">
            <v>0</v>
          </cell>
          <cell r="E47" t="str">
            <v>0</v>
          </cell>
          <cell r="F47" t="str">
            <v>0</v>
          </cell>
          <cell r="G47" t="str">
            <v>0</v>
          </cell>
          <cell r="H47" t="str">
            <v>0</v>
          </cell>
          <cell r="I47" t="str">
            <v>0</v>
          </cell>
          <cell r="J47" t="str">
            <v>0</v>
          </cell>
          <cell r="L47">
            <v>-10247.41</v>
          </cell>
          <cell r="M47">
            <v>-10257.459999999999</v>
          </cell>
          <cell r="N47">
            <v>-10857.69</v>
          </cell>
          <cell r="O47">
            <v>-11251.34</v>
          </cell>
          <cell r="P47">
            <v>-58117.79</v>
          </cell>
        </row>
        <row r="48">
          <cell r="A48" t="str">
            <v>Depreciation Expense - Lab Depreciation 4030-30071</v>
          </cell>
          <cell r="B48">
            <v>795.15</v>
          </cell>
          <cell r="C48">
            <v>21.07</v>
          </cell>
          <cell r="D48" t="str">
            <v>0</v>
          </cell>
          <cell r="E48" t="str">
            <v>0</v>
          </cell>
          <cell r="F48" t="str">
            <v>0</v>
          </cell>
          <cell r="G48" t="str">
            <v>0</v>
          </cell>
          <cell r="H48" t="str">
            <v>0</v>
          </cell>
          <cell r="I48" t="str">
            <v>0</v>
          </cell>
          <cell r="J48" t="str">
            <v>0</v>
          </cell>
          <cell r="L48" t="str">
            <v>0</v>
          </cell>
          <cell r="M48">
            <v>3681.42</v>
          </cell>
          <cell r="N48" t="str">
            <v>0</v>
          </cell>
          <cell r="O48">
            <v>297.51</v>
          </cell>
          <cell r="P48">
            <v>4795.1499999999996</v>
          </cell>
        </row>
        <row r="49">
          <cell r="A49" t="str">
            <v>Depreciation Expense - Lab Depreciation Ca 4030-30072</v>
          </cell>
          <cell r="B49">
            <v>-492.99</v>
          </cell>
          <cell r="C49">
            <v>-6.24</v>
          </cell>
          <cell r="D49" t="str">
            <v>0</v>
          </cell>
          <cell r="E49" t="str">
            <v>0</v>
          </cell>
          <cell r="F49" t="str">
            <v>0</v>
          </cell>
          <cell r="G49" t="str">
            <v>0</v>
          </cell>
          <cell r="H49" t="str">
            <v>0</v>
          </cell>
          <cell r="I49" t="str">
            <v>0</v>
          </cell>
          <cell r="J49" t="str">
            <v>0</v>
          </cell>
          <cell r="L49" t="str">
            <v>0</v>
          </cell>
          <cell r="M49">
            <v>-1631.81</v>
          </cell>
          <cell r="N49" t="str">
            <v>0</v>
          </cell>
          <cell r="O49">
            <v>-139.35</v>
          </cell>
          <cell r="P49">
            <v>-2270.39</v>
          </cell>
        </row>
        <row r="50">
          <cell r="A50" t="str">
            <v>Depreciation Expense - Billed to West Tex  4030-40001</v>
          </cell>
          <cell r="B50" t="str">
            <v>0</v>
          </cell>
          <cell r="C50" t="str">
            <v>0</v>
          </cell>
          <cell r="D50">
            <v>-189799.45</v>
          </cell>
          <cell r="E50" t="str">
            <v>0</v>
          </cell>
          <cell r="F50" t="str">
            <v>0</v>
          </cell>
          <cell r="G50" t="str">
            <v>0</v>
          </cell>
          <cell r="H50" t="str">
            <v>0</v>
          </cell>
          <cell r="I50" t="str">
            <v>0</v>
          </cell>
          <cell r="J50" t="str">
            <v>0</v>
          </cell>
          <cell r="L50" t="str">
            <v>0</v>
          </cell>
          <cell r="M50" t="str">
            <v>0</v>
          </cell>
          <cell r="N50" t="str">
            <v>0</v>
          </cell>
          <cell r="O50" t="str">
            <v>0</v>
          </cell>
          <cell r="P50">
            <v>-189799.45</v>
          </cell>
        </row>
        <row r="51">
          <cell r="A51" t="str">
            <v>Depreciation Expense - Billed to CO/KS Div 4030-40002</v>
          </cell>
          <cell r="B51" t="str">
            <v>0</v>
          </cell>
          <cell r="C51" t="str">
            <v>0</v>
          </cell>
          <cell r="D51">
            <v>-150835.32</v>
          </cell>
          <cell r="E51" t="str">
            <v>0</v>
          </cell>
          <cell r="F51" t="str">
            <v>0</v>
          </cell>
          <cell r="G51" t="str">
            <v>0</v>
          </cell>
          <cell r="H51" t="str">
            <v>0</v>
          </cell>
          <cell r="I51" t="str">
            <v>0</v>
          </cell>
          <cell r="J51" t="str">
            <v>0</v>
          </cell>
          <cell r="L51" t="str">
            <v>0</v>
          </cell>
          <cell r="M51" t="str">
            <v>0</v>
          </cell>
          <cell r="N51" t="str">
            <v>0</v>
          </cell>
          <cell r="O51" t="str">
            <v>0</v>
          </cell>
          <cell r="P51">
            <v>-150835.32</v>
          </cell>
        </row>
        <row r="52">
          <cell r="A52" t="str">
            <v>Depreciation Expense - Billed to LA Div 4030-40003</v>
          </cell>
          <cell r="B52" t="str">
            <v>0</v>
          </cell>
          <cell r="C52" t="str">
            <v>0</v>
          </cell>
          <cell r="D52">
            <v>-225583.55</v>
          </cell>
          <cell r="E52" t="str">
            <v>0</v>
          </cell>
          <cell r="F52" t="str">
            <v>0</v>
          </cell>
          <cell r="G52" t="str">
            <v>0</v>
          </cell>
          <cell r="H52" t="str">
            <v>0</v>
          </cell>
          <cell r="I52" t="str">
            <v>0</v>
          </cell>
          <cell r="J52" t="str">
            <v>0</v>
          </cell>
          <cell r="L52" t="str">
            <v>0</v>
          </cell>
          <cell r="M52" t="str">
            <v>0</v>
          </cell>
          <cell r="N52" t="str">
            <v>0</v>
          </cell>
          <cell r="O52" t="str">
            <v>0</v>
          </cell>
          <cell r="P52">
            <v>-225583.55</v>
          </cell>
        </row>
        <row r="53">
          <cell r="A53" t="str">
            <v>Depreciation Expense - Billed to Mid St Di 4030-40004</v>
          </cell>
          <cell r="B53" t="str">
            <v>0</v>
          </cell>
          <cell r="C53" t="str">
            <v>0</v>
          </cell>
          <cell r="D53">
            <v>-316167.38</v>
          </cell>
          <cell r="E53" t="str">
            <v>0</v>
          </cell>
          <cell r="F53" t="str">
            <v>0</v>
          </cell>
          <cell r="G53" t="str">
            <v>0</v>
          </cell>
          <cell r="H53" t="str">
            <v>0</v>
          </cell>
          <cell r="I53" t="str">
            <v>0</v>
          </cell>
          <cell r="J53" t="str">
            <v>0</v>
          </cell>
          <cell r="L53" t="str">
            <v>0</v>
          </cell>
          <cell r="M53" t="str">
            <v>0</v>
          </cell>
          <cell r="N53" t="str">
            <v>0</v>
          </cell>
          <cell r="O53" t="str">
            <v>0</v>
          </cell>
          <cell r="P53">
            <v>-316167.38</v>
          </cell>
        </row>
        <row r="54">
          <cell r="A54" t="str">
            <v>Depreciation Expense - Billed to Mid-Tex D 4030-40008</v>
          </cell>
          <cell r="B54" t="str">
            <v>0</v>
          </cell>
          <cell r="C54" t="str">
            <v>0</v>
          </cell>
          <cell r="D54">
            <v>-1009136.27</v>
          </cell>
          <cell r="E54" t="str">
            <v>0</v>
          </cell>
          <cell r="F54" t="str">
            <v>0</v>
          </cell>
          <cell r="G54" t="str">
            <v>0</v>
          </cell>
          <cell r="H54" t="str">
            <v>0</v>
          </cell>
          <cell r="I54" t="str">
            <v>0</v>
          </cell>
          <cell r="J54" t="str">
            <v>0</v>
          </cell>
          <cell r="L54" t="str">
            <v>0</v>
          </cell>
          <cell r="M54" t="str">
            <v>0</v>
          </cell>
          <cell r="N54" t="str">
            <v>0</v>
          </cell>
          <cell r="O54" t="str">
            <v>0</v>
          </cell>
          <cell r="P54">
            <v>-1009136.27</v>
          </cell>
        </row>
        <row r="55">
          <cell r="A55" t="str">
            <v>Depreciation Expense - Billed to MS Div 4030-40009</v>
          </cell>
          <cell r="B55" t="str">
            <v>0</v>
          </cell>
          <cell r="C55" t="str">
            <v>0</v>
          </cell>
          <cell r="D55">
            <v>-177700.26</v>
          </cell>
          <cell r="E55" t="str">
            <v>0</v>
          </cell>
          <cell r="F55" t="str">
            <v>0</v>
          </cell>
          <cell r="G55" t="str">
            <v>0</v>
          </cell>
          <cell r="H55" t="str">
            <v>0</v>
          </cell>
          <cell r="I55" t="str">
            <v>0</v>
          </cell>
          <cell r="J55" t="str">
            <v>0</v>
          </cell>
          <cell r="L55" t="str">
            <v>0</v>
          </cell>
          <cell r="M55" t="str">
            <v>0</v>
          </cell>
          <cell r="N55" t="str">
            <v>0</v>
          </cell>
          <cell r="O55" t="str">
            <v>0</v>
          </cell>
          <cell r="P55">
            <v>-177700.26</v>
          </cell>
        </row>
        <row r="56">
          <cell r="A56" t="str">
            <v>Depreciation Expense - Billed to Atmos Pip 4030-40010</v>
          </cell>
          <cell r="B56" t="str">
            <v>0</v>
          </cell>
          <cell r="C56" t="str">
            <v>0</v>
          </cell>
          <cell r="D56">
            <v>-104174.6</v>
          </cell>
          <cell r="E56" t="str">
            <v>0</v>
          </cell>
          <cell r="F56" t="str">
            <v>0</v>
          </cell>
          <cell r="G56" t="str">
            <v>0</v>
          </cell>
          <cell r="H56" t="str">
            <v>0</v>
          </cell>
          <cell r="I56" t="str">
            <v>0</v>
          </cell>
          <cell r="J56" t="str">
            <v>0</v>
          </cell>
          <cell r="L56" t="str">
            <v>0</v>
          </cell>
          <cell r="M56" t="str">
            <v>0</v>
          </cell>
          <cell r="N56" t="str">
            <v>0</v>
          </cell>
          <cell r="O56" t="str">
            <v>0</v>
          </cell>
          <cell r="P56">
            <v>-104174.6</v>
          </cell>
        </row>
        <row r="57">
          <cell r="A57" t="str">
            <v>Depreciation Expense - Billing for Taxes O 4030-41124</v>
          </cell>
          <cell r="B57">
            <v>1009136.27</v>
          </cell>
          <cell r="C57">
            <v>177700.26</v>
          </cell>
          <cell r="D57">
            <v>-34104.92</v>
          </cell>
          <cell r="E57">
            <v>104174.6</v>
          </cell>
          <cell r="F57">
            <v>27589.360000000001</v>
          </cell>
          <cell r="G57">
            <v>6515.56</v>
          </cell>
          <cell r="H57" t="str">
            <v>0</v>
          </cell>
          <cell r="I57" t="str">
            <v>0</v>
          </cell>
          <cell r="J57" t="str">
            <v>0</v>
          </cell>
          <cell r="L57">
            <v>189799.45</v>
          </cell>
          <cell r="M57">
            <v>225583.55</v>
          </cell>
          <cell r="N57">
            <v>316167.38</v>
          </cell>
          <cell r="O57">
            <v>150835.32</v>
          </cell>
          <cell r="P57">
            <v>2173396.83</v>
          </cell>
        </row>
        <row r="58">
          <cell r="A58" t="str">
            <v>Depreciation Expense - Billing for SS Depr 4030-41130</v>
          </cell>
          <cell r="B58" t="str">
            <v>0</v>
          </cell>
          <cell r="C58" t="str">
            <v>0</v>
          </cell>
          <cell r="D58" t="str">
            <v>0</v>
          </cell>
          <cell r="E58" t="str">
            <v>0</v>
          </cell>
          <cell r="F58" t="str">
            <v>0</v>
          </cell>
          <cell r="G58" t="str">
            <v>0</v>
          </cell>
          <cell r="H58" t="str">
            <v>0</v>
          </cell>
          <cell r="I58" t="str">
            <v>0</v>
          </cell>
          <cell r="J58" t="str">
            <v>0</v>
          </cell>
          <cell r="L58">
            <v>0</v>
          </cell>
          <cell r="M58" t="str">
            <v>0</v>
          </cell>
          <cell r="N58" t="str">
            <v>0</v>
          </cell>
          <cell r="O58">
            <v>-6.3664629124104977E-12</v>
          </cell>
          <cell r="P58">
            <v>-6.3664629124104977E-12</v>
          </cell>
        </row>
        <row r="59">
          <cell r="A59" t="str">
            <v>Amortization of Other Limited-Term Gas  - Depr Exp-General Pl 4043-30007</v>
          </cell>
          <cell r="B59" t="str">
            <v>0</v>
          </cell>
          <cell r="C59" t="str">
            <v>0</v>
          </cell>
          <cell r="D59" t="str">
            <v>0</v>
          </cell>
          <cell r="E59" t="str">
            <v>0</v>
          </cell>
          <cell r="F59" t="str">
            <v>0</v>
          </cell>
          <cell r="G59" t="str">
            <v>0</v>
          </cell>
          <cell r="H59" t="str">
            <v>0</v>
          </cell>
          <cell r="I59" t="str">
            <v>0</v>
          </cell>
          <cell r="J59" t="str">
            <v>0</v>
          </cell>
          <cell r="L59" t="str">
            <v>0</v>
          </cell>
          <cell r="M59" t="str">
            <v>0</v>
          </cell>
          <cell r="N59">
            <v>1135.31</v>
          </cell>
          <cell r="O59" t="str">
            <v>0</v>
          </cell>
          <cell r="P59">
            <v>1135.31</v>
          </cell>
        </row>
        <row r="60">
          <cell r="A60" t="str">
            <v>Amortization of Other Limited-Term Gas  - Customer Contracts  4043-30021</v>
          </cell>
          <cell r="B60" t="str">
            <v>0</v>
          </cell>
          <cell r="C60" t="str">
            <v>0</v>
          </cell>
          <cell r="D60" t="str">
            <v>0</v>
          </cell>
          <cell r="E60" t="str">
            <v>0</v>
          </cell>
          <cell r="F60">
            <v>52267.05</v>
          </cell>
          <cell r="G60" t="str">
            <v>0</v>
          </cell>
          <cell r="H60" t="str">
            <v>0</v>
          </cell>
          <cell r="I60" t="str">
            <v>0</v>
          </cell>
          <cell r="J60" t="str">
            <v>0</v>
          </cell>
          <cell r="L60" t="str">
            <v>0</v>
          </cell>
          <cell r="M60" t="str">
            <v>0</v>
          </cell>
          <cell r="N60" t="str">
            <v>0</v>
          </cell>
          <cell r="O60" t="str">
            <v>0</v>
          </cell>
          <cell r="P60">
            <v>52267.05</v>
          </cell>
        </row>
        <row r="61">
          <cell r="A61" t="str">
            <v>Amortization of other gas plant - Depr Exp-Distributi 4050-30005</v>
          </cell>
          <cell r="B61" t="str">
            <v>0</v>
          </cell>
          <cell r="C61" t="str">
            <v>0</v>
          </cell>
          <cell r="D61" t="str">
            <v>0</v>
          </cell>
          <cell r="E61" t="str">
            <v>0</v>
          </cell>
          <cell r="F61" t="str">
            <v>0</v>
          </cell>
          <cell r="G61" t="str">
            <v>0</v>
          </cell>
          <cell r="H61" t="str">
            <v>0</v>
          </cell>
          <cell r="I61" t="str">
            <v>0</v>
          </cell>
          <cell r="J61" t="str">
            <v>0</v>
          </cell>
          <cell r="L61" t="str">
            <v>0</v>
          </cell>
          <cell r="M61" t="str">
            <v>0</v>
          </cell>
          <cell r="N61" t="str">
            <v>0</v>
          </cell>
          <cell r="O61" t="str">
            <v>0</v>
          </cell>
          <cell r="P61" t="str">
            <v>0</v>
          </cell>
        </row>
        <row r="62">
          <cell r="A62" t="str">
            <v>Amortization of other gas plant - Amort of Regulatory 4050-30074</v>
          </cell>
          <cell r="B62" t="str">
            <v>0</v>
          </cell>
          <cell r="C62" t="str">
            <v>0</v>
          </cell>
          <cell r="D62" t="str">
            <v>0</v>
          </cell>
          <cell r="E62" t="str">
            <v>0</v>
          </cell>
          <cell r="F62" t="str">
            <v>0</v>
          </cell>
          <cell r="G62" t="str">
            <v>0</v>
          </cell>
          <cell r="H62" t="str">
            <v>0</v>
          </cell>
          <cell r="I62" t="str">
            <v>0</v>
          </cell>
          <cell r="J62" t="str">
            <v>0</v>
          </cell>
          <cell r="L62" t="str">
            <v>0</v>
          </cell>
          <cell r="M62" t="str">
            <v>0</v>
          </cell>
          <cell r="N62">
            <v>8322.4</v>
          </cell>
          <cell r="O62" t="str">
            <v>0</v>
          </cell>
          <cell r="P62">
            <v>8322.4</v>
          </cell>
        </row>
        <row r="63">
          <cell r="A63" t="str">
            <v>Amortization of gas plant acquisition a - Amort Util/Plant Ac 4060-30011</v>
          </cell>
          <cell r="B63">
            <v>-264322.92</v>
          </cell>
          <cell r="C63" t="str">
            <v>0</v>
          </cell>
          <cell r="D63" t="str">
            <v>0</v>
          </cell>
          <cell r="E63">
            <v>-113281.25</v>
          </cell>
          <cell r="F63" t="str">
            <v>0</v>
          </cell>
          <cell r="G63" t="str">
            <v>0</v>
          </cell>
          <cell r="H63" t="str">
            <v>0</v>
          </cell>
          <cell r="I63" t="str">
            <v>0</v>
          </cell>
          <cell r="J63" t="str">
            <v>0</v>
          </cell>
          <cell r="L63" t="str">
            <v>0</v>
          </cell>
          <cell r="M63">
            <v>10458.969999999999</v>
          </cell>
          <cell r="N63">
            <v>47207.23</v>
          </cell>
          <cell r="O63">
            <v>31118.13</v>
          </cell>
          <cell r="P63">
            <v>-288819.84000000003</v>
          </cell>
        </row>
        <row r="64">
          <cell r="A64" t="str">
            <v>Amortization of property losses unrecov - Amort Util/Plant Ac 4071-30011</v>
          </cell>
          <cell r="B64">
            <v>703497.23</v>
          </cell>
          <cell r="C64" t="str">
            <v>0</v>
          </cell>
          <cell r="D64" t="str">
            <v>0</v>
          </cell>
          <cell r="E64">
            <v>36241.269999999997</v>
          </cell>
          <cell r="F64" t="str">
            <v>0</v>
          </cell>
          <cell r="G64" t="str">
            <v>0</v>
          </cell>
          <cell r="H64" t="str">
            <v>0</v>
          </cell>
          <cell r="I64" t="str">
            <v>0</v>
          </cell>
          <cell r="J64" t="str">
            <v>0</v>
          </cell>
          <cell r="L64" t="str">
            <v>0</v>
          </cell>
          <cell r="M64" t="str">
            <v>0</v>
          </cell>
          <cell r="N64" t="str">
            <v>0</v>
          </cell>
          <cell r="O64" t="str">
            <v>0</v>
          </cell>
          <cell r="P64">
            <v>739738.5</v>
          </cell>
        </row>
        <row r="65">
          <cell r="A65" t="str">
            <v>Miscellaneous amortization - Misc General Expens 4250-07590</v>
          </cell>
          <cell r="B65" t="str">
            <v>0</v>
          </cell>
          <cell r="C65" t="str">
            <v>0</v>
          </cell>
          <cell r="D65" t="str">
            <v>0</v>
          </cell>
          <cell r="E65" t="str">
            <v>0</v>
          </cell>
          <cell r="F65" t="str">
            <v>0</v>
          </cell>
          <cell r="G65" t="str">
            <v>0</v>
          </cell>
          <cell r="H65" t="str">
            <v>0</v>
          </cell>
          <cell r="I65" t="str">
            <v>0</v>
          </cell>
          <cell r="J65" t="str">
            <v>0</v>
          </cell>
          <cell r="L65" t="str">
            <v>0</v>
          </cell>
          <cell r="M65" t="str">
            <v>0</v>
          </cell>
          <cell r="N65" t="str">
            <v>0</v>
          </cell>
          <cell r="O65" t="str">
            <v>0</v>
          </cell>
          <cell r="P65" t="str">
            <v>0</v>
          </cell>
        </row>
        <row r="66">
          <cell r="A66" t="str">
            <v>Total Depreciation&amp;Amortization</v>
          </cell>
          <cell r="B66">
            <v>7722403.0600000005</v>
          </cell>
          <cell r="C66">
            <v>1030301.7899999999</v>
          </cell>
          <cell r="D66">
            <v>-2.1827872842550278E-10</v>
          </cell>
          <cell r="E66">
            <v>1670954.2300000002</v>
          </cell>
          <cell r="F66">
            <v>133231.01</v>
          </cell>
          <cell r="G66">
            <v>204991.62999999998</v>
          </cell>
          <cell r="H66">
            <v>0</v>
          </cell>
          <cell r="I66">
            <v>0</v>
          </cell>
          <cell r="J66">
            <v>0</v>
          </cell>
          <cell r="L66">
            <v>1240439.18</v>
          </cell>
          <cell r="M66">
            <v>1882545.8</v>
          </cell>
          <cell r="N66">
            <v>2677790.75</v>
          </cell>
          <cell r="O66">
            <v>1236408.78</v>
          </cell>
          <cell r="P66">
            <v>17799066.23</v>
          </cell>
        </row>
        <row r="67">
          <cell r="A67" t="str">
            <v>Depreciation and Amortization</v>
          </cell>
          <cell r="B67">
            <v>7722403.0600000005</v>
          </cell>
          <cell r="C67">
            <v>1030301.79</v>
          </cell>
          <cell r="D67">
            <v>-1.3096723705530167E-10</v>
          </cell>
          <cell r="E67">
            <v>1670954.23</v>
          </cell>
          <cell r="F67">
            <v>133231.01</v>
          </cell>
          <cell r="G67">
            <v>204991.63</v>
          </cell>
          <cell r="H67" t="str">
            <v>0</v>
          </cell>
          <cell r="I67" t="str">
            <v>0</v>
          </cell>
          <cell r="J67" t="str">
            <v>0</v>
          </cell>
          <cell r="L67">
            <v>1240439.18</v>
          </cell>
          <cell r="M67">
            <v>1882545.8</v>
          </cell>
          <cell r="N67">
            <v>2677790.75</v>
          </cell>
          <cell r="O67">
            <v>1236408.78</v>
          </cell>
          <cell r="P67">
            <v>17799066.23</v>
          </cell>
        </row>
        <row r="68">
          <cell r="A68" t="str">
            <v>Check Dep</v>
          </cell>
          <cell r="B68">
            <v>0</v>
          </cell>
          <cell r="C68">
            <v>0</v>
          </cell>
          <cell r="D68">
            <v>-8.7311491370201111E-11</v>
          </cell>
          <cell r="E68">
            <v>0</v>
          </cell>
          <cell r="F68">
            <v>0</v>
          </cell>
          <cell r="G68">
            <v>0</v>
          </cell>
          <cell r="H68">
            <v>0</v>
          </cell>
          <cell r="I68">
            <v>0</v>
          </cell>
          <cell r="J68">
            <v>0</v>
          </cell>
          <cell r="L68">
            <v>0</v>
          </cell>
          <cell r="M68">
            <v>0</v>
          </cell>
          <cell r="N68">
            <v>0</v>
          </cell>
          <cell r="O68">
            <v>0</v>
          </cell>
          <cell r="P68">
            <v>0</v>
          </cell>
        </row>
        <row r="69">
          <cell r="A69" t="str">
            <v>SSU Depreciation</v>
          </cell>
          <cell r="B69">
            <v>1009136.27</v>
          </cell>
          <cell r="C69">
            <v>177700.26</v>
          </cell>
          <cell r="D69">
            <v>-34104.92</v>
          </cell>
          <cell r="E69">
            <v>104174.6</v>
          </cell>
          <cell r="F69">
            <v>27589.360000000001</v>
          </cell>
          <cell r="G69">
            <v>6515.56</v>
          </cell>
          <cell r="H69">
            <v>0</v>
          </cell>
          <cell r="I69">
            <v>0</v>
          </cell>
          <cell r="J69">
            <v>0</v>
          </cell>
          <cell r="L69">
            <v>189799.45</v>
          </cell>
          <cell r="M69">
            <v>225583.55</v>
          </cell>
          <cell r="N69">
            <v>316167.38</v>
          </cell>
          <cell r="O69">
            <v>150835.32</v>
          </cell>
          <cell r="P69">
            <v>2173396.83</v>
          </cell>
        </row>
        <row r="70">
          <cell r="A70" t="str">
            <v>Payroll Taxes</v>
          </cell>
          <cell r="B70">
            <v>143894.20000000001</v>
          </cell>
          <cell r="C70">
            <v>70531.83</v>
          </cell>
          <cell r="D70">
            <v>196909.42</v>
          </cell>
          <cell r="E70">
            <v>91572.41</v>
          </cell>
          <cell r="F70">
            <v>-23220.85</v>
          </cell>
          <cell r="G70">
            <v>8002.25</v>
          </cell>
          <cell r="H70" t="str">
            <v>0</v>
          </cell>
          <cell r="I70" t="str">
            <v>0</v>
          </cell>
          <cell r="J70" t="str">
            <v>0</v>
          </cell>
          <cell r="L70">
            <v>40713.42</v>
          </cell>
          <cell r="M70">
            <v>51568.27</v>
          </cell>
          <cell r="N70">
            <v>67326.95</v>
          </cell>
          <cell r="O70">
            <v>31270.61</v>
          </cell>
          <cell r="P70">
            <v>678568.51</v>
          </cell>
        </row>
        <row r="71">
          <cell r="A71" t="str">
            <v>Ad Valorem</v>
          </cell>
          <cell r="B71">
            <v>-525750</v>
          </cell>
          <cell r="C71">
            <v>675000</v>
          </cell>
          <cell r="D71">
            <v>120500</v>
          </cell>
          <cell r="E71">
            <v>578000</v>
          </cell>
          <cell r="F71">
            <v>50000</v>
          </cell>
          <cell r="G71">
            <v>-255837.12</v>
          </cell>
          <cell r="H71" t="str">
            <v>0</v>
          </cell>
          <cell r="I71" t="str">
            <v>0</v>
          </cell>
          <cell r="J71" t="str">
            <v>0</v>
          </cell>
          <cell r="L71">
            <v>-121230</v>
          </cell>
          <cell r="M71">
            <v>422703</v>
          </cell>
          <cell r="N71">
            <v>-57318</v>
          </cell>
          <cell r="O71">
            <v>593723.16</v>
          </cell>
          <cell r="P71">
            <v>1479791.04</v>
          </cell>
        </row>
        <row r="72">
          <cell r="A72" t="str">
            <v>Franchise Taxes</v>
          </cell>
          <cell r="B72">
            <v>7159937.1999999983</v>
          </cell>
          <cell r="C72">
            <v>844550.38</v>
          </cell>
          <cell r="D72" t="str">
            <v>0</v>
          </cell>
          <cell r="E72" t="str">
            <v>0</v>
          </cell>
          <cell r="F72" t="str">
            <v>0</v>
          </cell>
          <cell r="G72">
            <v>38160.6</v>
          </cell>
          <cell r="H72" t="str">
            <v>0</v>
          </cell>
          <cell r="I72" t="str">
            <v>0</v>
          </cell>
          <cell r="J72" t="str">
            <v>0</v>
          </cell>
          <cell r="L72">
            <v>1503485.2</v>
          </cell>
          <cell r="M72">
            <v>93690.78</v>
          </cell>
          <cell r="N72">
            <v>89174.38</v>
          </cell>
          <cell r="O72">
            <v>1666.67</v>
          </cell>
          <cell r="P72">
            <v>9730665.209999999</v>
          </cell>
        </row>
        <row r="73">
          <cell r="A73" t="str">
            <v>State Gross Receipts</v>
          </cell>
          <cell r="B73">
            <v>1534425.25</v>
          </cell>
          <cell r="C73" t="str">
            <v>0</v>
          </cell>
          <cell r="D73" t="str">
            <v>0</v>
          </cell>
          <cell r="E73" t="str">
            <v>0</v>
          </cell>
          <cell r="F73" t="str">
            <v>0</v>
          </cell>
          <cell r="G73" t="str">
            <v>0</v>
          </cell>
          <cell r="H73" t="str">
            <v>0</v>
          </cell>
          <cell r="I73" t="str">
            <v>0</v>
          </cell>
          <cell r="J73" t="str">
            <v>0</v>
          </cell>
          <cell r="L73">
            <v>259074.69</v>
          </cell>
          <cell r="M73" t="str">
            <v>0</v>
          </cell>
          <cell r="N73">
            <v>245986.66</v>
          </cell>
          <cell r="O73" t="str">
            <v>0</v>
          </cell>
          <cell r="P73">
            <v>2039486.6</v>
          </cell>
        </row>
        <row r="74">
          <cell r="A74" t="str">
            <v>Taxes other than income taxes, utility  - Oceana Heights 4081-07595</v>
          </cell>
          <cell r="B74" t="str">
            <v>0</v>
          </cell>
          <cell r="C74" t="str">
            <v>0</v>
          </cell>
          <cell r="D74" t="str">
            <v>0</v>
          </cell>
          <cell r="E74" t="str">
            <v>0</v>
          </cell>
          <cell r="F74" t="str">
            <v>0</v>
          </cell>
          <cell r="G74" t="str">
            <v>0</v>
          </cell>
          <cell r="H74" t="str">
            <v>0</v>
          </cell>
          <cell r="I74" t="str">
            <v>0</v>
          </cell>
          <cell r="J74" t="str">
            <v>0</v>
          </cell>
          <cell r="L74" t="str">
            <v>0</v>
          </cell>
          <cell r="M74" t="str">
            <v>0</v>
          </cell>
          <cell r="N74" t="str">
            <v>0</v>
          </cell>
          <cell r="O74" t="str">
            <v>0</v>
          </cell>
          <cell r="P74" t="str">
            <v>0</v>
          </cell>
        </row>
        <row r="75">
          <cell r="A75" t="str">
            <v>Taxes other than income taxes, utility  - UCG Beginning Balan 4081-09195</v>
          </cell>
          <cell r="B75" t="str">
            <v>0</v>
          </cell>
          <cell r="C75" t="str">
            <v>0</v>
          </cell>
          <cell r="D75" t="str">
            <v>0</v>
          </cell>
          <cell r="E75" t="str">
            <v>0</v>
          </cell>
          <cell r="F75" t="str">
            <v>0</v>
          </cell>
          <cell r="G75" t="str">
            <v>0</v>
          </cell>
          <cell r="H75" t="str">
            <v>0</v>
          </cell>
          <cell r="I75" t="str">
            <v>0</v>
          </cell>
          <cell r="J75" t="str">
            <v>0</v>
          </cell>
          <cell r="L75" t="str">
            <v>0</v>
          </cell>
          <cell r="M75" t="str">
            <v>0</v>
          </cell>
          <cell r="N75" t="str">
            <v>0</v>
          </cell>
          <cell r="O75" t="str">
            <v>0</v>
          </cell>
          <cell r="P75" t="str">
            <v>0</v>
          </cell>
        </row>
        <row r="76">
          <cell r="A76" t="str">
            <v>Taxes other than income taxes, utility  - Taxes Other Than In 4081-09345</v>
          </cell>
          <cell r="B76" t="str">
            <v>0</v>
          </cell>
          <cell r="C76">
            <v>102</v>
          </cell>
          <cell r="D76" t="str">
            <v>0</v>
          </cell>
          <cell r="E76" t="str">
            <v>0</v>
          </cell>
          <cell r="F76" t="str">
            <v>0</v>
          </cell>
          <cell r="G76" t="str">
            <v>0</v>
          </cell>
          <cell r="H76" t="str">
            <v>0</v>
          </cell>
          <cell r="I76" t="str">
            <v>0</v>
          </cell>
          <cell r="J76" t="str">
            <v>0</v>
          </cell>
          <cell r="L76">
            <v>0</v>
          </cell>
          <cell r="M76">
            <v>-1.4551915228366852E-11</v>
          </cell>
          <cell r="N76">
            <v>-3.637978807091713E-12</v>
          </cell>
          <cell r="O76">
            <v>-1.0004441719502211E-11</v>
          </cell>
          <cell r="P76">
            <v>101.99999999997135</v>
          </cell>
        </row>
        <row r="77">
          <cell r="A77" t="str">
            <v>Taxes other than income taxes, utility  - Gross Cr - Transpor 4081-09244</v>
          </cell>
          <cell r="B77" t="str">
            <v>0</v>
          </cell>
          <cell r="C77" t="str">
            <v>0</v>
          </cell>
          <cell r="D77" t="str">
            <v>0</v>
          </cell>
          <cell r="E77" t="str">
            <v>0</v>
          </cell>
          <cell r="F77" t="str">
            <v>0</v>
          </cell>
          <cell r="G77" t="str">
            <v>0</v>
          </cell>
          <cell r="H77" t="str">
            <v>0</v>
          </cell>
          <cell r="I77" t="str">
            <v>0</v>
          </cell>
          <cell r="J77" t="str">
            <v>0</v>
          </cell>
          <cell r="L77" t="str">
            <v>0</v>
          </cell>
          <cell r="M77" t="str">
            <v>0</v>
          </cell>
          <cell r="N77" t="str">
            <v>0</v>
          </cell>
          <cell r="O77" t="str">
            <v>0</v>
          </cell>
          <cell r="P77" t="str">
            <v>0</v>
          </cell>
        </row>
        <row r="78">
          <cell r="A78" t="str">
            <v>Taxes other than income taxes, utility  - Depr &amp; Taxes Other  4081-09344</v>
          </cell>
          <cell r="B78" t="str">
            <v>0</v>
          </cell>
          <cell r="C78" t="str">
            <v>0</v>
          </cell>
          <cell r="D78" t="str">
            <v>0</v>
          </cell>
          <cell r="E78" t="str">
            <v>0</v>
          </cell>
          <cell r="F78" t="str">
            <v>0</v>
          </cell>
          <cell r="G78" t="str">
            <v>0</v>
          </cell>
          <cell r="H78" t="str">
            <v>0</v>
          </cell>
          <cell r="I78" t="str">
            <v>0</v>
          </cell>
          <cell r="J78" t="str">
            <v>0</v>
          </cell>
          <cell r="L78" t="str">
            <v>0</v>
          </cell>
          <cell r="M78" t="str">
            <v>0</v>
          </cell>
          <cell r="N78" t="str">
            <v>0</v>
          </cell>
          <cell r="O78" t="str">
            <v>0</v>
          </cell>
          <cell r="P78" t="str">
            <v>0</v>
          </cell>
        </row>
        <row r="79">
          <cell r="A79" t="str">
            <v>Taxes other than income taxes, utility  - UCGC for 9/97-3/98 4081-09196</v>
          </cell>
          <cell r="B79" t="str">
            <v>0</v>
          </cell>
          <cell r="C79" t="str">
            <v>0</v>
          </cell>
          <cell r="D79" t="str">
            <v>0</v>
          </cell>
          <cell r="E79" t="str">
            <v>0</v>
          </cell>
          <cell r="F79" t="str">
            <v>0</v>
          </cell>
          <cell r="G79" t="str">
            <v>0</v>
          </cell>
          <cell r="H79" t="str">
            <v>0</v>
          </cell>
          <cell r="I79" t="str">
            <v>0</v>
          </cell>
          <cell r="J79" t="str">
            <v>0</v>
          </cell>
          <cell r="L79" t="str">
            <v>0</v>
          </cell>
          <cell r="M79" t="str">
            <v>0</v>
          </cell>
          <cell r="N79" t="str">
            <v>0</v>
          </cell>
          <cell r="O79" t="str">
            <v>0</v>
          </cell>
          <cell r="P79" t="str">
            <v>0</v>
          </cell>
        </row>
        <row r="80">
          <cell r="A80" t="str">
            <v>Taxes other than income taxes, utility  - LGR - Denton Settle 4081-01250</v>
          </cell>
          <cell r="B80">
            <v>10290.18</v>
          </cell>
          <cell r="C80" t="str">
            <v>0</v>
          </cell>
          <cell r="D80" t="str">
            <v>0</v>
          </cell>
          <cell r="E80" t="str">
            <v>0</v>
          </cell>
          <cell r="F80" t="str">
            <v>0</v>
          </cell>
          <cell r="G80" t="str">
            <v>0</v>
          </cell>
          <cell r="H80" t="str">
            <v>0</v>
          </cell>
          <cell r="I80" t="str">
            <v>0</v>
          </cell>
          <cell r="J80" t="str">
            <v>0</v>
          </cell>
          <cell r="L80" t="str">
            <v>0</v>
          </cell>
          <cell r="M80" t="str">
            <v>0</v>
          </cell>
          <cell r="N80" t="str">
            <v>0</v>
          </cell>
          <cell r="O80" t="str">
            <v>0</v>
          </cell>
          <cell r="P80">
            <v>10290.18</v>
          </cell>
        </row>
        <row r="81">
          <cell r="A81" t="str">
            <v>Taxes other than income taxes, utility  - State Gas Transport 4081-30110</v>
          </cell>
          <cell r="B81" t="str">
            <v>0</v>
          </cell>
          <cell r="C81" t="str">
            <v>0</v>
          </cell>
          <cell r="D81" t="str">
            <v>0</v>
          </cell>
          <cell r="E81" t="str">
            <v>0</v>
          </cell>
          <cell r="F81" t="str">
            <v>0</v>
          </cell>
          <cell r="G81" t="str">
            <v>0</v>
          </cell>
          <cell r="H81" t="str">
            <v>0</v>
          </cell>
          <cell r="I81" t="str">
            <v>0</v>
          </cell>
          <cell r="J81" t="str">
            <v>0</v>
          </cell>
          <cell r="L81">
            <v>4045.49</v>
          </cell>
          <cell r="M81" t="str">
            <v>0</v>
          </cell>
          <cell r="N81" t="str">
            <v>0</v>
          </cell>
          <cell r="O81" t="str">
            <v>0</v>
          </cell>
          <cell r="P81">
            <v>4045.49</v>
          </cell>
        </row>
        <row r="82">
          <cell r="A82" t="str">
            <v>Taxes other than income taxes, utility  - Public Serv Comm As 4081-30112</v>
          </cell>
          <cell r="B82">
            <v>37858.769999999997</v>
          </cell>
          <cell r="C82">
            <v>20000</v>
          </cell>
          <cell r="D82" t="str">
            <v>0</v>
          </cell>
          <cell r="E82">
            <v>25899.93</v>
          </cell>
          <cell r="F82" t="str">
            <v>0</v>
          </cell>
          <cell r="G82" t="str">
            <v>0</v>
          </cell>
          <cell r="H82" t="str">
            <v>0</v>
          </cell>
          <cell r="I82" t="str">
            <v>0</v>
          </cell>
          <cell r="J82" t="str">
            <v>0</v>
          </cell>
          <cell r="L82" t="str">
            <v>0</v>
          </cell>
          <cell r="M82" t="str">
            <v>0</v>
          </cell>
          <cell r="N82">
            <v>27155.71</v>
          </cell>
          <cell r="O82">
            <v>35638.449999999997</v>
          </cell>
          <cell r="P82">
            <v>146552.85999999999</v>
          </cell>
        </row>
        <row r="83">
          <cell r="A83" t="str">
            <v>Taxes other than income taxes, utility  - Ill Energy Assist T 4081-30113</v>
          </cell>
          <cell r="B83" t="str">
            <v>0</v>
          </cell>
          <cell r="C83" t="str">
            <v>0</v>
          </cell>
          <cell r="D83" t="str">
            <v>0</v>
          </cell>
          <cell r="E83" t="str">
            <v>0</v>
          </cell>
          <cell r="F83" t="str">
            <v>0</v>
          </cell>
          <cell r="G83" t="str">
            <v>0</v>
          </cell>
          <cell r="H83" t="str">
            <v>0</v>
          </cell>
          <cell r="I83" t="str">
            <v>0</v>
          </cell>
          <cell r="J83" t="str">
            <v>0</v>
          </cell>
          <cell r="L83" t="str">
            <v>0</v>
          </cell>
          <cell r="M83" t="str">
            <v>0</v>
          </cell>
          <cell r="N83">
            <v>19152</v>
          </cell>
          <cell r="O83" t="str">
            <v>0</v>
          </cell>
          <cell r="P83">
            <v>19152</v>
          </cell>
        </row>
        <row r="84">
          <cell r="A84" t="str">
            <v>Taxes other than income taxes, utility  - Penalty - Interest 4081-30118</v>
          </cell>
          <cell r="B84" t="str">
            <v>0</v>
          </cell>
          <cell r="C84" t="str">
            <v>0</v>
          </cell>
          <cell r="D84" t="str">
            <v>0</v>
          </cell>
          <cell r="E84" t="str">
            <v>0</v>
          </cell>
          <cell r="F84" t="str">
            <v>0</v>
          </cell>
          <cell r="G84" t="str">
            <v>0</v>
          </cell>
          <cell r="H84" t="str">
            <v>0</v>
          </cell>
          <cell r="I84" t="str">
            <v>0</v>
          </cell>
          <cell r="J84" t="str">
            <v>0</v>
          </cell>
          <cell r="L84" t="str">
            <v>0</v>
          </cell>
          <cell r="M84" t="str">
            <v>0</v>
          </cell>
          <cell r="N84" t="str">
            <v>0</v>
          </cell>
          <cell r="O84" t="str">
            <v>0</v>
          </cell>
          <cell r="P84" t="str">
            <v>0</v>
          </cell>
        </row>
        <row r="85">
          <cell r="A85" t="str">
            <v>Taxes other than income taxes, utility  - State Business Lice 4081-30125</v>
          </cell>
          <cell r="B85" t="str">
            <v>0</v>
          </cell>
          <cell r="C85" t="str">
            <v>0</v>
          </cell>
          <cell r="D85" t="str">
            <v>0</v>
          </cell>
          <cell r="E85" t="str">
            <v>0</v>
          </cell>
          <cell r="F85" t="str">
            <v>0</v>
          </cell>
          <cell r="G85" t="str">
            <v>0</v>
          </cell>
          <cell r="H85" t="str">
            <v>0</v>
          </cell>
          <cell r="I85" t="str">
            <v>0</v>
          </cell>
          <cell r="J85" t="str">
            <v>0</v>
          </cell>
          <cell r="L85" t="str">
            <v>0</v>
          </cell>
          <cell r="M85" t="str">
            <v>0</v>
          </cell>
          <cell r="N85" t="str">
            <v>0</v>
          </cell>
          <cell r="O85" t="str">
            <v>0</v>
          </cell>
          <cell r="P85" t="str">
            <v>0</v>
          </cell>
        </row>
        <row r="86">
          <cell r="A86" t="str">
            <v>Taxes other than income taxes, utility  - Oth Tax-La Corp Fra 4081-30126</v>
          </cell>
          <cell r="B86" t="str">
            <v>0</v>
          </cell>
          <cell r="C86" t="str">
            <v>0</v>
          </cell>
          <cell r="D86" t="str">
            <v>0</v>
          </cell>
          <cell r="E86" t="str">
            <v>0</v>
          </cell>
          <cell r="F86" t="str">
            <v>0</v>
          </cell>
          <cell r="G86" t="str">
            <v>0</v>
          </cell>
          <cell r="H86" t="str">
            <v>0</v>
          </cell>
          <cell r="I86" t="str">
            <v>0</v>
          </cell>
          <cell r="J86" t="str">
            <v>0</v>
          </cell>
          <cell r="L86" t="str">
            <v>0</v>
          </cell>
          <cell r="M86" t="str">
            <v>0</v>
          </cell>
          <cell r="N86" t="str">
            <v>0</v>
          </cell>
          <cell r="O86" t="str">
            <v>0</v>
          </cell>
          <cell r="P86" t="str">
            <v>0</v>
          </cell>
        </row>
        <row r="87">
          <cell r="A87" t="str">
            <v>Taxes other than income taxes, utility  - Oth Tax-Oklahoma Fr 4081-30127</v>
          </cell>
          <cell r="B87" t="str">
            <v>0</v>
          </cell>
          <cell r="C87" t="str">
            <v>0</v>
          </cell>
          <cell r="D87" t="str">
            <v>0</v>
          </cell>
          <cell r="E87" t="str">
            <v>0</v>
          </cell>
          <cell r="F87" t="str">
            <v>0</v>
          </cell>
          <cell r="G87" t="str">
            <v>0</v>
          </cell>
          <cell r="H87" t="str">
            <v>0</v>
          </cell>
          <cell r="I87" t="str">
            <v>0</v>
          </cell>
          <cell r="J87" t="str">
            <v>0</v>
          </cell>
          <cell r="L87" t="str">
            <v>0</v>
          </cell>
          <cell r="M87" t="str">
            <v>0</v>
          </cell>
          <cell r="N87" t="str">
            <v>0</v>
          </cell>
          <cell r="O87" t="str">
            <v>0</v>
          </cell>
          <cell r="P87" t="str">
            <v>0</v>
          </cell>
        </row>
        <row r="88">
          <cell r="A88" t="str">
            <v>Taxes other than income taxes, utility  - Other Interest Expe 4081-30130</v>
          </cell>
          <cell r="B88" t="str">
            <v>0</v>
          </cell>
          <cell r="C88" t="str">
            <v>0</v>
          </cell>
          <cell r="D88" t="str">
            <v>0</v>
          </cell>
          <cell r="E88" t="str">
            <v>0</v>
          </cell>
          <cell r="F88" t="str">
            <v>0</v>
          </cell>
          <cell r="G88" t="str">
            <v>0</v>
          </cell>
          <cell r="H88" t="str">
            <v>0</v>
          </cell>
          <cell r="I88" t="str">
            <v>0</v>
          </cell>
          <cell r="J88" t="str">
            <v>0</v>
          </cell>
          <cell r="L88" t="str">
            <v>0</v>
          </cell>
          <cell r="M88" t="str">
            <v>0</v>
          </cell>
          <cell r="N88" t="str">
            <v>0</v>
          </cell>
          <cell r="O88" t="str">
            <v>0</v>
          </cell>
          <cell r="P88" t="str">
            <v>0</v>
          </cell>
        </row>
        <row r="89">
          <cell r="A89" t="str">
            <v>Taxes other than income taxes, utility  - Int on Taxes 4081-30157</v>
          </cell>
          <cell r="B89" t="str">
            <v>0</v>
          </cell>
          <cell r="C89" t="str">
            <v>0</v>
          </cell>
          <cell r="D89" t="str">
            <v>0</v>
          </cell>
          <cell r="E89" t="str">
            <v>0</v>
          </cell>
          <cell r="F89" t="str">
            <v>0</v>
          </cell>
          <cell r="G89" t="str">
            <v>0</v>
          </cell>
          <cell r="H89" t="str">
            <v>0</v>
          </cell>
          <cell r="I89" t="str">
            <v>0</v>
          </cell>
          <cell r="J89" t="str">
            <v>0</v>
          </cell>
          <cell r="L89" t="str">
            <v>0</v>
          </cell>
          <cell r="M89" t="str">
            <v>0</v>
          </cell>
          <cell r="N89" t="str">
            <v>0</v>
          </cell>
          <cell r="O89" t="str">
            <v>0</v>
          </cell>
          <cell r="P89" t="str">
            <v>0</v>
          </cell>
        </row>
        <row r="90">
          <cell r="A90" t="str">
            <v>Taxes other than income taxes, utility  - Billed to West Tex  4081-40001</v>
          </cell>
          <cell r="B90" t="str">
            <v>0</v>
          </cell>
          <cell r="C90" t="str">
            <v>0</v>
          </cell>
          <cell r="D90">
            <v>-25842</v>
          </cell>
          <cell r="E90" t="str">
            <v>0</v>
          </cell>
          <cell r="F90" t="str">
            <v>0</v>
          </cell>
          <cell r="G90" t="str">
            <v>0</v>
          </cell>
          <cell r="H90" t="str">
            <v>0</v>
          </cell>
          <cell r="I90" t="str">
            <v>0</v>
          </cell>
          <cell r="J90" t="str">
            <v>0</v>
          </cell>
          <cell r="L90" t="str">
            <v>0</v>
          </cell>
          <cell r="M90" t="str">
            <v>0</v>
          </cell>
          <cell r="N90" t="str">
            <v>0</v>
          </cell>
          <cell r="O90" t="str">
            <v>0</v>
          </cell>
          <cell r="P90">
            <v>-25842</v>
          </cell>
        </row>
        <row r="91">
          <cell r="A91" t="str">
            <v>Taxes other than income taxes, utility  - Billed to CO/KS Div 4081-40002</v>
          </cell>
          <cell r="B91" t="str">
            <v>0</v>
          </cell>
          <cell r="C91" t="str">
            <v>0</v>
          </cell>
          <cell r="D91">
            <v>-22761.26</v>
          </cell>
          <cell r="E91" t="str">
            <v>0</v>
          </cell>
          <cell r="F91" t="str">
            <v>0</v>
          </cell>
          <cell r="G91" t="str">
            <v>0</v>
          </cell>
          <cell r="H91" t="str">
            <v>0</v>
          </cell>
          <cell r="I91" t="str">
            <v>0</v>
          </cell>
          <cell r="J91" t="str">
            <v>0</v>
          </cell>
          <cell r="L91" t="str">
            <v>0</v>
          </cell>
          <cell r="M91" t="str">
            <v>0</v>
          </cell>
          <cell r="N91" t="str">
            <v>0</v>
          </cell>
          <cell r="O91" t="str">
            <v>0</v>
          </cell>
          <cell r="P91">
            <v>-22761.26</v>
          </cell>
        </row>
        <row r="92">
          <cell r="A92" t="str">
            <v>Taxes other than income taxes, utility  - Billed to LA Div 4081-40003</v>
          </cell>
          <cell r="B92" t="str">
            <v>0</v>
          </cell>
          <cell r="C92" t="str">
            <v>0</v>
          </cell>
          <cell r="D92">
            <v>-31190.69</v>
          </cell>
          <cell r="E92" t="str">
            <v>0</v>
          </cell>
          <cell r="F92" t="str">
            <v>0</v>
          </cell>
          <cell r="G92" t="str">
            <v>0</v>
          </cell>
          <cell r="H92" t="str">
            <v>0</v>
          </cell>
          <cell r="I92" t="str">
            <v>0</v>
          </cell>
          <cell r="J92" t="str">
            <v>0</v>
          </cell>
          <cell r="L92" t="str">
            <v>0</v>
          </cell>
          <cell r="M92" t="str">
            <v>0</v>
          </cell>
          <cell r="N92" t="str">
            <v>0</v>
          </cell>
          <cell r="O92" t="str">
            <v>0</v>
          </cell>
          <cell r="P92">
            <v>-31190.69</v>
          </cell>
        </row>
        <row r="93">
          <cell r="A93" t="str">
            <v>Taxes other than income taxes, utility  - Billed to Mid St Di 4081-40004</v>
          </cell>
          <cell r="B93" t="str">
            <v>0</v>
          </cell>
          <cell r="C93" t="str">
            <v>0</v>
          </cell>
          <cell r="D93">
            <v>-46559.78</v>
          </cell>
          <cell r="E93" t="str">
            <v>0</v>
          </cell>
          <cell r="F93" t="str">
            <v>0</v>
          </cell>
          <cell r="G93" t="str">
            <v>0</v>
          </cell>
          <cell r="H93" t="str">
            <v>0</v>
          </cell>
          <cell r="I93" t="str">
            <v>0</v>
          </cell>
          <cell r="J93" t="str">
            <v>0</v>
          </cell>
          <cell r="L93" t="str">
            <v>0</v>
          </cell>
          <cell r="M93" t="str">
            <v>0</v>
          </cell>
          <cell r="N93" t="str">
            <v>0</v>
          </cell>
          <cell r="O93" t="str">
            <v>0</v>
          </cell>
          <cell r="P93">
            <v>-46559.78</v>
          </cell>
        </row>
        <row r="94">
          <cell r="A94" t="str">
            <v>Taxes other than income taxes, utility  - Billed to KY Div 4081-40005</v>
          </cell>
          <cell r="B94" t="str">
            <v>0</v>
          </cell>
          <cell r="C94" t="str">
            <v>0</v>
          </cell>
          <cell r="D94" t="str">
            <v>0</v>
          </cell>
          <cell r="E94" t="str">
            <v>0</v>
          </cell>
          <cell r="F94" t="str">
            <v>0</v>
          </cell>
          <cell r="G94" t="str">
            <v>0</v>
          </cell>
          <cell r="H94" t="str">
            <v>0</v>
          </cell>
          <cell r="I94" t="str">
            <v>0</v>
          </cell>
          <cell r="J94" t="str">
            <v>0</v>
          </cell>
          <cell r="L94" t="str">
            <v>0</v>
          </cell>
          <cell r="M94" t="str">
            <v>0</v>
          </cell>
          <cell r="N94" t="str">
            <v>0</v>
          </cell>
          <cell r="O94" t="str">
            <v>0</v>
          </cell>
          <cell r="P94" t="str">
            <v>0</v>
          </cell>
        </row>
        <row r="95">
          <cell r="A95" t="str">
            <v>Taxes other than income taxes, utility  - Billed to Nonutilit 4081-40007</v>
          </cell>
          <cell r="B95" t="str">
            <v>0</v>
          </cell>
          <cell r="C95" t="str">
            <v>0</v>
          </cell>
          <cell r="D95">
            <v>-7868.27</v>
          </cell>
          <cell r="E95" t="str">
            <v>0</v>
          </cell>
          <cell r="F95" t="str">
            <v>0</v>
          </cell>
          <cell r="G95" t="str">
            <v>0</v>
          </cell>
          <cell r="H95" t="str">
            <v>0</v>
          </cell>
          <cell r="I95" t="str">
            <v>0</v>
          </cell>
          <cell r="J95" t="str">
            <v>0</v>
          </cell>
          <cell r="L95" t="str">
            <v>0</v>
          </cell>
          <cell r="M95" t="str">
            <v>0</v>
          </cell>
          <cell r="N95" t="str">
            <v>0</v>
          </cell>
          <cell r="O95" t="str">
            <v>0</v>
          </cell>
          <cell r="P95">
            <v>-7868.27</v>
          </cell>
        </row>
        <row r="96">
          <cell r="A96" t="str">
            <v>Taxes other than income taxes, utility  - Billed to Mid-Tex D 4081-40008</v>
          </cell>
          <cell r="B96" t="str">
            <v>0</v>
          </cell>
          <cell r="C96" t="str">
            <v>0</v>
          </cell>
          <cell r="D96">
            <v>-132294.85</v>
          </cell>
          <cell r="E96" t="str">
            <v>0</v>
          </cell>
          <cell r="F96" t="str">
            <v>0</v>
          </cell>
          <cell r="G96" t="str">
            <v>0</v>
          </cell>
          <cell r="H96" t="str">
            <v>0</v>
          </cell>
          <cell r="I96" t="str">
            <v>0</v>
          </cell>
          <cell r="J96" t="str">
            <v>0</v>
          </cell>
          <cell r="L96" t="str">
            <v>0</v>
          </cell>
          <cell r="M96" t="str">
            <v>0</v>
          </cell>
          <cell r="N96" t="str">
            <v>0</v>
          </cell>
          <cell r="O96" t="str">
            <v>0</v>
          </cell>
          <cell r="P96">
            <v>-132294.85</v>
          </cell>
        </row>
        <row r="97">
          <cell r="A97" t="str">
            <v>Taxes other than income taxes, utility  - Billed to MS Div 4081-40009</v>
          </cell>
          <cell r="B97" t="str">
            <v>0</v>
          </cell>
          <cell r="C97" t="str">
            <v>0</v>
          </cell>
          <cell r="D97">
            <v>-24688.7</v>
          </cell>
          <cell r="E97" t="str">
            <v>0</v>
          </cell>
          <cell r="F97" t="str">
            <v>0</v>
          </cell>
          <cell r="G97" t="str">
            <v>0</v>
          </cell>
          <cell r="H97" t="str">
            <v>0</v>
          </cell>
          <cell r="I97" t="str">
            <v>0</v>
          </cell>
          <cell r="J97" t="str">
            <v>0</v>
          </cell>
          <cell r="L97" t="str">
            <v>0</v>
          </cell>
          <cell r="M97" t="str">
            <v>0</v>
          </cell>
          <cell r="N97" t="str">
            <v>0</v>
          </cell>
          <cell r="O97" t="str">
            <v>0</v>
          </cell>
          <cell r="P97">
            <v>-24688.7</v>
          </cell>
        </row>
        <row r="98">
          <cell r="A98" t="str">
            <v>Taxes other than income taxes, utility  - Billed to Atmos Pip 4081-40010</v>
          </cell>
          <cell r="B98" t="str">
            <v>0</v>
          </cell>
          <cell r="C98" t="str">
            <v>0</v>
          </cell>
          <cell r="D98">
            <v>-26204.13</v>
          </cell>
          <cell r="E98" t="str">
            <v>0</v>
          </cell>
          <cell r="F98" t="str">
            <v>0</v>
          </cell>
          <cell r="G98" t="str">
            <v>0</v>
          </cell>
          <cell r="H98" t="str">
            <v>0</v>
          </cell>
          <cell r="I98" t="str">
            <v>0</v>
          </cell>
          <cell r="J98" t="str">
            <v>0</v>
          </cell>
          <cell r="L98" t="str">
            <v>0</v>
          </cell>
          <cell r="M98" t="str">
            <v>0</v>
          </cell>
          <cell r="N98" t="str">
            <v>0</v>
          </cell>
          <cell r="O98" t="str">
            <v>0</v>
          </cell>
          <cell r="P98">
            <v>-26204.13</v>
          </cell>
        </row>
        <row r="99">
          <cell r="A99" t="str">
            <v>Taxes other than income taxes, utility  - Billing for Taxes O 4081-41124</v>
          </cell>
          <cell r="B99">
            <v>91351.5</v>
          </cell>
          <cell r="C99">
            <v>18054.86</v>
          </cell>
          <cell r="D99" t="str">
            <v>0</v>
          </cell>
          <cell r="E99">
            <v>26204.13</v>
          </cell>
          <cell r="F99">
            <v>6346.13</v>
          </cell>
          <cell r="G99">
            <v>1498.72</v>
          </cell>
          <cell r="H99" t="str">
            <v>0</v>
          </cell>
          <cell r="I99" t="str">
            <v>0</v>
          </cell>
          <cell r="J99" t="str">
            <v>0</v>
          </cell>
          <cell r="L99">
            <v>17984.61</v>
          </cell>
          <cell r="M99">
            <v>22176.33</v>
          </cell>
          <cell r="N99">
            <v>34166.07</v>
          </cell>
          <cell r="O99">
            <v>16368.8</v>
          </cell>
          <cell r="P99">
            <v>234151.15</v>
          </cell>
        </row>
        <row r="100">
          <cell r="A100" t="str">
            <v>Taxes other than income taxes, utility  - Billing for CSC Dep 4081-41129</v>
          </cell>
          <cell r="B100">
            <v>40943.35</v>
          </cell>
          <cell r="C100">
            <v>6633.84</v>
          </cell>
          <cell r="D100" t="str">
            <v>0</v>
          </cell>
          <cell r="E100" t="str">
            <v>0</v>
          </cell>
          <cell r="F100" t="str">
            <v>0</v>
          </cell>
          <cell r="G100" t="str">
            <v>0</v>
          </cell>
          <cell r="H100" t="str">
            <v>0</v>
          </cell>
          <cell r="I100" t="str">
            <v>0</v>
          </cell>
          <cell r="J100" t="str">
            <v>0</v>
          </cell>
          <cell r="L100">
            <v>7857.39</v>
          </cell>
          <cell r="M100">
            <v>9014.36</v>
          </cell>
          <cell r="N100">
            <v>12393.71</v>
          </cell>
          <cell r="O100">
            <v>6392.47</v>
          </cell>
          <cell r="P100">
            <v>83235.12</v>
          </cell>
        </row>
        <row r="101">
          <cell r="A101" t="str">
            <v>Taxes other than income taxes, utility  - Billing for SS Depr 4081-41130</v>
          </cell>
          <cell r="B101" t="str">
            <v>0</v>
          </cell>
          <cell r="C101" t="str">
            <v>0</v>
          </cell>
          <cell r="D101" t="str">
            <v>0</v>
          </cell>
          <cell r="E101" t="str">
            <v>0</v>
          </cell>
          <cell r="F101" t="str">
            <v>0</v>
          </cell>
          <cell r="G101" t="str">
            <v>0</v>
          </cell>
          <cell r="H101" t="str">
            <v>0</v>
          </cell>
          <cell r="I101" t="str">
            <v>0</v>
          </cell>
          <cell r="J101" t="str">
            <v>0</v>
          </cell>
          <cell r="L101">
            <v>0</v>
          </cell>
          <cell r="M101">
            <v>0</v>
          </cell>
          <cell r="N101">
            <v>0</v>
          </cell>
          <cell r="O101">
            <v>1.8189894035458565E-12</v>
          </cell>
          <cell r="P101">
            <v>1.8189894035458565E-12</v>
          </cell>
        </row>
        <row r="102">
          <cell r="A102" t="str">
            <v>Taxes other than income taxes, utility  - UCG Misc Tax @ 3/31 4081-30111</v>
          </cell>
          <cell r="B102" t="str">
            <v>0</v>
          </cell>
          <cell r="C102" t="str">
            <v>0</v>
          </cell>
          <cell r="D102" t="str">
            <v>0</v>
          </cell>
          <cell r="E102" t="str">
            <v>0</v>
          </cell>
          <cell r="F102" t="str">
            <v>0</v>
          </cell>
          <cell r="G102" t="str">
            <v>0</v>
          </cell>
          <cell r="H102" t="str">
            <v>0</v>
          </cell>
          <cell r="I102" t="str">
            <v>0</v>
          </cell>
          <cell r="J102" t="str">
            <v>0</v>
          </cell>
          <cell r="L102" t="str">
            <v>0</v>
          </cell>
          <cell r="M102" t="str">
            <v>0</v>
          </cell>
          <cell r="N102" t="str">
            <v>0</v>
          </cell>
          <cell r="O102" t="str">
            <v>0</v>
          </cell>
          <cell r="P102" t="str">
            <v>0</v>
          </cell>
        </row>
        <row r="103">
          <cell r="A103" t="str">
            <v>Taxes other than income taxes, utility  - Dot Transmission Us 4081-30108</v>
          </cell>
          <cell r="B103">
            <v>4718.57</v>
          </cell>
          <cell r="C103" t="str">
            <v>0</v>
          </cell>
          <cell r="D103" t="str">
            <v>0</v>
          </cell>
          <cell r="E103">
            <v>87551.54</v>
          </cell>
          <cell r="F103" t="str">
            <v>0</v>
          </cell>
          <cell r="G103" t="str">
            <v>0</v>
          </cell>
          <cell r="H103" t="str">
            <v>0</v>
          </cell>
          <cell r="I103" t="str">
            <v>0</v>
          </cell>
          <cell r="J103" t="str">
            <v>0</v>
          </cell>
          <cell r="L103" t="str">
            <v>0</v>
          </cell>
          <cell r="M103" t="str">
            <v>0</v>
          </cell>
          <cell r="N103" t="str">
            <v>0</v>
          </cell>
          <cell r="O103" t="str">
            <v>0</v>
          </cell>
          <cell r="P103">
            <v>92270.11</v>
          </cell>
        </row>
        <row r="104">
          <cell r="A104" t="str">
            <v>Taxes other than income taxes, utility  - Taxes Property And  4081-30102</v>
          </cell>
          <cell r="B104">
            <v>148788.63</v>
          </cell>
          <cell r="C104">
            <v>131144.65</v>
          </cell>
          <cell r="D104" t="str">
            <v>0</v>
          </cell>
          <cell r="E104">
            <v>178311.14</v>
          </cell>
          <cell r="F104">
            <v>0</v>
          </cell>
          <cell r="G104" t="str">
            <v>0</v>
          </cell>
          <cell r="H104" t="str">
            <v>0</v>
          </cell>
          <cell r="I104" t="str">
            <v>0</v>
          </cell>
          <cell r="J104" t="str">
            <v>0</v>
          </cell>
          <cell r="L104" t="str">
            <v>0</v>
          </cell>
          <cell r="M104" t="str">
            <v>0</v>
          </cell>
          <cell r="N104">
            <v>-304122.98</v>
          </cell>
          <cell r="O104" t="str">
            <v>0</v>
          </cell>
          <cell r="P104">
            <v>154121.44</v>
          </cell>
        </row>
        <row r="105">
          <cell r="A105" t="str">
            <v>Taxes other than income taxes, utility  - State Supv &amp; Inspec 4081-30104</v>
          </cell>
          <cell r="B105" t="str">
            <v>0</v>
          </cell>
          <cell r="C105" t="str">
            <v>0</v>
          </cell>
          <cell r="D105" t="str">
            <v>0</v>
          </cell>
          <cell r="E105" t="str">
            <v>0</v>
          </cell>
          <cell r="F105" t="str">
            <v>0</v>
          </cell>
          <cell r="G105">
            <v>10000</v>
          </cell>
          <cell r="H105" t="str">
            <v>0</v>
          </cell>
          <cell r="I105" t="str">
            <v>0</v>
          </cell>
          <cell r="J105" t="str">
            <v>0</v>
          </cell>
          <cell r="L105" t="str">
            <v>0</v>
          </cell>
          <cell r="M105">
            <v>9303.99</v>
          </cell>
          <cell r="N105">
            <v>27124.66</v>
          </cell>
          <cell r="O105" t="str">
            <v>0</v>
          </cell>
          <cell r="P105">
            <v>46428.65</v>
          </cell>
        </row>
        <row r="106">
          <cell r="A106" t="str">
            <v>Taxes other than income taxes, utility  - Occupational Licens 4081-30103</v>
          </cell>
          <cell r="B106" t="str">
            <v>0</v>
          </cell>
          <cell r="C106" t="str">
            <v>0</v>
          </cell>
          <cell r="D106" t="str">
            <v>0</v>
          </cell>
          <cell r="E106" t="str">
            <v>0</v>
          </cell>
          <cell r="F106">
            <v>10030.84</v>
          </cell>
          <cell r="G106" t="str">
            <v>0</v>
          </cell>
          <cell r="H106" t="str">
            <v>0</v>
          </cell>
          <cell r="I106" t="str">
            <v>0</v>
          </cell>
          <cell r="J106" t="str">
            <v>0</v>
          </cell>
          <cell r="L106" t="str">
            <v>0</v>
          </cell>
          <cell r="M106">
            <v>19835.73</v>
          </cell>
          <cell r="N106" t="str">
            <v>0</v>
          </cell>
          <cell r="O106">
            <v>294</v>
          </cell>
          <cell r="P106">
            <v>30160.57</v>
          </cell>
        </row>
        <row r="107">
          <cell r="A107" t="str">
            <v>Taxes other than income taxes, utility  - Denver Head Tax 4081-01237</v>
          </cell>
          <cell r="B107" t="str">
            <v>0</v>
          </cell>
          <cell r="C107" t="str">
            <v>0</v>
          </cell>
          <cell r="D107" t="str">
            <v>0</v>
          </cell>
          <cell r="E107" t="str">
            <v>0</v>
          </cell>
          <cell r="F107" t="str">
            <v>0</v>
          </cell>
          <cell r="G107" t="str">
            <v>0</v>
          </cell>
          <cell r="H107" t="str">
            <v>0</v>
          </cell>
          <cell r="I107" t="str">
            <v>0</v>
          </cell>
          <cell r="J107" t="str">
            <v>0</v>
          </cell>
          <cell r="L107" t="str">
            <v>0</v>
          </cell>
          <cell r="M107" t="str">
            <v>0</v>
          </cell>
          <cell r="N107" t="str">
            <v>0</v>
          </cell>
          <cell r="O107" t="str">
            <v>0</v>
          </cell>
          <cell r="P107" t="str">
            <v>0</v>
          </cell>
        </row>
        <row r="108">
          <cell r="A108" t="str">
            <v>Taxes other than income taxes, utility  - Kentucky Local Tax 4081-01219</v>
          </cell>
          <cell r="B108" t="str">
            <v>0</v>
          </cell>
          <cell r="C108" t="str">
            <v>0</v>
          </cell>
          <cell r="D108" t="str">
            <v>0</v>
          </cell>
          <cell r="E108" t="str">
            <v>0</v>
          </cell>
          <cell r="F108" t="str">
            <v>0</v>
          </cell>
          <cell r="G108" t="str">
            <v>0</v>
          </cell>
          <cell r="H108" t="str">
            <v>0</v>
          </cell>
          <cell r="I108" t="str">
            <v>0</v>
          </cell>
          <cell r="J108" t="str">
            <v>0</v>
          </cell>
          <cell r="L108" t="str">
            <v>0</v>
          </cell>
          <cell r="M108" t="str">
            <v>0</v>
          </cell>
          <cell r="N108" t="str">
            <v>0</v>
          </cell>
          <cell r="O108" t="str">
            <v>0</v>
          </cell>
          <cell r="P108" t="str">
            <v>0</v>
          </cell>
        </row>
        <row r="109">
          <cell r="A109" t="str">
            <v>Taxes other than income taxes, utility  - Default 4081-00000</v>
          </cell>
          <cell r="B109" t="str">
            <v>0</v>
          </cell>
          <cell r="C109" t="str">
            <v>0</v>
          </cell>
          <cell r="D109" t="str">
            <v>0</v>
          </cell>
          <cell r="E109" t="str">
            <v>0</v>
          </cell>
          <cell r="F109" t="str">
            <v>0</v>
          </cell>
          <cell r="G109" t="str">
            <v>0</v>
          </cell>
          <cell r="H109" t="str">
            <v>0</v>
          </cell>
          <cell r="I109" t="str">
            <v>0</v>
          </cell>
          <cell r="J109" t="str">
            <v>0</v>
          </cell>
          <cell r="L109" t="str">
            <v>0</v>
          </cell>
          <cell r="M109" t="str">
            <v>0</v>
          </cell>
          <cell r="N109" t="str">
            <v>0</v>
          </cell>
          <cell r="O109" t="str">
            <v>0</v>
          </cell>
          <cell r="P109" t="str">
            <v>0</v>
          </cell>
        </row>
        <row r="110">
          <cell r="A110" t="str">
            <v>Taxes other than income taxes, utility  - Benefits Load 4081-01200</v>
          </cell>
          <cell r="B110" t="str">
            <v>0</v>
          </cell>
          <cell r="C110" t="str">
            <v>0</v>
          </cell>
          <cell r="D110" t="str">
            <v>0</v>
          </cell>
          <cell r="E110" t="str">
            <v>0</v>
          </cell>
          <cell r="F110" t="str">
            <v>0</v>
          </cell>
          <cell r="G110" t="str">
            <v>0</v>
          </cell>
          <cell r="H110" t="str">
            <v>0</v>
          </cell>
          <cell r="I110" t="str">
            <v>0</v>
          </cell>
          <cell r="J110" t="str">
            <v>0</v>
          </cell>
          <cell r="L110" t="str">
            <v>0</v>
          </cell>
          <cell r="M110" t="str">
            <v>0</v>
          </cell>
          <cell r="N110" t="str">
            <v>0</v>
          </cell>
          <cell r="O110" t="str">
            <v>0</v>
          </cell>
          <cell r="P110" t="str">
            <v>0</v>
          </cell>
        </row>
        <row r="111">
          <cell r="A111" t="str">
            <v>Others</v>
          </cell>
          <cell r="B111">
            <v>333951</v>
          </cell>
          <cell r="C111">
            <v>175935.35</v>
          </cell>
          <cell r="D111">
            <v>-317409.68</v>
          </cell>
          <cell r="E111">
            <v>317966.74</v>
          </cell>
          <cell r="F111">
            <v>16376.97</v>
          </cell>
          <cell r="G111">
            <v>11498.72</v>
          </cell>
          <cell r="H111" t="str">
            <v>0</v>
          </cell>
          <cell r="I111" t="str">
            <v>0</v>
          </cell>
          <cell r="J111" t="str">
            <v>0</v>
          </cell>
          <cell r="L111">
            <v>29887.49</v>
          </cell>
          <cell r="M111">
            <v>60330.41</v>
          </cell>
          <cell r="N111">
            <v>-184130.83</v>
          </cell>
          <cell r="O111">
            <v>58693.72</v>
          </cell>
          <cell r="P111">
            <v>503099.89</v>
          </cell>
        </row>
        <row r="112">
          <cell r="A112" t="str">
            <v>Revenue Related Taxes</v>
          </cell>
          <cell r="B112">
            <v>8694362.4499999993</v>
          </cell>
          <cell r="C112">
            <v>844550.38</v>
          </cell>
          <cell r="D112">
            <v>0</v>
          </cell>
          <cell r="E112">
            <v>0</v>
          </cell>
          <cell r="F112">
            <v>0</v>
          </cell>
          <cell r="G112">
            <v>38160.6</v>
          </cell>
          <cell r="H112">
            <v>0</v>
          </cell>
          <cell r="I112">
            <v>0</v>
          </cell>
          <cell r="J112">
            <v>0</v>
          </cell>
          <cell r="L112">
            <v>1762559.89</v>
          </cell>
          <cell r="M112">
            <v>93690.78</v>
          </cell>
          <cell r="N112">
            <v>335161.04000000004</v>
          </cell>
          <cell r="O112">
            <v>1666.67</v>
          </cell>
          <cell r="P112">
            <v>11770151.809999999</v>
          </cell>
        </row>
        <row r="113">
          <cell r="A113" t="str">
            <v>SSU  Taxes</v>
          </cell>
          <cell r="B113">
            <v>132294.85</v>
          </cell>
          <cell r="C113">
            <v>24688.7</v>
          </cell>
          <cell r="D113">
            <v>0</v>
          </cell>
          <cell r="E113">
            <v>26204.13</v>
          </cell>
          <cell r="F113">
            <v>6346.13</v>
          </cell>
          <cell r="G113">
            <v>1498.72</v>
          </cell>
          <cell r="H113">
            <v>0</v>
          </cell>
          <cell r="I113">
            <v>0</v>
          </cell>
          <cell r="J113">
            <v>0</v>
          </cell>
          <cell r="L113">
            <v>25842</v>
          </cell>
          <cell r="M113">
            <v>31190.690000000002</v>
          </cell>
          <cell r="N113">
            <v>46559.78</v>
          </cell>
          <cell r="O113">
            <v>22761.270000000004</v>
          </cell>
          <cell r="P113">
            <v>317386.27</v>
          </cell>
        </row>
        <row r="114">
          <cell r="A114" t="str">
            <v>Total Taxes - Other Than Income Taxes</v>
          </cell>
          <cell r="B114">
            <v>8646457.6499999966</v>
          </cell>
          <cell r="C114">
            <v>1766017.56</v>
          </cell>
          <cell r="D114">
            <v>-0.26000000000931323</v>
          </cell>
          <cell r="E114">
            <v>987539.15</v>
          </cell>
          <cell r="F114">
            <v>43156.12</v>
          </cell>
          <cell r="G114">
            <v>-198175.55</v>
          </cell>
          <cell r="H114" t="str">
            <v>0</v>
          </cell>
          <cell r="I114" t="str">
            <v>0</v>
          </cell>
          <cell r="J114" t="str">
            <v>0</v>
          </cell>
          <cell r="L114">
            <v>1711930.8</v>
          </cell>
          <cell r="M114">
            <v>628292.46</v>
          </cell>
          <cell r="N114">
            <v>161039.16</v>
          </cell>
          <cell r="O114">
            <v>685354.16</v>
          </cell>
          <cell r="P114">
            <v>14431611.249999998</v>
          </cell>
        </row>
        <row r="115">
          <cell r="A115" t="str">
            <v>Total Operating Expenses</v>
          </cell>
          <cell r="B115">
            <v>31445694.209999997</v>
          </cell>
          <cell r="C115">
            <v>7240040.0500000007</v>
          </cell>
          <cell r="D115">
            <v>-313941.3</v>
          </cell>
          <cell r="E115">
            <v>16550218.399999999</v>
          </cell>
          <cell r="F115">
            <v>2662066.21</v>
          </cell>
          <cell r="G115">
            <v>474721.31</v>
          </cell>
          <cell r="H115" t="str">
            <v>0</v>
          </cell>
          <cell r="I115" t="str">
            <v>0</v>
          </cell>
          <cell r="J115">
            <v>-169032.46</v>
          </cell>
          <cell r="L115">
            <v>6510883.5</v>
          </cell>
          <cell r="M115">
            <v>6711604.3700000001</v>
          </cell>
          <cell r="N115">
            <v>9512421.0299999993</v>
          </cell>
          <cell r="O115">
            <v>5043180.0999999996</v>
          </cell>
          <cell r="P115">
            <v>85667855.419999987</v>
          </cell>
        </row>
        <row r="116">
          <cell r="A116" t="str">
            <v>Operating (Income) Loss</v>
          </cell>
          <cell r="B116">
            <v>36372409.899999961</v>
          </cell>
          <cell r="C116">
            <v>5076063.1700000064</v>
          </cell>
          <cell r="D116">
            <v>313941.67</v>
          </cell>
          <cell r="E116">
            <v>2313274.35</v>
          </cell>
          <cell r="F116">
            <v>131831.05000010924</v>
          </cell>
          <cell r="G116">
            <v>3826947.4</v>
          </cell>
          <cell r="H116">
            <v>0</v>
          </cell>
          <cell r="I116">
            <v>0</v>
          </cell>
          <cell r="J116">
            <v>28662.000000006577</v>
          </cell>
          <cell r="L116">
            <v>4589299.0100000054</v>
          </cell>
          <cell r="M116">
            <v>6803526.9700000035</v>
          </cell>
          <cell r="N116">
            <v>10346284.059999973</v>
          </cell>
          <cell r="O116">
            <v>5184693.480000006</v>
          </cell>
          <cell r="P116">
            <v>74986933.060000077</v>
          </cell>
        </row>
        <row r="117">
          <cell r="A117" t="str">
            <v>Interest Income</v>
          </cell>
          <cell r="B117">
            <v>607767.54</v>
          </cell>
          <cell r="C117">
            <v>108951.77</v>
          </cell>
          <cell r="D117">
            <v>42136.76000000006</v>
          </cell>
          <cell r="E117">
            <v>326417.96000000002</v>
          </cell>
          <cell r="F117">
            <v>102639.26</v>
          </cell>
          <cell r="G117">
            <v>942878.54</v>
          </cell>
          <cell r="H117" t="str">
            <v>0</v>
          </cell>
          <cell r="I117" t="str">
            <v>0</v>
          </cell>
          <cell r="J117">
            <v>-2425257.85</v>
          </cell>
          <cell r="L117">
            <v>81522.86</v>
          </cell>
          <cell r="M117">
            <v>155716.14000000001</v>
          </cell>
          <cell r="N117">
            <v>198347.36</v>
          </cell>
          <cell r="O117">
            <v>85561.61</v>
          </cell>
          <cell r="P117">
            <v>226681.95</v>
          </cell>
        </row>
        <row r="118">
          <cell r="A118" t="str">
            <v>Others Income</v>
          </cell>
          <cell r="B118">
            <v>0</v>
          </cell>
          <cell r="C118">
            <v>177.34</v>
          </cell>
          <cell r="D118">
            <v>0</v>
          </cell>
          <cell r="E118">
            <v>0</v>
          </cell>
          <cell r="F118">
            <v>-23145.919999999998</v>
          </cell>
          <cell r="G118">
            <v>-151806.16</v>
          </cell>
          <cell r="H118" t="str">
            <v>0</v>
          </cell>
          <cell r="I118" t="str">
            <v>0</v>
          </cell>
          <cell r="J118">
            <v>-28662</v>
          </cell>
          <cell r="L118">
            <v>3040.06</v>
          </cell>
          <cell r="M118">
            <v>5544.88</v>
          </cell>
          <cell r="N118">
            <v>260997.38</v>
          </cell>
          <cell r="O118">
            <v>4946.3999999999996</v>
          </cell>
          <cell r="P118">
            <v>71091.98</v>
          </cell>
        </row>
        <row r="119">
          <cell r="A119" t="str">
            <v>Total Non-Operating Income</v>
          </cell>
          <cell r="B119">
            <v>607767.54</v>
          </cell>
          <cell r="C119">
            <v>109129.11</v>
          </cell>
          <cell r="D119">
            <v>42136.76000000006</v>
          </cell>
          <cell r="E119">
            <v>326417.96000000002</v>
          </cell>
          <cell r="F119">
            <v>79493.34</v>
          </cell>
          <cell r="G119">
            <v>791072.38</v>
          </cell>
          <cell r="H119" t="str">
            <v>0</v>
          </cell>
          <cell r="I119" t="str">
            <v>0</v>
          </cell>
          <cell r="J119">
            <v>-2453919.85</v>
          </cell>
          <cell r="L119">
            <v>84562.92</v>
          </cell>
          <cell r="M119">
            <v>161261.01999999999</v>
          </cell>
          <cell r="N119">
            <v>589048.63</v>
          </cell>
          <cell r="O119">
            <v>90508.01</v>
          </cell>
          <cell r="P119">
            <v>427477.82</v>
          </cell>
        </row>
        <row r="120">
          <cell r="A120" t="str">
            <v>Long Term Interest Expenses</v>
          </cell>
          <cell r="B120">
            <v>3975151.95</v>
          </cell>
          <cell r="C120">
            <v>781908.95</v>
          </cell>
          <cell r="D120">
            <v>8.9494278654456139E-10</v>
          </cell>
          <cell r="E120">
            <v>2251080.36</v>
          </cell>
          <cell r="F120" t="str">
            <v>0</v>
          </cell>
          <cell r="G120">
            <v>5515.42</v>
          </cell>
          <cell r="H120" t="str">
            <v>0</v>
          </cell>
          <cell r="I120" t="str">
            <v>0</v>
          </cell>
          <cell r="J120" t="str">
            <v>0</v>
          </cell>
          <cell r="L120">
            <v>586162.81000000006</v>
          </cell>
          <cell r="M120">
            <v>1119624.78</v>
          </cell>
          <cell r="N120">
            <v>1428086.24</v>
          </cell>
          <cell r="O120">
            <v>615202.1</v>
          </cell>
          <cell r="P120">
            <v>10762732.609999998</v>
          </cell>
        </row>
        <row r="121">
          <cell r="A121" t="str">
            <v>Interest on debt to associated companie - Int On Debt To Asso 4300-30128</v>
          </cell>
          <cell r="B121" t="str">
            <v>0</v>
          </cell>
          <cell r="C121" t="str">
            <v>0</v>
          </cell>
          <cell r="D121">
            <v>42112.5</v>
          </cell>
          <cell r="E121" t="str">
            <v>0</v>
          </cell>
          <cell r="F121" t="str">
            <v>0</v>
          </cell>
          <cell r="G121" t="str">
            <v>0</v>
          </cell>
          <cell r="H121" t="str">
            <v>0</v>
          </cell>
          <cell r="I121" t="str">
            <v>0</v>
          </cell>
          <cell r="J121">
            <v>-42112.5</v>
          </cell>
          <cell r="L121" t="str">
            <v>0</v>
          </cell>
          <cell r="M121" t="str">
            <v>0</v>
          </cell>
          <cell r="N121" t="str">
            <v>0</v>
          </cell>
          <cell r="O121" t="str">
            <v>0</v>
          </cell>
          <cell r="P121">
            <v>0</v>
          </cell>
        </row>
        <row r="122">
          <cell r="A122" t="str">
            <v>Other interest expense - Default 4310-00000</v>
          </cell>
          <cell r="B122" t="str">
            <v>0</v>
          </cell>
          <cell r="C122" t="str">
            <v>0</v>
          </cell>
          <cell r="D122" t="str">
            <v>0</v>
          </cell>
          <cell r="E122" t="str">
            <v>0</v>
          </cell>
          <cell r="F122" t="str">
            <v>0</v>
          </cell>
          <cell r="G122" t="str">
            <v>0</v>
          </cell>
          <cell r="H122" t="str">
            <v>0</v>
          </cell>
          <cell r="I122" t="str">
            <v>0</v>
          </cell>
          <cell r="J122" t="str">
            <v>0</v>
          </cell>
          <cell r="L122" t="str">
            <v>0</v>
          </cell>
          <cell r="M122" t="str">
            <v>0</v>
          </cell>
          <cell r="N122" t="str">
            <v>0</v>
          </cell>
          <cell r="O122" t="str">
            <v>0</v>
          </cell>
          <cell r="P122" t="str">
            <v>0</v>
          </cell>
        </row>
        <row r="123">
          <cell r="A123" t="str">
            <v>Other interest expense - Oceana Heights 4310-07595</v>
          </cell>
          <cell r="B123" t="str">
            <v>0</v>
          </cell>
          <cell r="C123" t="str">
            <v>0</v>
          </cell>
          <cell r="D123" t="str">
            <v>0</v>
          </cell>
          <cell r="E123" t="str">
            <v>0</v>
          </cell>
          <cell r="F123" t="str">
            <v>0</v>
          </cell>
          <cell r="G123" t="str">
            <v>0</v>
          </cell>
          <cell r="H123" t="str">
            <v>0</v>
          </cell>
          <cell r="I123" t="str">
            <v>0</v>
          </cell>
          <cell r="J123" t="str">
            <v>0</v>
          </cell>
          <cell r="L123" t="str">
            <v>0</v>
          </cell>
          <cell r="M123" t="str">
            <v>0</v>
          </cell>
          <cell r="N123" t="str">
            <v>0</v>
          </cell>
          <cell r="O123" t="str">
            <v>0</v>
          </cell>
          <cell r="P123" t="str">
            <v>0</v>
          </cell>
        </row>
        <row r="124">
          <cell r="A124" t="str">
            <v>Other interest expense - UCG Beginning Balan 4310-09195</v>
          </cell>
          <cell r="B124" t="str">
            <v>0</v>
          </cell>
          <cell r="C124" t="str">
            <v>0</v>
          </cell>
          <cell r="D124" t="str">
            <v>0</v>
          </cell>
          <cell r="E124" t="str">
            <v>0</v>
          </cell>
          <cell r="F124" t="str">
            <v>0</v>
          </cell>
          <cell r="G124" t="str">
            <v>0</v>
          </cell>
          <cell r="H124" t="str">
            <v>0</v>
          </cell>
          <cell r="I124" t="str">
            <v>0</v>
          </cell>
          <cell r="J124" t="str">
            <v>0</v>
          </cell>
          <cell r="L124" t="str">
            <v>0</v>
          </cell>
          <cell r="M124" t="str">
            <v>0</v>
          </cell>
          <cell r="N124" t="str">
            <v>0</v>
          </cell>
          <cell r="O124" t="str">
            <v>0</v>
          </cell>
          <cell r="P124" t="str">
            <v>0</v>
          </cell>
        </row>
        <row r="125">
          <cell r="A125" t="str">
            <v>Other interest expense - SSU Allocation 4310-09999</v>
          </cell>
          <cell r="B125" t="str">
            <v>0</v>
          </cell>
          <cell r="C125" t="str">
            <v>0</v>
          </cell>
          <cell r="D125" t="str">
            <v>0</v>
          </cell>
          <cell r="E125" t="str">
            <v>0</v>
          </cell>
          <cell r="F125" t="str">
            <v>0</v>
          </cell>
          <cell r="G125" t="str">
            <v>0</v>
          </cell>
          <cell r="H125" t="str">
            <v>0</v>
          </cell>
          <cell r="I125" t="str">
            <v>0</v>
          </cell>
          <cell r="J125" t="str">
            <v>0</v>
          </cell>
          <cell r="L125" t="str">
            <v>0</v>
          </cell>
          <cell r="M125" t="str">
            <v>0</v>
          </cell>
          <cell r="N125" t="str">
            <v>0</v>
          </cell>
          <cell r="O125" t="str">
            <v>0</v>
          </cell>
          <cell r="P125" t="str">
            <v>0</v>
          </cell>
        </row>
        <row r="126">
          <cell r="A126" t="str">
            <v>Other interest expense - 1St Nat Bank Of Com 4310-30114</v>
          </cell>
          <cell r="B126" t="str">
            <v>0</v>
          </cell>
          <cell r="C126" t="str">
            <v>0</v>
          </cell>
          <cell r="D126" t="str">
            <v>0</v>
          </cell>
          <cell r="E126" t="str">
            <v>0</v>
          </cell>
          <cell r="F126" t="str">
            <v>0</v>
          </cell>
          <cell r="G126" t="str">
            <v>0</v>
          </cell>
          <cell r="H126" t="str">
            <v>0</v>
          </cell>
          <cell r="I126" t="str">
            <v>0</v>
          </cell>
          <cell r="J126" t="str">
            <v>0</v>
          </cell>
          <cell r="L126" t="str">
            <v>0</v>
          </cell>
          <cell r="M126" t="str">
            <v>0</v>
          </cell>
          <cell r="N126" t="str">
            <v>0</v>
          </cell>
          <cell r="O126" t="str">
            <v>0</v>
          </cell>
          <cell r="P126" t="str">
            <v>0</v>
          </cell>
        </row>
        <row r="127">
          <cell r="A127" t="str">
            <v>Other interest expense - Bank Of Tokai 4310-30115</v>
          </cell>
          <cell r="B127" t="str">
            <v>0</v>
          </cell>
          <cell r="C127" t="str">
            <v>0</v>
          </cell>
          <cell r="D127" t="str">
            <v>0</v>
          </cell>
          <cell r="E127" t="str">
            <v>0</v>
          </cell>
          <cell r="F127" t="str">
            <v>0</v>
          </cell>
          <cell r="G127" t="str">
            <v>0</v>
          </cell>
          <cell r="H127" t="str">
            <v>0</v>
          </cell>
          <cell r="I127" t="str">
            <v>0</v>
          </cell>
          <cell r="J127" t="str">
            <v>0</v>
          </cell>
          <cell r="L127" t="str">
            <v>0</v>
          </cell>
          <cell r="M127" t="str">
            <v>0</v>
          </cell>
          <cell r="N127" t="str">
            <v>0</v>
          </cell>
          <cell r="O127" t="str">
            <v>0</v>
          </cell>
          <cell r="P127" t="str">
            <v>0</v>
          </cell>
        </row>
        <row r="128">
          <cell r="A128" t="str">
            <v>Other interest expense - Int On Gas Purch-Re 4310-30116</v>
          </cell>
          <cell r="B128" t="str">
            <v>0</v>
          </cell>
          <cell r="C128" t="str">
            <v>0</v>
          </cell>
          <cell r="D128" t="str">
            <v>0</v>
          </cell>
          <cell r="E128" t="str">
            <v>0</v>
          </cell>
          <cell r="F128" t="str">
            <v>0</v>
          </cell>
          <cell r="G128" t="str">
            <v>0</v>
          </cell>
          <cell r="H128" t="str">
            <v>0</v>
          </cell>
          <cell r="I128" t="str">
            <v>0</v>
          </cell>
          <cell r="J128" t="str">
            <v>0</v>
          </cell>
          <cell r="L128" t="str">
            <v>0</v>
          </cell>
          <cell r="M128" t="str">
            <v>0</v>
          </cell>
          <cell r="N128" t="str">
            <v>0</v>
          </cell>
          <cell r="O128" t="str">
            <v>0</v>
          </cell>
          <cell r="P128" t="str">
            <v>0</v>
          </cell>
        </row>
        <row r="129">
          <cell r="A129" t="str">
            <v>Other interest expense - Penalty - Interest 4310-30118</v>
          </cell>
          <cell r="B129" t="str">
            <v>0</v>
          </cell>
          <cell r="C129" t="str">
            <v>0</v>
          </cell>
          <cell r="D129" t="str">
            <v>0</v>
          </cell>
          <cell r="E129" t="str">
            <v>0</v>
          </cell>
          <cell r="F129">
            <v>52.93</v>
          </cell>
          <cell r="G129" t="str">
            <v>0</v>
          </cell>
          <cell r="H129" t="str">
            <v>0</v>
          </cell>
          <cell r="I129" t="str">
            <v>0</v>
          </cell>
          <cell r="J129" t="str">
            <v>0</v>
          </cell>
          <cell r="L129" t="str">
            <v>0</v>
          </cell>
          <cell r="M129" t="str">
            <v>0</v>
          </cell>
          <cell r="N129">
            <v>4600</v>
          </cell>
          <cell r="O129" t="str">
            <v>0</v>
          </cell>
          <cell r="P129">
            <v>4652.93</v>
          </cell>
        </row>
        <row r="130">
          <cell r="A130" t="str">
            <v>Other interest expense - Cust Deps-By Acct/D 4310-30119</v>
          </cell>
          <cell r="B130">
            <v>152557.87</v>
          </cell>
          <cell r="C130">
            <v>74346.19</v>
          </cell>
          <cell r="D130" t="str">
            <v>0</v>
          </cell>
          <cell r="E130" t="str">
            <v>0</v>
          </cell>
          <cell r="F130" t="str">
            <v>0</v>
          </cell>
          <cell r="G130" t="str">
            <v>0</v>
          </cell>
          <cell r="H130" t="str">
            <v>0</v>
          </cell>
          <cell r="I130" t="str">
            <v>0</v>
          </cell>
          <cell r="J130" t="str">
            <v>0</v>
          </cell>
          <cell r="L130">
            <v>37643.58</v>
          </cell>
          <cell r="M130">
            <v>41461.15</v>
          </cell>
          <cell r="N130">
            <v>117036.92</v>
          </cell>
          <cell r="O130">
            <v>35432.639999999999</v>
          </cell>
          <cell r="P130">
            <v>458478.35</v>
          </cell>
        </row>
        <row r="131">
          <cell r="A131" t="str">
            <v>Other interest expense - Commitment Fees-Anb 4310-30120</v>
          </cell>
          <cell r="B131" t="str">
            <v>0</v>
          </cell>
          <cell r="C131" t="str">
            <v>0</v>
          </cell>
          <cell r="D131">
            <v>1199.8800000000001</v>
          </cell>
          <cell r="E131" t="str">
            <v>0</v>
          </cell>
          <cell r="F131" t="str">
            <v>0</v>
          </cell>
          <cell r="G131" t="str">
            <v>0</v>
          </cell>
          <cell r="H131" t="str">
            <v>0</v>
          </cell>
          <cell r="I131" t="str">
            <v>0</v>
          </cell>
          <cell r="J131" t="str">
            <v>0</v>
          </cell>
          <cell r="L131" t="str">
            <v>0</v>
          </cell>
          <cell r="M131" t="str">
            <v>0</v>
          </cell>
          <cell r="N131" t="str">
            <v>0</v>
          </cell>
          <cell r="O131" t="str">
            <v>0</v>
          </cell>
          <cell r="P131">
            <v>1199.8800000000001</v>
          </cell>
        </row>
        <row r="132">
          <cell r="A132" t="str">
            <v>Other interest expense - Commitment Fee-SunT 4310-30121</v>
          </cell>
          <cell r="B132" t="str">
            <v>0</v>
          </cell>
          <cell r="C132" t="str">
            <v>0</v>
          </cell>
          <cell r="D132">
            <v>1096065.93</v>
          </cell>
          <cell r="E132" t="str">
            <v>0</v>
          </cell>
          <cell r="F132" t="str">
            <v>0</v>
          </cell>
          <cell r="G132" t="str">
            <v>0</v>
          </cell>
          <cell r="H132" t="str">
            <v>0</v>
          </cell>
          <cell r="I132" t="str">
            <v>0</v>
          </cell>
          <cell r="J132" t="str">
            <v>0</v>
          </cell>
          <cell r="L132" t="str">
            <v>0</v>
          </cell>
          <cell r="M132" t="str">
            <v>0</v>
          </cell>
          <cell r="N132" t="str">
            <v>0</v>
          </cell>
          <cell r="O132" t="str">
            <v>0</v>
          </cell>
          <cell r="P132">
            <v>1096065.93</v>
          </cell>
        </row>
        <row r="133">
          <cell r="A133" t="str">
            <v>Other interest expense - Int On Debt To Asso 4310-30128</v>
          </cell>
          <cell r="B133" t="str">
            <v>0</v>
          </cell>
          <cell r="C133" t="str">
            <v>0</v>
          </cell>
          <cell r="D133">
            <v>887743.99</v>
          </cell>
          <cell r="E133" t="str">
            <v>0</v>
          </cell>
          <cell r="F133">
            <v>1229835.75</v>
          </cell>
          <cell r="G133">
            <v>265565.61</v>
          </cell>
          <cell r="H133" t="str">
            <v>0</v>
          </cell>
          <cell r="I133" t="str">
            <v>0</v>
          </cell>
          <cell r="J133">
            <v>-2383145.35</v>
          </cell>
          <cell r="L133" t="str">
            <v>0</v>
          </cell>
          <cell r="M133" t="str">
            <v>0</v>
          </cell>
          <cell r="N133" t="str">
            <v>0</v>
          </cell>
          <cell r="O133" t="str">
            <v>0</v>
          </cell>
          <cell r="P133">
            <v>0</v>
          </cell>
        </row>
        <row r="134">
          <cell r="A134" t="str">
            <v>Other interest expense - Int On S/T Loan-Mis 4310-30129</v>
          </cell>
          <cell r="B134" t="str">
            <v>0</v>
          </cell>
          <cell r="C134" t="str">
            <v>0</v>
          </cell>
          <cell r="D134" t="str">
            <v>0</v>
          </cell>
          <cell r="E134" t="str">
            <v>0</v>
          </cell>
          <cell r="F134" t="str">
            <v>0</v>
          </cell>
          <cell r="G134" t="str">
            <v>0</v>
          </cell>
          <cell r="H134" t="str">
            <v>0</v>
          </cell>
          <cell r="I134" t="str">
            <v>0</v>
          </cell>
          <cell r="J134" t="str">
            <v>0</v>
          </cell>
          <cell r="L134" t="str">
            <v>0</v>
          </cell>
          <cell r="M134" t="str">
            <v>0</v>
          </cell>
          <cell r="N134" t="str">
            <v>0</v>
          </cell>
          <cell r="O134" t="str">
            <v>0</v>
          </cell>
          <cell r="P134" t="str">
            <v>0</v>
          </cell>
        </row>
        <row r="135">
          <cell r="A135" t="str">
            <v>Other interest expense - Other Interest Expe 4310-30130</v>
          </cell>
          <cell r="B135" t="str">
            <v>0</v>
          </cell>
          <cell r="C135" t="str">
            <v>0</v>
          </cell>
          <cell r="D135" t="str">
            <v>0</v>
          </cell>
          <cell r="E135" t="str">
            <v>0</v>
          </cell>
          <cell r="F135" t="str">
            <v>0</v>
          </cell>
          <cell r="G135" t="str">
            <v>0</v>
          </cell>
          <cell r="H135" t="str">
            <v>0</v>
          </cell>
          <cell r="I135" t="str">
            <v>0</v>
          </cell>
          <cell r="J135" t="str">
            <v>0</v>
          </cell>
          <cell r="L135" t="str">
            <v>0</v>
          </cell>
          <cell r="M135" t="str">
            <v>0</v>
          </cell>
          <cell r="N135" t="str">
            <v>0</v>
          </cell>
          <cell r="O135" t="str">
            <v>0</v>
          </cell>
          <cell r="P135" t="str">
            <v>0</v>
          </cell>
        </row>
        <row r="136">
          <cell r="A136" t="str">
            <v>Other interest expense - Int On S/T Loan-Anb 4310-30135</v>
          </cell>
          <cell r="B136" t="str">
            <v>0</v>
          </cell>
          <cell r="C136" t="str">
            <v>0</v>
          </cell>
          <cell r="D136">
            <v>1131.8800000000001</v>
          </cell>
          <cell r="E136" t="str">
            <v>0</v>
          </cell>
          <cell r="F136" t="str">
            <v>0</v>
          </cell>
          <cell r="G136" t="str">
            <v>0</v>
          </cell>
          <cell r="H136" t="str">
            <v>0</v>
          </cell>
          <cell r="I136" t="str">
            <v>0</v>
          </cell>
          <cell r="J136" t="str">
            <v>0</v>
          </cell>
          <cell r="L136" t="str">
            <v>0</v>
          </cell>
          <cell r="M136" t="str">
            <v>0</v>
          </cell>
          <cell r="N136" t="str">
            <v>0</v>
          </cell>
          <cell r="O136" t="str">
            <v>0</v>
          </cell>
          <cell r="P136">
            <v>1131.8800000000001</v>
          </cell>
        </row>
        <row r="137">
          <cell r="A137" t="str">
            <v>Other interest expense - Int On S/T Debt-Mit 4310-30136</v>
          </cell>
          <cell r="B137" t="str">
            <v>0</v>
          </cell>
          <cell r="C137" t="str">
            <v>0</v>
          </cell>
          <cell r="D137" t="str">
            <v>0</v>
          </cell>
          <cell r="E137" t="str">
            <v>0</v>
          </cell>
          <cell r="F137" t="str">
            <v>0</v>
          </cell>
          <cell r="G137" t="str">
            <v>0</v>
          </cell>
          <cell r="H137" t="str">
            <v>0</v>
          </cell>
          <cell r="I137" t="str">
            <v>0</v>
          </cell>
          <cell r="J137" t="str">
            <v>0</v>
          </cell>
          <cell r="L137" t="str">
            <v>0</v>
          </cell>
          <cell r="M137" t="str">
            <v>0</v>
          </cell>
          <cell r="N137" t="str">
            <v>0</v>
          </cell>
          <cell r="O137" t="str">
            <v>0</v>
          </cell>
          <cell r="P137" t="str">
            <v>0</v>
          </cell>
        </row>
        <row r="138">
          <cell r="A138" t="str">
            <v>Other interest expense - Int On S/T Debt-Soc 4310-30137</v>
          </cell>
          <cell r="B138" t="str">
            <v>0</v>
          </cell>
          <cell r="C138" t="str">
            <v>0</v>
          </cell>
          <cell r="D138" t="str">
            <v>0</v>
          </cell>
          <cell r="E138" t="str">
            <v>0</v>
          </cell>
          <cell r="F138" t="str">
            <v>0</v>
          </cell>
          <cell r="G138" t="str">
            <v>0</v>
          </cell>
          <cell r="H138" t="str">
            <v>0</v>
          </cell>
          <cell r="I138" t="str">
            <v>0</v>
          </cell>
          <cell r="J138" t="str">
            <v>0</v>
          </cell>
          <cell r="L138" t="str">
            <v>0</v>
          </cell>
          <cell r="M138" t="str">
            <v>0</v>
          </cell>
          <cell r="N138" t="str">
            <v>0</v>
          </cell>
          <cell r="O138" t="str">
            <v>0</v>
          </cell>
          <cell r="P138" t="str">
            <v>0</v>
          </cell>
        </row>
        <row r="139">
          <cell r="A139" t="str">
            <v>Other interest expense - Int On S/T Loan-Sun 4310-30139</v>
          </cell>
          <cell r="B139" t="str">
            <v>0</v>
          </cell>
          <cell r="C139" t="str">
            <v>0</v>
          </cell>
          <cell r="D139">
            <v>720833.87</v>
          </cell>
          <cell r="E139" t="str">
            <v>0</v>
          </cell>
          <cell r="F139" t="str">
            <v>0</v>
          </cell>
          <cell r="G139" t="str">
            <v>0</v>
          </cell>
          <cell r="H139" t="str">
            <v>0</v>
          </cell>
          <cell r="I139" t="str">
            <v>0</v>
          </cell>
          <cell r="J139" t="str">
            <v>0</v>
          </cell>
          <cell r="L139" t="str">
            <v>0</v>
          </cell>
          <cell r="M139" t="str">
            <v>0</v>
          </cell>
          <cell r="N139" t="str">
            <v>0</v>
          </cell>
          <cell r="O139" t="str">
            <v>0</v>
          </cell>
          <cell r="P139">
            <v>720833.87</v>
          </cell>
        </row>
        <row r="140">
          <cell r="A140" t="str">
            <v>Other interest expense - Int On S/T Debt-Fuj 4310-30140</v>
          </cell>
          <cell r="B140" t="str">
            <v>0</v>
          </cell>
          <cell r="C140" t="str">
            <v>0</v>
          </cell>
          <cell r="D140" t="str">
            <v>0</v>
          </cell>
          <cell r="E140" t="str">
            <v>0</v>
          </cell>
          <cell r="F140" t="str">
            <v>0</v>
          </cell>
          <cell r="G140" t="str">
            <v>0</v>
          </cell>
          <cell r="H140" t="str">
            <v>0</v>
          </cell>
          <cell r="I140" t="str">
            <v>0</v>
          </cell>
          <cell r="J140" t="str">
            <v>0</v>
          </cell>
          <cell r="L140" t="str">
            <v>0</v>
          </cell>
          <cell r="M140" t="str">
            <v>0</v>
          </cell>
          <cell r="N140" t="str">
            <v>0</v>
          </cell>
          <cell r="O140" t="str">
            <v>0</v>
          </cell>
          <cell r="P140" t="str">
            <v>0</v>
          </cell>
        </row>
        <row r="141">
          <cell r="A141" t="str">
            <v>Other interest expense - Int On S/T Debt-Sum 4310-30141</v>
          </cell>
          <cell r="B141" t="str">
            <v>0</v>
          </cell>
          <cell r="C141" t="str">
            <v>0</v>
          </cell>
          <cell r="D141" t="str">
            <v>0</v>
          </cell>
          <cell r="E141" t="str">
            <v>0</v>
          </cell>
          <cell r="F141" t="str">
            <v>0</v>
          </cell>
          <cell r="G141" t="str">
            <v>0</v>
          </cell>
          <cell r="H141" t="str">
            <v>0</v>
          </cell>
          <cell r="I141" t="str">
            <v>0</v>
          </cell>
          <cell r="J141" t="str">
            <v>0</v>
          </cell>
          <cell r="L141" t="str">
            <v>0</v>
          </cell>
          <cell r="M141" t="str">
            <v>0</v>
          </cell>
          <cell r="N141" t="str">
            <v>0</v>
          </cell>
          <cell r="O141" t="str">
            <v>0</v>
          </cell>
          <cell r="P141" t="str">
            <v>0</v>
          </cell>
        </row>
        <row r="142">
          <cell r="A142" t="str">
            <v>Other interest expense - Int S/T Debt Pnc Ba 4310-30142</v>
          </cell>
          <cell r="B142" t="str">
            <v>0</v>
          </cell>
          <cell r="C142" t="str">
            <v>0</v>
          </cell>
          <cell r="D142" t="str">
            <v>0</v>
          </cell>
          <cell r="E142" t="str">
            <v>0</v>
          </cell>
          <cell r="F142" t="str">
            <v>0</v>
          </cell>
          <cell r="G142" t="str">
            <v>0</v>
          </cell>
          <cell r="H142" t="str">
            <v>0</v>
          </cell>
          <cell r="I142" t="str">
            <v>0</v>
          </cell>
          <cell r="J142" t="str">
            <v>0</v>
          </cell>
          <cell r="L142" t="str">
            <v>0</v>
          </cell>
          <cell r="M142" t="str">
            <v>0</v>
          </cell>
          <cell r="N142" t="str">
            <v>0</v>
          </cell>
          <cell r="O142" t="str">
            <v>0</v>
          </cell>
          <cell r="P142" t="str">
            <v>0</v>
          </cell>
        </row>
        <row r="143">
          <cell r="A143" t="str">
            <v>Other interest expense - Int On S/T Loan-San 4310-30143</v>
          </cell>
          <cell r="B143" t="str">
            <v>0</v>
          </cell>
          <cell r="C143" t="str">
            <v>0</v>
          </cell>
          <cell r="D143" t="str">
            <v>0</v>
          </cell>
          <cell r="E143" t="str">
            <v>0</v>
          </cell>
          <cell r="F143" t="str">
            <v>0</v>
          </cell>
          <cell r="G143" t="str">
            <v>0</v>
          </cell>
          <cell r="H143" t="str">
            <v>0</v>
          </cell>
          <cell r="I143" t="str">
            <v>0</v>
          </cell>
          <cell r="J143" t="str">
            <v>0</v>
          </cell>
          <cell r="L143" t="str">
            <v>0</v>
          </cell>
          <cell r="M143" t="str">
            <v>0</v>
          </cell>
          <cell r="N143" t="str">
            <v>0</v>
          </cell>
          <cell r="O143" t="str">
            <v>0</v>
          </cell>
          <cell r="P143" t="str">
            <v>0</v>
          </cell>
        </row>
        <row r="144">
          <cell r="A144" t="str">
            <v>Other interest expense - Other Int Exp Alloc 4310-30146</v>
          </cell>
          <cell r="B144" t="str">
            <v>0</v>
          </cell>
          <cell r="C144" t="str">
            <v>0</v>
          </cell>
          <cell r="D144" t="str">
            <v>0</v>
          </cell>
          <cell r="E144" t="str">
            <v>0</v>
          </cell>
          <cell r="F144" t="str">
            <v>0</v>
          </cell>
          <cell r="G144" t="str">
            <v>0</v>
          </cell>
          <cell r="H144" t="str">
            <v>0</v>
          </cell>
          <cell r="I144" t="str">
            <v>0</v>
          </cell>
          <cell r="J144" t="str">
            <v>0</v>
          </cell>
          <cell r="L144" t="str">
            <v>0</v>
          </cell>
          <cell r="M144">
            <v>0</v>
          </cell>
          <cell r="N144" t="str">
            <v>0</v>
          </cell>
          <cell r="O144" t="str">
            <v>0</v>
          </cell>
          <cell r="P144">
            <v>0</v>
          </cell>
        </row>
        <row r="145">
          <cell r="A145" t="str">
            <v>Other interest expense - Comm Paper - Discou 4310-30147</v>
          </cell>
          <cell r="B145" t="str">
            <v>0</v>
          </cell>
          <cell r="C145" t="str">
            <v>0</v>
          </cell>
          <cell r="D145">
            <v>138926.92000000001</v>
          </cell>
          <cell r="E145" t="str">
            <v>0</v>
          </cell>
          <cell r="F145" t="str">
            <v>0</v>
          </cell>
          <cell r="G145" t="str">
            <v>0</v>
          </cell>
          <cell r="H145" t="str">
            <v>0</v>
          </cell>
          <cell r="I145" t="str">
            <v>0</v>
          </cell>
          <cell r="J145" t="str">
            <v>0</v>
          </cell>
          <cell r="L145" t="str">
            <v>0</v>
          </cell>
          <cell r="M145" t="str">
            <v>0</v>
          </cell>
          <cell r="N145" t="str">
            <v>0</v>
          </cell>
          <cell r="O145" t="str">
            <v>0</v>
          </cell>
          <cell r="P145">
            <v>138926.92000000001</v>
          </cell>
        </row>
        <row r="146">
          <cell r="A146" t="str">
            <v>Other interest expense - Comm Paper - Discou 4310-30148</v>
          </cell>
          <cell r="B146" t="str">
            <v>0</v>
          </cell>
          <cell r="C146" t="str">
            <v>0</v>
          </cell>
          <cell r="D146">
            <v>186247.06</v>
          </cell>
          <cell r="E146" t="str">
            <v>0</v>
          </cell>
          <cell r="F146" t="str">
            <v>0</v>
          </cell>
          <cell r="G146" t="str">
            <v>0</v>
          </cell>
          <cell r="H146" t="str">
            <v>0</v>
          </cell>
          <cell r="I146" t="str">
            <v>0</v>
          </cell>
          <cell r="J146" t="str">
            <v>0</v>
          </cell>
          <cell r="L146" t="str">
            <v>0</v>
          </cell>
          <cell r="M146" t="str">
            <v>0</v>
          </cell>
          <cell r="N146" t="str">
            <v>0</v>
          </cell>
          <cell r="O146" t="str">
            <v>0</v>
          </cell>
          <cell r="P146">
            <v>186247.06</v>
          </cell>
        </row>
        <row r="147">
          <cell r="A147" t="str">
            <v>Other interest expense - Int On S/T Debt-KBC 4310-30150</v>
          </cell>
          <cell r="B147" t="str">
            <v>0</v>
          </cell>
          <cell r="C147" t="str">
            <v>0</v>
          </cell>
          <cell r="D147" t="str">
            <v>0</v>
          </cell>
          <cell r="E147" t="str">
            <v>0</v>
          </cell>
          <cell r="F147" t="str">
            <v>0</v>
          </cell>
          <cell r="G147" t="str">
            <v>0</v>
          </cell>
          <cell r="H147" t="str">
            <v>0</v>
          </cell>
          <cell r="I147" t="str">
            <v>0</v>
          </cell>
          <cell r="J147" t="str">
            <v>0</v>
          </cell>
          <cell r="L147" t="str">
            <v>0</v>
          </cell>
          <cell r="M147" t="str">
            <v>0</v>
          </cell>
          <cell r="N147" t="str">
            <v>0</v>
          </cell>
          <cell r="O147" t="str">
            <v>0</v>
          </cell>
          <cell r="P147" t="str">
            <v>0</v>
          </cell>
        </row>
        <row r="148">
          <cell r="A148" t="str">
            <v>Other interest expense - Int On S/T Debt-Pro 4310-30151</v>
          </cell>
          <cell r="B148" t="str">
            <v>0</v>
          </cell>
          <cell r="C148" t="str">
            <v>0</v>
          </cell>
          <cell r="D148" t="str">
            <v>0</v>
          </cell>
          <cell r="E148" t="str">
            <v>0</v>
          </cell>
          <cell r="F148" t="str">
            <v>0</v>
          </cell>
          <cell r="G148" t="str">
            <v>0</v>
          </cell>
          <cell r="H148" t="str">
            <v>0</v>
          </cell>
          <cell r="I148" t="str">
            <v>0</v>
          </cell>
          <cell r="J148" t="str">
            <v>0</v>
          </cell>
          <cell r="L148" t="str">
            <v>0</v>
          </cell>
          <cell r="M148" t="str">
            <v>0</v>
          </cell>
          <cell r="N148" t="str">
            <v>0</v>
          </cell>
          <cell r="O148" t="str">
            <v>0</v>
          </cell>
          <cell r="P148" t="str">
            <v>0</v>
          </cell>
        </row>
        <row r="149">
          <cell r="A149" t="str">
            <v>Other interest expense - Capitalized Int - C 4310-30154</v>
          </cell>
          <cell r="B149" t="str">
            <v>0</v>
          </cell>
          <cell r="C149" t="str">
            <v>0</v>
          </cell>
          <cell r="D149" t="str">
            <v>0</v>
          </cell>
          <cell r="E149" t="str">
            <v>0</v>
          </cell>
          <cell r="F149" t="str">
            <v>0</v>
          </cell>
          <cell r="G149" t="str">
            <v>0</v>
          </cell>
          <cell r="H149" t="str">
            <v>0</v>
          </cell>
          <cell r="I149" t="str">
            <v>0</v>
          </cell>
          <cell r="J149" t="str">
            <v>0</v>
          </cell>
          <cell r="L149" t="str">
            <v>0</v>
          </cell>
          <cell r="M149" t="str">
            <v>0</v>
          </cell>
          <cell r="N149" t="str">
            <v>0</v>
          </cell>
          <cell r="O149" t="str">
            <v>0</v>
          </cell>
          <cell r="P149" t="str">
            <v>0</v>
          </cell>
        </row>
        <row r="150">
          <cell r="A150" t="str">
            <v>Other interest expense - Commitment Fees _ F 4310-30155</v>
          </cell>
          <cell r="B150" t="str">
            <v>0</v>
          </cell>
          <cell r="C150" t="str">
            <v>0</v>
          </cell>
          <cell r="D150" t="str">
            <v>0</v>
          </cell>
          <cell r="E150" t="str">
            <v>0</v>
          </cell>
          <cell r="F150">
            <v>117079.17</v>
          </cell>
          <cell r="G150" t="str">
            <v>0</v>
          </cell>
          <cell r="H150" t="str">
            <v>0</v>
          </cell>
          <cell r="I150" t="str">
            <v>0</v>
          </cell>
          <cell r="J150" t="str">
            <v>0</v>
          </cell>
          <cell r="L150" t="str">
            <v>0</v>
          </cell>
          <cell r="M150" t="str">
            <v>0</v>
          </cell>
          <cell r="N150" t="str">
            <v>0</v>
          </cell>
          <cell r="O150" t="str">
            <v>0</v>
          </cell>
          <cell r="P150">
            <v>117079.17</v>
          </cell>
        </row>
        <row r="151">
          <cell r="A151" t="str">
            <v>Other interest expense - Int On deferred dir 4310-30156</v>
          </cell>
          <cell r="B151" t="str">
            <v>0</v>
          </cell>
          <cell r="C151" t="str">
            <v>0</v>
          </cell>
          <cell r="D151">
            <v>3326.78</v>
          </cell>
          <cell r="E151" t="str">
            <v>0</v>
          </cell>
          <cell r="F151" t="str">
            <v>0</v>
          </cell>
          <cell r="G151" t="str">
            <v>0</v>
          </cell>
          <cell r="H151" t="str">
            <v>0</v>
          </cell>
          <cell r="I151" t="str">
            <v>0</v>
          </cell>
          <cell r="J151" t="str">
            <v>0</v>
          </cell>
          <cell r="L151" t="str">
            <v>0</v>
          </cell>
          <cell r="M151" t="str">
            <v>0</v>
          </cell>
          <cell r="N151" t="str">
            <v>0</v>
          </cell>
          <cell r="O151" t="str">
            <v>0</v>
          </cell>
          <cell r="P151">
            <v>3326.78</v>
          </cell>
        </row>
        <row r="152">
          <cell r="A152" t="str">
            <v>Other interest expense - Int on Taxes 4310-30157</v>
          </cell>
          <cell r="B152">
            <v>203578</v>
          </cell>
          <cell r="C152" t="str">
            <v>0</v>
          </cell>
          <cell r="D152" t="str">
            <v>0</v>
          </cell>
          <cell r="E152" t="str">
            <v>0</v>
          </cell>
          <cell r="F152">
            <v>0</v>
          </cell>
          <cell r="G152" t="str">
            <v>0</v>
          </cell>
          <cell r="H152" t="str">
            <v>0</v>
          </cell>
          <cell r="I152" t="str">
            <v>0</v>
          </cell>
          <cell r="J152" t="str">
            <v>0</v>
          </cell>
          <cell r="L152" t="str">
            <v>0</v>
          </cell>
          <cell r="M152">
            <v>-8158.08</v>
          </cell>
          <cell r="N152">
            <v>-50201.42</v>
          </cell>
          <cell r="O152">
            <v>-11206.98</v>
          </cell>
          <cell r="P152">
            <v>134011.51999999999</v>
          </cell>
        </row>
        <row r="153">
          <cell r="A153" t="str">
            <v>Other interest expense - Int on Capital Leas 4310-30158</v>
          </cell>
          <cell r="B153" t="str">
            <v>0</v>
          </cell>
          <cell r="C153" t="str">
            <v>0</v>
          </cell>
          <cell r="D153" t="str">
            <v>0</v>
          </cell>
          <cell r="E153" t="str">
            <v>0</v>
          </cell>
          <cell r="F153" t="str">
            <v>0</v>
          </cell>
          <cell r="G153" t="str">
            <v>0</v>
          </cell>
          <cell r="H153" t="str">
            <v>0</v>
          </cell>
          <cell r="I153" t="str">
            <v>0</v>
          </cell>
          <cell r="J153" t="str">
            <v>0</v>
          </cell>
          <cell r="L153" t="str">
            <v>0</v>
          </cell>
          <cell r="M153" t="str">
            <v>0</v>
          </cell>
          <cell r="N153" t="str">
            <v>0</v>
          </cell>
          <cell r="O153" t="str">
            <v>0</v>
          </cell>
          <cell r="P153" t="str">
            <v>0</v>
          </cell>
        </row>
        <row r="154">
          <cell r="A154" t="str">
            <v>Other interest expense - LTD-Leasing 4310-30926</v>
          </cell>
          <cell r="B154" t="str">
            <v>0</v>
          </cell>
          <cell r="C154" t="str">
            <v>0</v>
          </cell>
          <cell r="D154" t="str">
            <v>0</v>
          </cell>
          <cell r="E154" t="str">
            <v>0</v>
          </cell>
          <cell r="F154" t="str">
            <v>0</v>
          </cell>
          <cell r="G154" t="str">
            <v>0</v>
          </cell>
          <cell r="H154" t="str">
            <v>0</v>
          </cell>
          <cell r="I154" t="str">
            <v>0</v>
          </cell>
          <cell r="J154" t="str">
            <v>0</v>
          </cell>
          <cell r="L154" t="str">
            <v>0</v>
          </cell>
          <cell r="M154" t="str">
            <v>0</v>
          </cell>
          <cell r="N154" t="str">
            <v>0</v>
          </cell>
          <cell r="O154" t="str">
            <v>0</v>
          </cell>
          <cell r="P154" t="str">
            <v>0</v>
          </cell>
        </row>
        <row r="155">
          <cell r="A155" t="str">
            <v>Allowance for borrowed funds used durin - Default 4320-00000</v>
          </cell>
          <cell r="B155">
            <v>-79075.42</v>
          </cell>
          <cell r="C155">
            <v>-13432.18</v>
          </cell>
          <cell r="D155" t="str">
            <v>0</v>
          </cell>
          <cell r="E155">
            <v>-55010.74</v>
          </cell>
          <cell r="F155" t="str">
            <v>0</v>
          </cell>
          <cell r="G155" t="str">
            <v>0</v>
          </cell>
          <cell r="H155" t="str">
            <v>0</v>
          </cell>
          <cell r="I155" t="str">
            <v>0</v>
          </cell>
          <cell r="J155" t="str">
            <v>0</v>
          </cell>
          <cell r="L155">
            <v>-2040.2</v>
          </cell>
          <cell r="M155">
            <v>-19289.169999999998</v>
          </cell>
          <cell r="N155">
            <v>-56494.43</v>
          </cell>
          <cell r="O155">
            <v>-13238.27</v>
          </cell>
          <cell r="P155">
            <v>-238580.41</v>
          </cell>
        </row>
        <row r="156">
          <cell r="A156" t="str">
            <v>Total ShortTerm</v>
          </cell>
          <cell r="B156">
            <v>277060.45</v>
          </cell>
          <cell r="C156">
            <v>60914.01</v>
          </cell>
          <cell r="D156">
            <v>3077588.8099999996</v>
          </cell>
          <cell r="E156">
            <v>-55010.74</v>
          </cell>
          <cell r="F156">
            <v>1346967.8499999999</v>
          </cell>
          <cell r="G156">
            <v>265565.61</v>
          </cell>
          <cell r="H156">
            <v>0</v>
          </cell>
          <cell r="I156">
            <v>0</v>
          </cell>
          <cell r="J156">
            <v>-2425257.85</v>
          </cell>
          <cell r="L156">
            <v>35603.380000000005</v>
          </cell>
          <cell r="M156">
            <v>14013.900000000001</v>
          </cell>
          <cell r="N156">
            <v>14941.07</v>
          </cell>
          <cell r="O156">
            <v>10987.39</v>
          </cell>
          <cell r="P156">
            <v>2623373.8799999994</v>
          </cell>
        </row>
        <row r="157">
          <cell r="A157" t="str">
            <v>Short Term Interest Expenses</v>
          </cell>
          <cell r="B157">
            <v>1653868.21</v>
          </cell>
          <cell r="C157">
            <v>331730.90999999997</v>
          </cell>
          <cell r="D157">
            <v>-5.0000000256204657E-2</v>
          </cell>
          <cell r="E157">
            <v>724658.81</v>
          </cell>
          <cell r="F157">
            <v>1346967.85</v>
          </cell>
          <cell r="G157">
            <v>265565.61</v>
          </cell>
          <cell r="H157" t="str">
            <v>0</v>
          </cell>
          <cell r="I157" t="str">
            <v>0</v>
          </cell>
          <cell r="J157">
            <v>-2425257.85</v>
          </cell>
          <cell r="L157">
            <v>238622.94</v>
          </cell>
          <cell r="M157">
            <v>401799.85</v>
          </cell>
          <cell r="N157">
            <v>508893.22</v>
          </cell>
          <cell r="O157">
            <v>224064.79</v>
          </cell>
          <cell r="P157">
            <v>3270914.29</v>
          </cell>
        </row>
        <row r="158">
          <cell r="A158" t="str">
            <v>Check ST</v>
          </cell>
          <cell r="B158">
            <v>-1376807.76</v>
          </cell>
          <cell r="C158">
            <v>-270816.89999999997</v>
          </cell>
          <cell r="D158">
            <v>3077588.86</v>
          </cell>
          <cell r="E158">
            <v>-779669.55</v>
          </cell>
          <cell r="F158">
            <v>0</v>
          </cell>
          <cell r="G158">
            <v>0</v>
          </cell>
          <cell r="H158">
            <v>0</v>
          </cell>
          <cell r="I158">
            <v>0</v>
          </cell>
          <cell r="J158">
            <v>0</v>
          </cell>
          <cell r="L158">
            <v>-203019.56</v>
          </cell>
          <cell r="M158">
            <v>-387785.94999999995</v>
          </cell>
          <cell r="N158">
            <v>-493952.14999999997</v>
          </cell>
          <cell r="O158">
            <v>-213077.40000000002</v>
          </cell>
          <cell r="P158">
            <v>-647540.41000000061</v>
          </cell>
        </row>
        <row r="159">
          <cell r="A159" t="str">
            <v>ShortTerm Interest Expenses</v>
          </cell>
          <cell r="B159">
            <v>0</v>
          </cell>
          <cell r="C159">
            <v>0</v>
          </cell>
          <cell r="D159">
            <v>929856.49</v>
          </cell>
          <cell r="E159">
            <v>0</v>
          </cell>
          <cell r="F159">
            <v>1229835.75</v>
          </cell>
          <cell r="G159">
            <v>265565.61</v>
          </cell>
          <cell r="H159">
            <v>0</v>
          </cell>
          <cell r="I159">
            <v>0</v>
          </cell>
          <cell r="J159">
            <v>-2425257.85</v>
          </cell>
          <cell r="L159">
            <v>0</v>
          </cell>
          <cell r="M159">
            <v>0</v>
          </cell>
          <cell r="N159">
            <v>0</v>
          </cell>
          <cell r="O159">
            <v>0</v>
          </cell>
          <cell r="P159">
            <v>0</v>
          </cell>
        </row>
        <row r="160">
          <cell r="A160" t="str">
            <v>ShortTerm Interest - Div. Other</v>
          </cell>
          <cell r="B160">
            <v>1653868.21</v>
          </cell>
          <cell r="C160">
            <v>331730.90999999997</v>
          </cell>
          <cell r="D160">
            <v>-929856.54000000027</v>
          </cell>
          <cell r="E160">
            <v>724658.81</v>
          </cell>
          <cell r="F160">
            <v>117132.10000000009</v>
          </cell>
          <cell r="G160">
            <v>0</v>
          </cell>
          <cell r="H160">
            <v>0</v>
          </cell>
          <cell r="I160">
            <v>0</v>
          </cell>
          <cell r="J160">
            <v>0</v>
          </cell>
          <cell r="L160">
            <v>238622.94</v>
          </cell>
          <cell r="M160">
            <v>401799.85</v>
          </cell>
          <cell r="N160">
            <v>508893.22</v>
          </cell>
          <cell r="O160">
            <v>224064.79</v>
          </cell>
          <cell r="P160">
            <v>3270914.29</v>
          </cell>
        </row>
        <row r="161">
          <cell r="A161" t="str">
            <v>Total Interest Expense</v>
          </cell>
          <cell r="B161">
            <v>5629020.1600000001</v>
          </cell>
          <cell r="C161">
            <v>1113639.8600000001</v>
          </cell>
          <cell r="D161">
            <v>-4.9999999361261871E-2</v>
          </cell>
          <cell r="E161">
            <v>2975739.17</v>
          </cell>
          <cell r="F161">
            <v>1346967.85</v>
          </cell>
          <cell r="G161">
            <v>271081.03000000003</v>
          </cell>
          <cell r="H161" t="str">
            <v>0</v>
          </cell>
          <cell r="I161" t="str">
            <v>0</v>
          </cell>
          <cell r="J161">
            <v>-2425257.85</v>
          </cell>
          <cell r="L161">
            <v>824785.75</v>
          </cell>
          <cell r="M161">
            <v>1521424.63</v>
          </cell>
          <cell r="N161">
            <v>1936979.46</v>
          </cell>
          <cell r="O161">
            <v>839266.89</v>
          </cell>
          <cell r="P161">
            <v>14033646.9</v>
          </cell>
        </row>
        <row r="162">
          <cell r="A162" t="str">
            <v>Donations</v>
          </cell>
          <cell r="B162">
            <v>26667.47</v>
          </cell>
          <cell r="C162">
            <v>5075.18</v>
          </cell>
          <cell r="D162">
            <v>-3.0000000006111804E-2</v>
          </cell>
          <cell r="E162">
            <v>16320.63</v>
          </cell>
          <cell r="F162">
            <v>1450</v>
          </cell>
          <cell r="G162" t="str">
            <v>0</v>
          </cell>
          <cell r="H162" t="str">
            <v>0</v>
          </cell>
          <cell r="I162" t="str">
            <v>0</v>
          </cell>
          <cell r="J162" t="str">
            <v>0</v>
          </cell>
          <cell r="L162">
            <v>10563.61</v>
          </cell>
          <cell r="M162">
            <v>28459.11</v>
          </cell>
          <cell r="N162">
            <v>41976.42</v>
          </cell>
          <cell r="O162">
            <v>9398.18</v>
          </cell>
          <cell r="P162">
            <v>139910.57</v>
          </cell>
        </row>
        <row r="163">
          <cell r="A163" t="str">
            <v>Other Non-Operating Expense</v>
          </cell>
          <cell r="B163">
            <v>111622.56</v>
          </cell>
          <cell r="C163">
            <v>5456.78</v>
          </cell>
          <cell r="D163">
            <v>2.0000000000436557E-2</v>
          </cell>
          <cell r="E163">
            <v>28297.09</v>
          </cell>
          <cell r="F163">
            <v>28318.83</v>
          </cell>
          <cell r="G163">
            <v>1835.39</v>
          </cell>
          <cell r="H163" t="str">
            <v>0</v>
          </cell>
          <cell r="I163" t="str">
            <v>0</v>
          </cell>
          <cell r="J163" t="str">
            <v>0</v>
          </cell>
          <cell r="L163">
            <v>65558.5</v>
          </cell>
          <cell r="M163">
            <v>21494.27</v>
          </cell>
          <cell r="N163">
            <v>125789.37</v>
          </cell>
          <cell r="O163">
            <v>6623.05</v>
          </cell>
          <cell r="P163">
            <v>394995.86</v>
          </cell>
        </row>
        <row r="164">
          <cell r="A164" t="str">
            <v>Total Non-Operating Expense</v>
          </cell>
          <cell r="B164">
            <v>5767310.1900000004</v>
          </cell>
          <cell r="C164">
            <v>1124171.82</v>
          </cell>
          <cell r="D164">
            <v>-5.9999999357387424E-2</v>
          </cell>
          <cell r="E164">
            <v>3020356.89</v>
          </cell>
          <cell r="F164">
            <v>1376736.68</v>
          </cell>
          <cell r="G164">
            <v>272916.42</v>
          </cell>
          <cell r="H164" t="str">
            <v>0</v>
          </cell>
          <cell r="I164" t="str">
            <v>0</v>
          </cell>
          <cell r="J164">
            <v>-2425257.85</v>
          </cell>
          <cell r="L164">
            <v>900907.86</v>
          </cell>
          <cell r="M164">
            <v>1571378.01</v>
          </cell>
          <cell r="N164">
            <v>2104745.25</v>
          </cell>
          <cell r="O164">
            <v>855288.12</v>
          </cell>
          <cell r="P164">
            <v>14568553.330000002</v>
          </cell>
        </row>
        <row r="165">
          <cell r="A165" t="str">
            <v>Total Other Non-Operating Income/Expense</v>
          </cell>
          <cell r="B165">
            <v>5159542.6500000004</v>
          </cell>
          <cell r="C165">
            <v>1015042.71</v>
          </cell>
          <cell r="D165">
            <v>-42136.819999999418</v>
          </cell>
          <cell r="E165">
            <v>2693938.93</v>
          </cell>
          <cell r="F165">
            <v>1297243.3400000001</v>
          </cell>
          <cell r="G165">
            <v>-516506.7</v>
          </cell>
          <cell r="H165" t="str">
            <v>0</v>
          </cell>
          <cell r="I165" t="str">
            <v>0</v>
          </cell>
          <cell r="J165">
            <v>28662</v>
          </cell>
          <cell r="L165">
            <v>816344.94</v>
          </cell>
          <cell r="M165">
            <v>1410116.99</v>
          </cell>
          <cell r="N165">
            <v>1515696.62</v>
          </cell>
          <cell r="O165">
            <v>764780.11</v>
          </cell>
          <cell r="P165">
            <v>14142724.77</v>
          </cell>
        </row>
        <row r="166">
          <cell r="A166" t="str">
            <v>Other Non-Operating Income/(Expense)</v>
          </cell>
          <cell r="B166">
            <v>-138290.03000000026</v>
          </cell>
          <cell r="C166">
            <v>-10354.619999999981</v>
          </cell>
          <cell r="D166">
            <v>9.9999999947613105E-3</v>
          </cell>
          <cell r="E166">
            <v>-44617.720000000263</v>
          </cell>
          <cell r="F166">
            <v>-52914.749999999753</v>
          </cell>
          <cell r="G166">
            <v>-155290.81000000006</v>
          </cell>
          <cell r="H166">
            <v>0</v>
          </cell>
          <cell r="I166">
            <v>0</v>
          </cell>
          <cell r="J166">
            <v>-28662</v>
          </cell>
          <cell r="L166">
            <v>-73082.049999999945</v>
          </cell>
          <cell r="M166">
            <v>-44408.500000000116</v>
          </cell>
          <cell r="N166">
            <v>222935.47999999986</v>
          </cell>
          <cell r="O166">
            <v>-11074.829999999973</v>
          </cell>
          <cell r="P166">
            <v>-334110.56000000128</v>
          </cell>
        </row>
        <row r="167">
          <cell r="A167" t="str">
            <v>Income / Loss, Before Income Taxes</v>
          </cell>
          <cell r="B167">
            <v>31212867.249999959</v>
          </cell>
          <cell r="C167">
            <v>4061020.4600000065</v>
          </cell>
          <cell r="D167">
            <v>356078.48999999935</v>
          </cell>
          <cell r="E167">
            <v>-380664.58000000194</v>
          </cell>
          <cell r="F167">
            <v>-1165412.2899998906</v>
          </cell>
          <cell r="G167">
            <v>4343454.0999999996</v>
          </cell>
          <cell r="H167">
            <v>0</v>
          </cell>
          <cell r="I167">
            <v>0</v>
          </cell>
          <cell r="J167">
            <v>6.577465683221817E-9</v>
          </cell>
          <cell r="L167">
            <v>3772954.07</v>
          </cell>
          <cell r="M167">
            <v>5393409.9800000023</v>
          </cell>
          <cell r="N167">
            <v>8830587.4399999734</v>
          </cell>
          <cell r="O167">
            <v>4419913.37</v>
          </cell>
          <cell r="P167">
            <v>60844208.290000066</v>
          </cell>
        </row>
        <row r="168">
          <cell r="A168" t="str">
            <v>Total Provision (Benefit) for Inc Tax</v>
          </cell>
          <cell r="B168">
            <v>12285982.73</v>
          </cell>
          <cell r="C168">
            <v>1445379.08</v>
          </cell>
          <cell r="D168">
            <v>615516.59</v>
          </cell>
          <cell r="E168">
            <v>-3040.6699999999255</v>
          </cell>
          <cell r="F168">
            <v>-900945.34</v>
          </cell>
          <cell r="G168">
            <v>1427237.37</v>
          </cell>
          <cell r="H168" t="str">
            <v>0</v>
          </cell>
          <cell r="I168" t="str">
            <v>0</v>
          </cell>
          <cell r="J168" t="str">
            <v>0</v>
          </cell>
          <cell r="L168">
            <v>1717403.09</v>
          </cell>
          <cell r="M168">
            <v>1976189.44</v>
          </cell>
          <cell r="N168">
            <v>3196345.61</v>
          </cell>
          <cell r="O168">
            <v>1542567.08</v>
          </cell>
          <cell r="P168">
            <v>23302634.980000004</v>
          </cell>
        </row>
        <row r="169">
          <cell r="A169" t="str">
            <v>Income / Loss, Before Cumulative Effect</v>
          </cell>
          <cell r="B169">
            <v>18926884.519999962</v>
          </cell>
          <cell r="C169">
            <v>2615641.3800000064</v>
          </cell>
          <cell r="D169">
            <v>-259438.10000000076</v>
          </cell>
          <cell r="E169">
            <v>-377623.91000000201</v>
          </cell>
          <cell r="F169">
            <v>-264466.94999989029</v>
          </cell>
          <cell r="G169">
            <v>2916216.73</v>
          </cell>
          <cell r="H169">
            <v>0</v>
          </cell>
          <cell r="I169">
            <v>0</v>
          </cell>
          <cell r="J169">
            <v>6.577465683221817E-9</v>
          </cell>
          <cell r="L169">
            <v>2055550.98</v>
          </cell>
          <cell r="M169">
            <v>3417220.54</v>
          </cell>
          <cell r="N169">
            <v>5634241.829999974</v>
          </cell>
          <cell r="O169">
            <v>2877346.2900000052</v>
          </cell>
          <cell r="P169">
            <v>37541573.310000069</v>
          </cell>
        </row>
        <row r="170">
          <cell r="A170" t="str">
            <v>Income Statement - Net (Income) Loss</v>
          </cell>
          <cell r="B170">
            <v>18926884.519999962</v>
          </cell>
          <cell r="C170">
            <v>2615641.3800000064</v>
          </cell>
          <cell r="D170">
            <v>-259438.10000000076</v>
          </cell>
          <cell r="E170">
            <v>-377623.91000000201</v>
          </cell>
          <cell r="F170">
            <v>-264466.94999989029</v>
          </cell>
          <cell r="G170">
            <v>2916216.73</v>
          </cell>
          <cell r="H170">
            <v>0</v>
          </cell>
          <cell r="I170">
            <v>0</v>
          </cell>
          <cell r="J170">
            <v>6.577465683221817E-9</v>
          </cell>
          <cell r="L170">
            <v>2055550.98</v>
          </cell>
          <cell r="M170">
            <v>3417220.54</v>
          </cell>
          <cell r="N170">
            <v>5634241.829999974</v>
          </cell>
          <cell r="O170">
            <v>2877346.2900000052</v>
          </cell>
          <cell r="P170">
            <v>37541573.310000069</v>
          </cell>
        </row>
        <row r="172">
          <cell r="A172" t="str">
            <v>Labor</v>
          </cell>
          <cell r="B172">
            <v>3200428.54</v>
          </cell>
          <cell r="C172">
            <v>1211022.45</v>
          </cell>
          <cell r="D172">
            <v>5235161.34</v>
          </cell>
          <cell r="E172">
            <v>2031440.04</v>
          </cell>
          <cell r="F172">
            <v>1034920.25</v>
          </cell>
          <cell r="G172">
            <v>140859.48000000001</v>
          </cell>
          <cell r="H172" t="str">
            <v>0</v>
          </cell>
          <cell r="I172" t="str">
            <v>0</v>
          </cell>
          <cell r="J172" t="str">
            <v>0</v>
          </cell>
          <cell r="L172">
            <v>1007084.59</v>
          </cell>
          <cell r="M172">
            <v>1202913.48</v>
          </cell>
          <cell r="N172">
            <v>1693366.58</v>
          </cell>
          <cell r="O172">
            <v>773289.59</v>
          </cell>
          <cell r="P172">
            <v>17530486.34</v>
          </cell>
        </row>
        <row r="173">
          <cell r="A173" t="str">
            <v>Benefits</v>
          </cell>
          <cell r="B173">
            <v>745410.9</v>
          </cell>
          <cell r="C173">
            <v>379325.9</v>
          </cell>
          <cell r="D173">
            <v>1301341.6399999999</v>
          </cell>
          <cell r="E173">
            <v>701330.85</v>
          </cell>
          <cell r="F173">
            <v>86769.15</v>
          </cell>
          <cell r="G173">
            <v>10201.879999999999</v>
          </cell>
          <cell r="H173" t="str">
            <v>0</v>
          </cell>
          <cell r="I173" t="str">
            <v>0</v>
          </cell>
          <cell r="J173" t="str">
            <v>0</v>
          </cell>
          <cell r="L173">
            <v>365659.84</v>
          </cell>
          <cell r="M173">
            <v>391947.01</v>
          </cell>
          <cell r="N173">
            <v>579666.63</v>
          </cell>
          <cell r="O173">
            <v>228135.03</v>
          </cell>
          <cell r="P173">
            <v>4789788.83</v>
          </cell>
        </row>
        <row r="174">
          <cell r="A174" t="str">
            <v>Materials &amp; Supplies</v>
          </cell>
          <cell r="B174">
            <v>345146.64</v>
          </cell>
          <cell r="C174">
            <v>114299.4</v>
          </cell>
          <cell r="D174">
            <v>62745.69</v>
          </cell>
          <cell r="E174">
            <v>1162728.83</v>
          </cell>
          <cell r="F174">
            <v>24443.77</v>
          </cell>
          <cell r="G174">
            <v>32188.41</v>
          </cell>
          <cell r="H174" t="str">
            <v>0</v>
          </cell>
          <cell r="I174" t="str">
            <v>0</v>
          </cell>
          <cell r="J174" t="str">
            <v>0</v>
          </cell>
          <cell r="L174">
            <v>78252.13</v>
          </cell>
          <cell r="M174">
            <v>64558.95</v>
          </cell>
          <cell r="N174">
            <v>118300.24</v>
          </cell>
          <cell r="O174">
            <v>56266.86</v>
          </cell>
          <cell r="P174">
            <v>2058930.92</v>
          </cell>
        </row>
        <row r="175">
          <cell r="A175" t="str">
            <v>Vehicles &amp; Equip</v>
          </cell>
          <cell r="B175">
            <v>375652.94</v>
          </cell>
          <cell r="C175">
            <v>152948.84</v>
          </cell>
          <cell r="D175">
            <v>5350.3</v>
          </cell>
          <cell r="E175">
            <v>204526.58</v>
          </cell>
          <cell r="F175">
            <v>60.91</v>
          </cell>
          <cell r="G175">
            <v>5806.14</v>
          </cell>
          <cell r="H175" t="str">
            <v>0</v>
          </cell>
          <cell r="I175" t="str">
            <v>0</v>
          </cell>
          <cell r="J175">
            <v>-1232.18</v>
          </cell>
          <cell r="L175">
            <v>157575.09</v>
          </cell>
          <cell r="M175">
            <v>167743.9</v>
          </cell>
          <cell r="N175">
            <v>228089.09</v>
          </cell>
          <cell r="O175">
            <v>115691.95</v>
          </cell>
          <cell r="P175">
            <v>1412213.56</v>
          </cell>
        </row>
        <row r="176">
          <cell r="A176" t="str">
            <v>Print &amp; Postages</v>
          </cell>
          <cell r="B176">
            <v>22293.02</v>
          </cell>
          <cell r="C176">
            <v>4118.5</v>
          </cell>
          <cell r="D176">
            <v>26951.68</v>
          </cell>
          <cell r="E176">
            <v>20453.580000000002</v>
          </cell>
          <cell r="F176">
            <v>4261.96</v>
          </cell>
          <cell r="G176">
            <v>909.92</v>
          </cell>
          <cell r="H176" t="str">
            <v>0</v>
          </cell>
          <cell r="I176" t="str">
            <v>0</v>
          </cell>
          <cell r="J176" t="str">
            <v>0</v>
          </cell>
          <cell r="L176">
            <v>3171.82</v>
          </cell>
          <cell r="M176">
            <v>2400.7800000000002</v>
          </cell>
          <cell r="N176">
            <v>7128.98</v>
          </cell>
          <cell r="O176">
            <v>6234.52</v>
          </cell>
          <cell r="P176">
            <v>97924.76</v>
          </cell>
        </row>
        <row r="177">
          <cell r="A177" t="str">
            <v>Insurance</v>
          </cell>
          <cell r="B177">
            <v>89112.57</v>
          </cell>
          <cell r="C177">
            <v>25663.02</v>
          </cell>
          <cell r="D177">
            <v>239496.28</v>
          </cell>
          <cell r="E177">
            <v>24310.43</v>
          </cell>
          <cell r="F177">
            <v>12445.72</v>
          </cell>
          <cell r="G177">
            <v>5601.88</v>
          </cell>
          <cell r="H177" t="str">
            <v>0</v>
          </cell>
          <cell r="I177" t="str">
            <v>0</v>
          </cell>
          <cell r="J177" t="str">
            <v>0</v>
          </cell>
          <cell r="L177">
            <v>21948.720000000001</v>
          </cell>
          <cell r="M177">
            <v>26438.58</v>
          </cell>
          <cell r="N177">
            <v>49323.55</v>
          </cell>
          <cell r="O177">
            <v>18074.939999999999</v>
          </cell>
          <cell r="P177">
            <v>512415.69</v>
          </cell>
        </row>
        <row r="178">
          <cell r="A178" t="str">
            <v>Marketing</v>
          </cell>
          <cell r="B178">
            <v>132339.26999999999</v>
          </cell>
          <cell r="C178">
            <v>47390.82</v>
          </cell>
          <cell r="D178">
            <v>68938.399999999994</v>
          </cell>
          <cell r="E178">
            <v>2184.71</v>
          </cell>
          <cell r="F178">
            <v>7179.18</v>
          </cell>
          <cell r="G178">
            <v>4780.88</v>
          </cell>
          <cell r="H178" t="str">
            <v>0</v>
          </cell>
          <cell r="I178" t="str">
            <v>0</v>
          </cell>
          <cell r="J178" t="str">
            <v>0</v>
          </cell>
          <cell r="L178">
            <v>36444.449999999997</v>
          </cell>
          <cell r="M178">
            <v>25443.77</v>
          </cell>
          <cell r="N178">
            <v>80418.5</v>
          </cell>
          <cell r="O178">
            <v>59952.4</v>
          </cell>
          <cell r="P178">
            <v>465072.38</v>
          </cell>
        </row>
        <row r="179">
          <cell r="A179" t="str">
            <v>Employee Welfare</v>
          </cell>
          <cell r="B179">
            <v>354815.75</v>
          </cell>
          <cell r="C179">
            <v>152343.16</v>
          </cell>
          <cell r="D179">
            <v>5244065.05</v>
          </cell>
          <cell r="E179">
            <v>67074.66</v>
          </cell>
          <cell r="F179">
            <v>410432.81</v>
          </cell>
          <cell r="G179">
            <v>30429.79</v>
          </cell>
          <cell r="H179" t="str">
            <v>0</v>
          </cell>
          <cell r="I179" t="str">
            <v>0</v>
          </cell>
          <cell r="J179" t="str">
            <v>0</v>
          </cell>
          <cell r="L179">
            <v>130531.41</v>
          </cell>
          <cell r="M179">
            <v>135229.39000000001</v>
          </cell>
          <cell r="N179">
            <v>196944.87</v>
          </cell>
          <cell r="O179">
            <v>91245.27</v>
          </cell>
          <cell r="P179">
            <v>6813112.1599999992</v>
          </cell>
        </row>
        <row r="180">
          <cell r="A180" t="str">
            <v>Information Technologies</v>
          </cell>
          <cell r="B180">
            <v>1370.03</v>
          </cell>
          <cell r="C180">
            <v>1596.96</v>
          </cell>
          <cell r="D180">
            <v>990407.12</v>
          </cell>
          <cell r="E180">
            <v>56580.75</v>
          </cell>
          <cell r="F180">
            <v>894.99</v>
          </cell>
          <cell r="G180" t="str">
            <v>0</v>
          </cell>
          <cell r="H180" t="str">
            <v>0</v>
          </cell>
          <cell r="I180" t="str">
            <v>0</v>
          </cell>
          <cell r="J180" t="str">
            <v>0</v>
          </cell>
          <cell r="L180">
            <v>1621</v>
          </cell>
          <cell r="M180">
            <v>2045.79</v>
          </cell>
          <cell r="N180">
            <v>3129.83</v>
          </cell>
          <cell r="O180">
            <v>38354.879999999997</v>
          </cell>
          <cell r="P180">
            <v>1096001.3500000001</v>
          </cell>
        </row>
        <row r="181">
          <cell r="A181" t="str">
            <v>Rent, Maint., &amp; Utilities</v>
          </cell>
          <cell r="B181">
            <v>160269.32</v>
          </cell>
          <cell r="C181">
            <v>123426.14</v>
          </cell>
          <cell r="D181">
            <v>628513.64</v>
          </cell>
          <cell r="E181">
            <v>215295.2</v>
          </cell>
          <cell r="F181">
            <v>61691.15</v>
          </cell>
          <cell r="G181">
            <v>164226.07999999999</v>
          </cell>
          <cell r="H181" t="str">
            <v>0</v>
          </cell>
          <cell r="I181" t="str">
            <v>0</v>
          </cell>
          <cell r="J181">
            <v>-82514.58</v>
          </cell>
          <cell r="L181">
            <v>172480.05</v>
          </cell>
          <cell r="M181">
            <v>91425.93</v>
          </cell>
          <cell r="N181">
            <v>232185.62</v>
          </cell>
          <cell r="O181">
            <v>127945.34</v>
          </cell>
          <cell r="P181">
            <v>1894943.89</v>
          </cell>
        </row>
        <row r="182">
          <cell r="A182" t="str">
            <v>Directors &amp; Shareholders &amp;PR</v>
          </cell>
          <cell r="B182">
            <v>0</v>
          </cell>
          <cell r="C182">
            <v>800</v>
          </cell>
          <cell r="D182">
            <v>406804.51</v>
          </cell>
          <cell r="E182" t="str">
            <v>0</v>
          </cell>
          <cell r="F182">
            <v>4140.59</v>
          </cell>
          <cell r="G182">
            <v>2718.46</v>
          </cell>
          <cell r="H182" t="str">
            <v>0</v>
          </cell>
          <cell r="I182" t="str">
            <v>0</v>
          </cell>
          <cell r="J182" t="str">
            <v>0</v>
          </cell>
          <cell r="L182">
            <v>0</v>
          </cell>
          <cell r="M182" t="str">
            <v>0</v>
          </cell>
          <cell r="N182">
            <v>6109.5</v>
          </cell>
          <cell r="O182">
            <v>63.98</v>
          </cell>
          <cell r="P182">
            <v>420637.04</v>
          </cell>
        </row>
        <row r="183">
          <cell r="A183" t="str">
            <v>Telecom</v>
          </cell>
          <cell r="B183">
            <v>103809.23</v>
          </cell>
          <cell r="C183">
            <v>60132.13</v>
          </cell>
          <cell r="D183">
            <v>285068.48</v>
          </cell>
          <cell r="E183">
            <v>73674.92</v>
          </cell>
          <cell r="F183">
            <v>26245.88</v>
          </cell>
          <cell r="G183">
            <v>4447.3900000000003</v>
          </cell>
          <cell r="H183" t="str">
            <v>0</v>
          </cell>
          <cell r="I183" t="str">
            <v>0</v>
          </cell>
          <cell r="J183" t="str">
            <v>0</v>
          </cell>
          <cell r="L183">
            <v>49400.43</v>
          </cell>
          <cell r="M183">
            <v>78528.160000000003</v>
          </cell>
          <cell r="N183">
            <v>91518.19</v>
          </cell>
          <cell r="O183">
            <v>60969.59</v>
          </cell>
          <cell r="P183">
            <v>833794.4</v>
          </cell>
        </row>
        <row r="184">
          <cell r="A184" t="str">
            <v>Travel &amp; Entertainment</v>
          </cell>
          <cell r="B184">
            <v>186117.62</v>
          </cell>
          <cell r="C184">
            <v>58838.080000000002</v>
          </cell>
          <cell r="D184">
            <v>175496.33</v>
          </cell>
          <cell r="E184">
            <v>122045.79</v>
          </cell>
          <cell r="F184">
            <v>59988.74</v>
          </cell>
          <cell r="G184">
            <v>2294.4899999999998</v>
          </cell>
          <cell r="H184" t="str">
            <v>0</v>
          </cell>
          <cell r="I184" t="str">
            <v>0</v>
          </cell>
          <cell r="J184" t="str">
            <v>0</v>
          </cell>
          <cell r="L184">
            <v>119379.45</v>
          </cell>
          <cell r="M184">
            <v>63846.29</v>
          </cell>
          <cell r="N184">
            <v>134180.21</v>
          </cell>
          <cell r="O184">
            <v>67921.070000000007</v>
          </cell>
          <cell r="P184">
            <v>990108.07</v>
          </cell>
        </row>
        <row r="185">
          <cell r="A185" t="str">
            <v>Dues &amp; Donations</v>
          </cell>
          <cell r="B185">
            <v>31000.87</v>
          </cell>
          <cell r="C185">
            <v>12244.57</v>
          </cell>
          <cell r="D185">
            <v>14073.45</v>
          </cell>
          <cell r="E185">
            <v>36108.269999999997</v>
          </cell>
          <cell r="F185">
            <v>9040.36</v>
          </cell>
          <cell r="G185">
            <v>0</v>
          </cell>
          <cell r="H185" t="str">
            <v>0</v>
          </cell>
          <cell r="I185" t="str">
            <v>0</v>
          </cell>
          <cell r="J185" t="str">
            <v>0</v>
          </cell>
          <cell r="L185">
            <v>15217.92</v>
          </cell>
          <cell r="M185">
            <v>14792.66</v>
          </cell>
          <cell r="N185">
            <v>32835.79</v>
          </cell>
          <cell r="O185">
            <v>11879.54</v>
          </cell>
          <cell r="P185">
            <v>177193.43</v>
          </cell>
        </row>
        <row r="186">
          <cell r="A186" t="str">
            <v>Training</v>
          </cell>
          <cell r="B186">
            <v>9073.42</v>
          </cell>
          <cell r="C186">
            <v>9667.3799999999992</v>
          </cell>
          <cell r="D186">
            <v>118116.52</v>
          </cell>
          <cell r="E186">
            <v>16319.77</v>
          </cell>
          <cell r="F186">
            <v>1899.63</v>
          </cell>
          <cell r="G186">
            <v>2822</v>
          </cell>
          <cell r="H186" t="str">
            <v>0</v>
          </cell>
          <cell r="I186" t="str">
            <v>0</v>
          </cell>
          <cell r="J186" t="str">
            <v>0</v>
          </cell>
          <cell r="L186">
            <v>4103.9799999999996</v>
          </cell>
          <cell r="M186">
            <v>795</v>
          </cell>
          <cell r="N186">
            <v>2317.6999999999998</v>
          </cell>
          <cell r="O186">
            <v>2245.59</v>
          </cell>
          <cell r="P186">
            <v>167360.99</v>
          </cell>
        </row>
        <row r="187">
          <cell r="A187" t="str">
            <v>Outside Services</v>
          </cell>
          <cell r="B187">
            <v>3126718.08</v>
          </cell>
          <cell r="C187">
            <v>556383.79</v>
          </cell>
          <cell r="D187">
            <v>1113296.4099999999</v>
          </cell>
          <cell r="E187">
            <v>7990115.8800000008</v>
          </cell>
          <cell r="F187">
            <v>560608.18999999994</v>
          </cell>
          <cell r="G187">
            <v>-33171.67</v>
          </cell>
          <cell r="H187" t="str">
            <v>0</v>
          </cell>
          <cell r="I187" t="str">
            <v>0</v>
          </cell>
          <cell r="J187">
            <v>-85285.7</v>
          </cell>
          <cell r="L187">
            <v>389213.76</v>
          </cell>
          <cell r="M187">
            <v>351866.37</v>
          </cell>
          <cell r="N187">
            <v>768045.64</v>
          </cell>
          <cell r="O187">
            <v>394941.5</v>
          </cell>
          <cell r="P187">
            <v>15132732.25</v>
          </cell>
        </row>
        <row r="188">
          <cell r="A188" t="str">
            <v>Provision for Bad Debt</v>
          </cell>
          <cell r="B188">
            <v>530889</v>
          </cell>
          <cell r="C188">
            <v>357525.21</v>
          </cell>
          <cell r="D188" t="str">
            <v>0</v>
          </cell>
          <cell r="E188">
            <v>-44183.75</v>
          </cell>
          <cell r="F188">
            <v>62500</v>
          </cell>
          <cell r="G188" t="str">
            <v>0</v>
          </cell>
          <cell r="H188" t="str">
            <v>0</v>
          </cell>
          <cell r="I188" t="str">
            <v>0</v>
          </cell>
          <cell r="J188" t="str">
            <v>0</v>
          </cell>
          <cell r="L188">
            <v>58288</v>
          </cell>
          <cell r="M188">
            <v>186369</v>
          </cell>
          <cell r="N188">
            <v>334965</v>
          </cell>
          <cell r="O188">
            <v>71879</v>
          </cell>
          <cell r="P188">
            <v>1558231.46</v>
          </cell>
        </row>
        <row r="189">
          <cell r="A189" t="str">
            <v>Miscellaneous</v>
          </cell>
          <cell r="B189">
            <v>-5549.07</v>
          </cell>
          <cell r="C189">
            <v>89969.56</v>
          </cell>
          <cell r="D189">
            <v>-2543063.66</v>
          </cell>
          <cell r="E189">
            <v>48181.42</v>
          </cell>
          <cell r="F189">
            <v>-4797.63</v>
          </cell>
          <cell r="G189">
            <v>-6660.24</v>
          </cell>
          <cell r="H189" t="str">
            <v>0</v>
          </cell>
          <cell r="I189" t="str">
            <v>0</v>
          </cell>
          <cell r="J189" t="str">
            <v>0</v>
          </cell>
          <cell r="L189">
            <v>-184695.45</v>
          </cell>
          <cell r="M189">
            <v>47979.21</v>
          </cell>
          <cell r="N189">
            <v>51534.74</v>
          </cell>
          <cell r="O189">
            <v>-6691.87</v>
          </cell>
          <cell r="P189">
            <v>-2513792.9900000002</v>
          </cell>
        </row>
      </sheetData>
      <sheetData sheetId="7"/>
      <sheetData sheetId="8"/>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Summary by Plan"/>
      <sheetName val="Summary by Vendor"/>
      <sheetName val="Sheet3"/>
    </sheetNames>
    <sheetDataSet>
      <sheetData sheetId="0" refreshError="1">
        <row r="1">
          <cell r="A1" t="str">
            <v>Benefit</v>
          </cell>
          <cell r="B1" t="str">
            <v>Amount</v>
          </cell>
          <cell r="C1" t="str">
            <v>Paid From</v>
          </cell>
          <cell r="D1" t="str">
            <v>Vendor</v>
          </cell>
          <cell r="E1" t="str">
            <v xml:space="preserve">Type of Payment </v>
          </cell>
          <cell r="F1" t="str">
            <v>Type of Benefit</v>
          </cell>
          <cell r="G1" t="str">
            <v>Charged to</v>
          </cell>
          <cell r="H1" t="str">
            <v>Detail</v>
          </cell>
        </row>
        <row r="2">
          <cell r="A2" t="str">
            <v xml:space="preserve"> Retiree Life</v>
          </cell>
          <cell r="B2">
            <v>17112.48</v>
          </cell>
          <cell r="C2" t="str">
            <v>AP</v>
          </cell>
          <cell r="D2" t="str">
            <v>Metlife</v>
          </cell>
          <cell r="E2" t="str">
            <v>Annual</v>
          </cell>
          <cell r="F2" t="str">
            <v>Retiree</v>
          </cell>
          <cell r="G2" t="str">
            <v>FAS106</v>
          </cell>
          <cell r="H2" t="str">
            <v>Policy from acquired company - UCG</v>
          </cell>
        </row>
        <row r="3">
          <cell r="A3" t="str">
            <v xml:space="preserve"> Retiree Life</v>
          </cell>
          <cell r="B3">
            <v>144211.68</v>
          </cell>
          <cell r="C3" t="str">
            <v>AP</v>
          </cell>
          <cell r="D3" t="str">
            <v>Metlife</v>
          </cell>
          <cell r="E3" t="str">
            <v>Annual</v>
          </cell>
          <cell r="F3" t="str">
            <v>Retiree</v>
          </cell>
          <cell r="G3" t="str">
            <v>FAS106</v>
          </cell>
          <cell r="H3" t="str">
            <v>Policy from acquired company - LGS</v>
          </cell>
        </row>
        <row r="4">
          <cell r="A4" t="str">
            <v xml:space="preserve"> Retiree Life</v>
          </cell>
          <cell r="B4">
            <v>5198.04</v>
          </cell>
          <cell r="C4" t="str">
            <v>AP</v>
          </cell>
          <cell r="D4" t="str">
            <v>Metlife</v>
          </cell>
          <cell r="E4" t="str">
            <v>Annual</v>
          </cell>
          <cell r="F4" t="str">
            <v>Retiree</v>
          </cell>
          <cell r="G4" t="str">
            <v>Welfare Plans</v>
          </cell>
          <cell r="H4" t="str">
            <v>Premium waive for LTD participants</v>
          </cell>
        </row>
        <row r="5">
          <cell r="A5" t="str">
            <v xml:space="preserve"> Retiree Life</v>
          </cell>
          <cell r="B5">
            <v>9165.48</v>
          </cell>
          <cell r="C5" t="str">
            <v>AP</v>
          </cell>
          <cell r="D5" t="str">
            <v>Metlife</v>
          </cell>
          <cell r="E5" t="str">
            <v>Annual</v>
          </cell>
          <cell r="F5" t="str">
            <v>Retiree</v>
          </cell>
          <cell r="G5" t="str">
            <v>Welfare Plans</v>
          </cell>
          <cell r="H5" t="str">
            <v>Premium waive for LTD participants</v>
          </cell>
        </row>
        <row r="6">
          <cell r="A6" t="str">
            <v xml:space="preserve"> Workers' Comp</v>
          </cell>
          <cell r="B6">
            <v>409068</v>
          </cell>
          <cell r="C6" t="str">
            <v>AP</v>
          </cell>
          <cell r="D6" t="str">
            <v>AON / Travelers</v>
          </cell>
          <cell r="E6" t="str">
            <v>Annual</v>
          </cell>
          <cell r="F6" t="str">
            <v>Mandatory</v>
          </cell>
          <cell r="G6" t="str">
            <v>Workers' Comp</v>
          </cell>
          <cell r="H6" t="str">
            <v>$250,000 deductible policy</v>
          </cell>
        </row>
        <row r="7">
          <cell r="A7" t="str">
            <v>Accidental death &amp; dismemberment</v>
          </cell>
          <cell r="B7">
            <v>143763</v>
          </cell>
          <cell r="C7" t="str">
            <v>AP</v>
          </cell>
          <cell r="D7" t="str">
            <v>Metlife</v>
          </cell>
          <cell r="E7" t="str">
            <v>Annual</v>
          </cell>
          <cell r="F7" t="str">
            <v>Employee pay-all</v>
          </cell>
          <cell r="G7" t="str">
            <v>Welfare Plans</v>
          </cell>
          <cell r="H7" t="str">
            <v>Life insurance</v>
          </cell>
        </row>
        <row r="8">
          <cell r="A8" t="str">
            <v xml:space="preserve">Basic Life Insurance </v>
          </cell>
          <cell r="B8">
            <v>705656</v>
          </cell>
          <cell r="C8" t="str">
            <v>AP</v>
          </cell>
          <cell r="D8" t="str">
            <v>Metlife</v>
          </cell>
          <cell r="E8" t="str">
            <v>Annual</v>
          </cell>
          <cell r="F8" t="str">
            <v>Active ee - Co provided</v>
          </cell>
          <cell r="G8" t="str">
            <v>Welfare Plans</v>
          </cell>
          <cell r="H8" t="str">
            <v>Life insurance</v>
          </cell>
        </row>
        <row r="9">
          <cell r="A9" t="str">
            <v>Cancer &amp; Life policies</v>
          </cell>
          <cell r="B9">
            <v>27864</v>
          </cell>
          <cell r="C9" t="str">
            <v>AP</v>
          </cell>
          <cell r="D9" t="str">
            <v>US Able</v>
          </cell>
          <cell r="E9" t="str">
            <v>Annual</v>
          </cell>
          <cell r="F9" t="str">
            <v>Employee pay-all</v>
          </cell>
          <cell r="G9" t="str">
            <v>Welfare Plans</v>
          </cell>
          <cell r="H9" t="str">
            <v>Policy from acquired company - ANG</v>
          </cell>
        </row>
        <row r="10">
          <cell r="A10" t="str">
            <v>Compensation Programs</v>
          </cell>
          <cell r="B10">
            <v>98339</v>
          </cell>
          <cell r="C10" t="str">
            <v>AP</v>
          </cell>
          <cell r="D10" t="str">
            <v>Towers Perrin</v>
          </cell>
          <cell r="E10" t="str">
            <v>Ad hoc</v>
          </cell>
          <cell r="F10" t="str">
            <v>Active ee - Co provided</v>
          </cell>
          <cell r="G10" t="str">
            <v>Compensation</v>
          </cell>
          <cell r="H10" t="str">
            <v>Compensation</v>
          </cell>
        </row>
        <row r="11">
          <cell r="A11" t="str">
            <v xml:space="preserve">Dental Plan Admin </v>
          </cell>
          <cell r="B11">
            <v>166899</v>
          </cell>
          <cell r="C11" t="str">
            <v>AP</v>
          </cell>
          <cell r="D11" t="str">
            <v>Metlife</v>
          </cell>
          <cell r="E11" t="str">
            <v>Annual</v>
          </cell>
          <cell r="F11" t="str">
            <v>Active ee - Co provided</v>
          </cell>
          <cell r="G11" t="str">
            <v>Welfare Plans</v>
          </cell>
          <cell r="H11" t="str">
            <v>Admin fees</v>
          </cell>
        </row>
        <row r="12">
          <cell r="A12" t="str">
            <v>Executive life</v>
          </cell>
          <cell r="B12">
            <v>4425.72</v>
          </cell>
          <cell r="C12" t="str">
            <v>AP</v>
          </cell>
          <cell r="D12" t="str">
            <v>Metlife</v>
          </cell>
          <cell r="E12" t="str">
            <v>Annual</v>
          </cell>
          <cell r="F12" t="str">
            <v>Executive</v>
          </cell>
          <cell r="G12" t="str">
            <v>Welfare Plans</v>
          </cell>
          <cell r="H12" t="str">
            <v>N/A</v>
          </cell>
        </row>
        <row r="13">
          <cell r="A13" t="str">
            <v>FSA admin</v>
          </cell>
          <cell r="B13">
            <v>6432</v>
          </cell>
          <cell r="C13" t="str">
            <v>AP</v>
          </cell>
          <cell r="D13" t="str">
            <v>United Healthcare</v>
          </cell>
          <cell r="E13" t="str">
            <v>Annual</v>
          </cell>
          <cell r="F13" t="str">
            <v>Active ee - Co provided</v>
          </cell>
          <cell r="G13" t="str">
            <v>Welfare Plans</v>
          </cell>
          <cell r="H13" t="str">
            <v>Admin fees</v>
          </cell>
        </row>
        <row r="14">
          <cell r="A14" t="str">
            <v xml:space="preserve">LTD </v>
          </cell>
          <cell r="B14">
            <v>724779.72</v>
          </cell>
          <cell r="C14" t="str">
            <v>AP</v>
          </cell>
          <cell r="D14" t="str">
            <v>Metlife</v>
          </cell>
          <cell r="E14" t="str">
            <v>Annual</v>
          </cell>
          <cell r="F14" t="str">
            <v>Active ee - Co provided</v>
          </cell>
          <cell r="G14" t="str">
            <v>Welfare Plans</v>
          </cell>
          <cell r="H14" t="str">
            <v>Insurance - disability</v>
          </cell>
        </row>
        <row r="15">
          <cell r="A15" t="str">
            <v>Medical Plan - Active Employees</v>
          </cell>
          <cell r="B15">
            <v>465.48</v>
          </cell>
          <cell r="C15" t="str">
            <v>AP</v>
          </cell>
          <cell r="D15" t="str">
            <v>Ameriforms</v>
          </cell>
          <cell r="E15" t="str">
            <v>Ad hoc</v>
          </cell>
          <cell r="F15" t="str">
            <v>Active ee - Co provided</v>
          </cell>
          <cell r="G15" t="str">
            <v>Welfare Plans</v>
          </cell>
          <cell r="H15" t="str">
            <v>N/A</v>
          </cell>
        </row>
        <row r="16">
          <cell r="A16" t="str">
            <v>Medical Plan - Active Employees</v>
          </cell>
          <cell r="B16">
            <v>324.49</v>
          </cell>
          <cell r="C16" t="str">
            <v>AP</v>
          </cell>
          <cell r="D16" t="str">
            <v>National Data Services</v>
          </cell>
          <cell r="E16" t="str">
            <v>Ad hoc</v>
          </cell>
          <cell r="F16" t="str">
            <v>Active ee - Co provided</v>
          </cell>
          <cell r="G16" t="str">
            <v>Welfare Plans</v>
          </cell>
          <cell r="H16" t="str">
            <v>N/A</v>
          </cell>
        </row>
        <row r="17">
          <cell r="A17" t="str">
            <v>Medical Plan - Active Employees</v>
          </cell>
          <cell r="B17">
            <v>10711.34</v>
          </cell>
          <cell r="C17" t="str">
            <v>AP</v>
          </cell>
          <cell r="D17" t="str">
            <v>Sir Speedy</v>
          </cell>
          <cell r="E17" t="str">
            <v>Ad hoc</v>
          </cell>
          <cell r="F17" t="str">
            <v>Active ee - Co provided</v>
          </cell>
          <cell r="G17" t="str">
            <v>Welfare Plans</v>
          </cell>
          <cell r="H17" t="str">
            <v>Annual Enrollment Guides &amp; Cover Letters</v>
          </cell>
        </row>
        <row r="18">
          <cell r="A18" t="str">
            <v>Medical Plan - Active Employees</v>
          </cell>
          <cell r="B18">
            <v>143.21</v>
          </cell>
          <cell r="C18" t="str">
            <v>AP</v>
          </cell>
          <cell r="D18" t="str">
            <v>Sir Speedy</v>
          </cell>
          <cell r="E18" t="str">
            <v>Ad hoc</v>
          </cell>
          <cell r="F18" t="str">
            <v>Active ee - Co provided</v>
          </cell>
          <cell r="G18" t="str">
            <v>Welfare Plans</v>
          </cell>
          <cell r="H18" t="str">
            <v>Women's Health &amp; Cancer Letter</v>
          </cell>
        </row>
        <row r="19">
          <cell r="A19" t="str">
            <v>Medical Plan - Active Employees</v>
          </cell>
          <cell r="B19">
            <v>192.69</v>
          </cell>
          <cell r="C19" t="str">
            <v>AP</v>
          </cell>
          <cell r="D19" t="str">
            <v>Sir Speedy</v>
          </cell>
          <cell r="E19" t="str">
            <v>Ad hoc</v>
          </cell>
          <cell r="F19" t="str">
            <v>Active ee - Co provided</v>
          </cell>
          <cell r="G19" t="str">
            <v>Welfare Plans</v>
          </cell>
          <cell r="H19" t="str">
            <v>Annual Enrollment Retiree Letters</v>
          </cell>
        </row>
        <row r="20">
          <cell r="A20" t="str">
            <v>Medical Plan - Active Employees</v>
          </cell>
          <cell r="B20">
            <v>306.82</v>
          </cell>
          <cell r="C20" t="str">
            <v>AP</v>
          </cell>
          <cell r="D20" t="str">
            <v>Sir Speedy</v>
          </cell>
          <cell r="E20" t="str">
            <v>Ad hoc</v>
          </cell>
          <cell r="F20" t="str">
            <v>Active ee - Co provided</v>
          </cell>
          <cell r="G20" t="str">
            <v>Welfare Plans</v>
          </cell>
          <cell r="H20" t="str">
            <v>Annual Enrollment Printing</v>
          </cell>
        </row>
        <row r="21">
          <cell r="A21" t="str">
            <v>Medical Plan - Active Employees</v>
          </cell>
          <cell r="B21">
            <v>900.9</v>
          </cell>
          <cell r="C21" t="str">
            <v>AP</v>
          </cell>
          <cell r="D21" t="str">
            <v>Sir Speedy</v>
          </cell>
          <cell r="E21" t="str">
            <v>Ad hoc</v>
          </cell>
          <cell r="F21" t="str">
            <v>Active ee - Co provided</v>
          </cell>
          <cell r="G21" t="str">
            <v>Welfare Plans</v>
          </cell>
          <cell r="H21" t="str">
            <v>Annual Enrollment Employee Forms</v>
          </cell>
        </row>
        <row r="22">
          <cell r="A22" t="str">
            <v>Medical Plan - Active Employees</v>
          </cell>
          <cell r="B22">
            <v>1074.3800000000001</v>
          </cell>
          <cell r="C22" t="str">
            <v>AP</v>
          </cell>
          <cell r="D22" t="str">
            <v>Sir Speedy</v>
          </cell>
          <cell r="E22" t="str">
            <v>Ad hoc</v>
          </cell>
          <cell r="F22" t="str">
            <v>Active ee - Co provided</v>
          </cell>
          <cell r="G22" t="str">
            <v>Welfare Plans</v>
          </cell>
          <cell r="H22" t="str">
            <v>Annual Enrollment Confirmations</v>
          </cell>
        </row>
        <row r="23">
          <cell r="A23" t="str">
            <v>Medical Plan - Active Employees</v>
          </cell>
          <cell r="B23">
            <v>448.7</v>
          </cell>
          <cell r="C23" t="str">
            <v>AP</v>
          </cell>
          <cell r="D23" t="str">
            <v>Sir Speedy</v>
          </cell>
          <cell r="E23" t="str">
            <v>Ad hoc</v>
          </cell>
          <cell r="F23" t="str">
            <v>Active ee - Co provided</v>
          </cell>
          <cell r="G23" t="str">
            <v>Welfare Plans</v>
          </cell>
          <cell r="H23" t="str">
            <v>Retiree Guides</v>
          </cell>
        </row>
        <row r="24">
          <cell r="A24" t="str">
            <v>Medical Plan - Active Employees</v>
          </cell>
          <cell r="B24">
            <v>11935</v>
          </cell>
          <cell r="C24" t="str">
            <v>AP</v>
          </cell>
          <cell r="D24" t="str">
            <v>Towers Perrin</v>
          </cell>
          <cell r="E24" t="str">
            <v>Ad hoc</v>
          </cell>
          <cell r="F24" t="str">
            <v>Active ee - Co provided</v>
          </cell>
          <cell r="G24" t="str">
            <v>Welfare Plans</v>
          </cell>
          <cell r="H24" t="str">
            <v>Consulting</v>
          </cell>
        </row>
        <row r="25">
          <cell r="A25" t="str">
            <v>Medical Plan - Active Employees</v>
          </cell>
          <cell r="B25">
            <v>972190</v>
          </cell>
          <cell r="C25" t="str">
            <v>AP</v>
          </cell>
          <cell r="D25" t="str">
            <v>United HealthCare</v>
          </cell>
          <cell r="E25" t="str">
            <v>Annual</v>
          </cell>
          <cell r="F25" t="str">
            <v>Active ee - Co provided</v>
          </cell>
          <cell r="G25" t="str">
            <v>Welfare Plans</v>
          </cell>
          <cell r="H25" t="str">
            <v>N/A</v>
          </cell>
        </row>
        <row r="26">
          <cell r="A26" t="str">
            <v>Optional child life</v>
          </cell>
          <cell r="B26">
            <v>20853</v>
          </cell>
          <cell r="C26" t="str">
            <v>AP</v>
          </cell>
          <cell r="D26" t="str">
            <v>Metlife</v>
          </cell>
          <cell r="E26" t="str">
            <v>Annual</v>
          </cell>
          <cell r="F26" t="str">
            <v>Employee pay-all</v>
          </cell>
          <cell r="G26" t="str">
            <v>Welfare Plans</v>
          </cell>
          <cell r="H26" t="str">
            <v>Life insurance</v>
          </cell>
        </row>
        <row r="27">
          <cell r="A27" t="str">
            <v>Optional employee life</v>
          </cell>
          <cell r="B27">
            <v>578769.30000000005</v>
          </cell>
          <cell r="C27" t="str">
            <v>AP</v>
          </cell>
          <cell r="D27" t="str">
            <v>Metlife</v>
          </cell>
          <cell r="E27" t="str">
            <v>Annual</v>
          </cell>
          <cell r="F27" t="str">
            <v>Employee pay-all</v>
          </cell>
          <cell r="G27" t="str">
            <v>Welfare Plans</v>
          </cell>
          <cell r="H27" t="str">
            <v>Life insurance</v>
          </cell>
        </row>
        <row r="28">
          <cell r="A28" t="str">
            <v>Optional spouse life</v>
          </cell>
          <cell r="B28">
            <v>85008</v>
          </cell>
          <cell r="C28" t="str">
            <v>AP</v>
          </cell>
          <cell r="D28" t="str">
            <v>Metlife</v>
          </cell>
          <cell r="E28" t="str">
            <v>Annual</v>
          </cell>
          <cell r="F28" t="str">
            <v>Employee pay-all</v>
          </cell>
          <cell r="G28" t="str">
            <v>Welfare Plans</v>
          </cell>
          <cell r="H28" t="str">
            <v>Life insurance</v>
          </cell>
        </row>
        <row r="29">
          <cell r="A29" t="str">
            <v>Pension Account Plan</v>
          </cell>
          <cell r="B29">
            <v>176025</v>
          </cell>
          <cell r="C29" t="str">
            <v>MT</v>
          </cell>
          <cell r="D29" t="str">
            <v>Agincourt</v>
          </cell>
          <cell r="E29" t="str">
            <v>Annual</v>
          </cell>
          <cell r="F29" t="str">
            <v>Retiree</v>
          </cell>
          <cell r="G29" t="str">
            <v>Master Trust</v>
          </cell>
          <cell r="H29" t="str">
            <v>Investment Management</v>
          </cell>
        </row>
        <row r="30">
          <cell r="A30" t="str">
            <v>Pension Account Plan</v>
          </cell>
          <cell r="B30">
            <v>153638</v>
          </cell>
          <cell r="C30" t="str">
            <v>MT</v>
          </cell>
          <cell r="D30" t="str">
            <v>Bankers Trust</v>
          </cell>
          <cell r="E30" t="str">
            <v>Annual</v>
          </cell>
          <cell r="F30" t="str">
            <v>Retiree</v>
          </cell>
          <cell r="G30" t="str">
            <v>Master Trust</v>
          </cell>
          <cell r="H30" t="str">
            <v>Administration</v>
          </cell>
        </row>
        <row r="31">
          <cell r="A31" t="str">
            <v>Pension Account Plan</v>
          </cell>
          <cell r="B31">
            <v>290518</v>
          </cell>
          <cell r="C31" t="str">
            <v>MT</v>
          </cell>
          <cell r="D31" t="str">
            <v>Cadence</v>
          </cell>
          <cell r="E31" t="str">
            <v>Annual</v>
          </cell>
          <cell r="F31" t="str">
            <v>Retiree</v>
          </cell>
          <cell r="G31" t="str">
            <v>Master Trust</v>
          </cell>
          <cell r="H31" t="str">
            <v>Investment Management</v>
          </cell>
        </row>
        <row r="32">
          <cell r="A32" t="str">
            <v>Pension Account Plan</v>
          </cell>
          <cell r="B32">
            <v>117912</v>
          </cell>
          <cell r="C32" t="str">
            <v>MT</v>
          </cell>
          <cell r="D32" t="str">
            <v>Davis Selected</v>
          </cell>
          <cell r="E32" t="str">
            <v>Annual</v>
          </cell>
          <cell r="F32" t="str">
            <v>Retiree</v>
          </cell>
          <cell r="G32" t="str">
            <v>Master Trust</v>
          </cell>
          <cell r="H32" t="str">
            <v>Investment Management</v>
          </cell>
        </row>
        <row r="33">
          <cell r="A33" t="str">
            <v>Pension Account Plan</v>
          </cell>
          <cell r="B33">
            <v>4468</v>
          </cell>
          <cell r="C33" t="str">
            <v>MT</v>
          </cell>
          <cell r="D33" t="str">
            <v>Gary Morris</v>
          </cell>
          <cell r="E33" t="str">
            <v>Annual</v>
          </cell>
          <cell r="F33" t="str">
            <v>Retiree</v>
          </cell>
          <cell r="G33" t="str">
            <v>Master Trust</v>
          </cell>
          <cell r="H33" t="str">
            <v>Investment Management</v>
          </cell>
        </row>
        <row r="34">
          <cell r="A34" t="str">
            <v>Pension Account Plan</v>
          </cell>
          <cell r="B34">
            <v>32151</v>
          </cell>
          <cell r="C34" t="str">
            <v>MT</v>
          </cell>
          <cell r="D34" t="str">
            <v>Haynes &amp; Boone</v>
          </cell>
          <cell r="E34" t="str">
            <v>Ad hoc</v>
          </cell>
          <cell r="F34" t="str">
            <v>Retiree</v>
          </cell>
          <cell r="G34" t="str">
            <v>Master Trust</v>
          </cell>
          <cell r="H34" t="str">
            <v>Legal review</v>
          </cell>
        </row>
        <row r="35">
          <cell r="A35" t="str">
            <v>Pension Account Plan</v>
          </cell>
          <cell r="B35">
            <v>75157</v>
          </cell>
          <cell r="C35" t="str">
            <v>MT</v>
          </cell>
          <cell r="D35" t="str">
            <v>LCG</v>
          </cell>
          <cell r="E35" t="str">
            <v>Annual</v>
          </cell>
          <cell r="F35" t="str">
            <v>Retiree</v>
          </cell>
          <cell r="G35" t="str">
            <v>Master Trust</v>
          </cell>
          <cell r="H35" t="str">
            <v>Investment consulting</v>
          </cell>
        </row>
        <row r="36">
          <cell r="A36" t="str">
            <v>Pension Account Plan</v>
          </cell>
          <cell r="B36">
            <v>123364</v>
          </cell>
          <cell r="C36" t="str">
            <v>MT</v>
          </cell>
          <cell r="D36" t="str">
            <v>Montag &amp; Caldwell</v>
          </cell>
          <cell r="E36" t="str">
            <v>Annual</v>
          </cell>
          <cell r="F36" t="str">
            <v>Retiree</v>
          </cell>
          <cell r="G36" t="str">
            <v>Master Trust</v>
          </cell>
          <cell r="H36" t="str">
            <v>Investment Management</v>
          </cell>
        </row>
        <row r="37">
          <cell r="A37" t="str">
            <v>Pension Account Plan</v>
          </cell>
          <cell r="B37">
            <v>206741</v>
          </cell>
          <cell r="C37" t="str">
            <v>MT</v>
          </cell>
          <cell r="D37" t="str">
            <v>Nicholas/Applegate</v>
          </cell>
          <cell r="E37" t="str">
            <v>Annual</v>
          </cell>
          <cell r="F37" t="str">
            <v>Retiree</v>
          </cell>
          <cell r="G37" t="str">
            <v>Master Trust</v>
          </cell>
          <cell r="H37" t="str">
            <v>Investment Management</v>
          </cell>
        </row>
        <row r="38">
          <cell r="A38" t="str">
            <v>Pension Account Plan</v>
          </cell>
          <cell r="B38">
            <v>15426</v>
          </cell>
          <cell r="C38" t="str">
            <v>MT</v>
          </cell>
          <cell r="D38" t="str">
            <v>State Street Global Advisors</v>
          </cell>
          <cell r="E38" t="str">
            <v>Annual</v>
          </cell>
          <cell r="F38" t="str">
            <v>Retiree</v>
          </cell>
          <cell r="G38" t="str">
            <v>Master Trust</v>
          </cell>
          <cell r="H38" t="str">
            <v>Investment Management</v>
          </cell>
        </row>
        <row r="39">
          <cell r="A39" t="str">
            <v>Pension Account Plan</v>
          </cell>
          <cell r="B39">
            <v>13608</v>
          </cell>
          <cell r="C39" t="str">
            <v>MT</v>
          </cell>
          <cell r="D39" t="str">
            <v>Towers Perrin</v>
          </cell>
          <cell r="E39" t="str">
            <v>Ad hoc</v>
          </cell>
          <cell r="F39" t="str">
            <v>Retiree</v>
          </cell>
          <cell r="G39" t="str">
            <v>Master Trust</v>
          </cell>
          <cell r="H39" t="str">
            <v>Benefit Calcs;  Actuarial Valuation</v>
          </cell>
        </row>
        <row r="40">
          <cell r="A40" t="str">
            <v>Pension Account Plan</v>
          </cell>
          <cell r="B40">
            <v>3838.02</v>
          </cell>
          <cell r="C40" t="str">
            <v>MT</v>
          </cell>
          <cell r="D40" t="str">
            <v>Towers Perrin</v>
          </cell>
          <cell r="E40" t="str">
            <v>Annual</v>
          </cell>
          <cell r="F40" t="str">
            <v>Retiree</v>
          </cell>
          <cell r="G40" t="str">
            <v>Master Trust</v>
          </cell>
          <cell r="H40" t="str">
            <v>COLA/ Level Income/ Plan Document Filing</v>
          </cell>
        </row>
        <row r="41">
          <cell r="A41" t="str">
            <v>Pension Account Plan</v>
          </cell>
          <cell r="B41">
            <v>33752</v>
          </cell>
          <cell r="C41" t="str">
            <v>MT</v>
          </cell>
          <cell r="D41" t="str">
            <v>Towers Perrin</v>
          </cell>
          <cell r="E41" t="str">
            <v>Annual</v>
          </cell>
          <cell r="F41" t="str">
            <v>Retiree</v>
          </cell>
          <cell r="G41" t="str">
            <v>Master Trust</v>
          </cell>
          <cell r="H41" t="str">
            <v>PAP Stmts; Calcs; Actuarial Val</v>
          </cell>
        </row>
        <row r="42">
          <cell r="A42" t="str">
            <v>Pension Account Plan</v>
          </cell>
          <cell r="B42">
            <v>45772</v>
          </cell>
          <cell r="C42" t="str">
            <v>MT</v>
          </cell>
          <cell r="D42" t="str">
            <v>Towers Perrin</v>
          </cell>
          <cell r="E42" t="str">
            <v>Annual</v>
          </cell>
          <cell r="F42" t="str">
            <v>Retiree</v>
          </cell>
          <cell r="G42" t="str">
            <v>Master Trust</v>
          </cell>
          <cell r="H42" t="str">
            <v>PAP Stmts; Calcs; Actuarial Val</v>
          </cell>
        </row>
        <row r="43">
          <cell r="A43" t="str">
            <v>Pension Account Plan</v>
          </cell>
          <cell r="B43">
            <v>25777</v>
          </cell>
          <cell r="C43" t="str">
            <v>MT</v>
          </cell>
          <cell r="D43" t="str">
            <v>Towers Perrin</v>
          </cell>
          <cell r="E43" t="str">
            <v>Annual</v>
          </cell>
          <cell r="F43" t="str">
            <v>Retiree</v>
          </cell>
          <cell r="G43" t="str">
            <v>Master Trust</v>
          </cell>
          <cell r="H43" t="str">
            <v>PAP Stmts; Calcs; Actuarial Val</v>
          </cell>
        </row>
        <row r="44">
          <cell r="A44" t="str">
            <v>Pension Account Plan</v>
          </cell>
          <cell r="B44">
            <v>38681</v>
          </cell>
          <cell r="C44" t="str">
            <v>MT</v>
          </cell>
          <cell r="D44" t="str">
            <v>Towers Perrin</v>
          </cell>
          <cell r="E44" t="str">
            <v>Annual</v>
          </cell>
          <cell r="F44" t="str">
            <v>Retiree</v>
          </cell>
          <cell r="G44" t="str">
            <v>Master Trust</v>
          </cell>
          <cell r="H44" t="str">
            <v>PAP Stmts; Calcs; Actuarial Val</v>
          </cell>
        </row>
        <row r="45">
          <cell r="A45" t="str">
            <v>Pension Account Plan</v>
          </cell>
          <cell r="B45">
            <v>47332</v>
          </cell>
          <cell r="C45" t="str">
            <v>MT</v>
          </cell>
          <cell r="D45" t="str">
            <v>Towers Perrin</v>
          </cell>
          <cell r="E45" t="str">
            <v>Annual</v>
          </cell>
          <cell r="F45" t="str">
            <v>Retiree</v>
          </cell>
          <cell r="G45" t="str">
            <v>Master Trust</v>
          </cell>
          <cell r="H45" t="str">
            <v>PAP Stmts; Calcs; Actuarial Val</v>
          </cell>
        </row>
        <row r="46">
          <cell r="A46" t="str">
            <v>Pension Account Plan</v>
          </cell>
          <cell r="B46">
            <v>31646</v>
          </cell>
          <cell r="C46" t="str">
            <v>MT</v>
          </cell>
          <cell r="D46" t="str">
            <v>Towers Perrin</v>
          </cell>
          <cell r="E46" t="str">
            <v>Annual</v>
          </cell>
          <cell r="F46" t="str">
            <v>Retiree</v>
          </cell>
          <cell r="G46" t="str">
            <v>Master Trust</v>
          </cell>
          <cell r="H46" t="str">
            <v>PAP Stmts; Calcs; Actuarial Val</v>
          </cell>
        </row>
        <row r="47">
          <cell r="A47" t="str">
            <v>Pension Account Plan</v>
          </cell>
          <cell r="B47">
            <v>24111</v>
          </cell>
          <cell r="C47" t="str">
            <v>MT</v>
          </cell>
          <cell r="D47" t="str">
            <v>Towers Perrin</v>
          </cell>
          <cell r="E47" t="str">
            <v>Annual</v>
          </cell>
          <cell r="F47" t="str">
            <v>Retiree</v>
          </cell>
          <cell r="G47" t="str">
            <v>Master Trust</v>
          </cell>
          <cell r="H47" t="str">
            <v>PAP Stmts; Calcs; Actuarial Val</v>
          </cell>
        </row>
        <row r="48">
          <cell r="A48" t="str">
            <v>Pension Account Plan</v>
          </cell>
          <cell r="B48">
            <v>2394</v>
          </cell>
          <cell r="C48" t="str">
            <v>MT</v>
          </cell>
          <cell r="D48" t="str">
            <v>Towers Perrin</v>
          </cell>
          <cell r="E48" t="str">
            <v>Annual</v>
          </cell>
          <cell r="F48" t="str">
            <v>Retiree</v>
          </cell>
          <cell r="G48" t="str">
            <v>Master Trust</v>
          </cell>
          <cell r="H48" t="str">
            <v>Actuarial Valuation</v>
          </cell>
        </row>
        <row r="49">
          <cell r="A49" t="str">
            <v>Pension Account Plan</v>
          </cell>
          <cell r="B49">
            <v>36250</v>
          </cell>
          <cell r="C49" t="str">
            <v>MT</v>
          </cell>
          <cell r="D49" t="str">
            <v>Towers Perrin</v>
          </cell>
          <cell r="E49" t="str">
            <v>Ad hoc</v>
          </cell>
          <cell r="F49" t="str">
            <v>Retiree</v>
          </cell>
          <cell r="G49" t="str">
            <v>Master Trust</v>
          </cell>
          <cell r="H49" t="str">
            <v>ANG Statements; Calc; Actuarial Val</v>
          </cell>
        </row>
        <row r="50">
          <cell r="A50" t="str">
            <v>Pension Account Plan</v>
          </cell>
          <cell r="B50">
            <v>458</v>
          </cell>
          <cell r="C50" t="str">
            <v>MT</v>
          </cell>
          <cell r="D50" t="str">
            <v>Towers Perrin</v>
          </cell>
          <cell r="E50" t="str">
            <v>Ad hoc</v>
          </cell>
          <cell r="F50" t="str">
            <v>Retiree</v>
          </cell>
          <cell r="G50" t="str">
            <v>Master Trust</v>
          </cell>
          <cell r="H50" t="str">
            <v>Gaffney Aset Transfer Project</v>
          </cell>
        </row>
        <row r="51">
          <cell r="A51" t="str">
            <v>Retiree Dental Plan</v>
          </cell>
          <cell r="B51">
            <v>20999</v>
          </cell>
          <cell r="C51" t="str">
            <v>AP</v>
          </cell>
          <cell r="D51" t="str">
            <v>Metlife</v>
          </cell>
          <cell r="E51" t="str">
            <v>Annual</v>
          </cell>
          <cell r="F51" t="str">
            <v>Retiree</v>
          </cell>
          <cell r="G51" t="str">
            <v>FAS106</v>
          </cell>
          <cell r="H51" t="str">
            <v>Admin fees</v>
          </cell>
        </row>
        <row r="52">
          <cell r="A52" t="str">
            <v xml:space="preserve">Retiree Medical </v>
          </cell>
          <cell r="B52">
            <v>22228.799999999999</v>
          </cell>
          <cell r="C52" t="str">
            <v>AP</v>
          </cell>
          <cell r="D52" t="str">
            <v>Amsouth</v>
          </cell>
          <cell r="F52" t="str">
            <v>Retiree</v>
          </cell>
          <cell r="G52" t="str">
            <v>FAS106</v>
          </cell>
          <cell r="H52" t="str">
            <v>VEBA Admin (UCG)</v>
          </cell>
        </row>
        <row r="53">
          <cell r="A53" t="str">
            <v xml:space="preserve">Retiree Medical </v>
          </cell>
          <cell r="B53">
            <v>607120</v>
          </cell>
          <cell r="C53" t="str">
            <v>AP</v>
          </cell>
          <cell r="D53" t="str">
            <v>United Healthcare</v>
          </cell>
          <cell r="E53" t="str">
            <v>Annual</v>
          </cell>
          <cell r="F53" t="str">
            <v>Retiree</v>
          </cell>
          <cell r="G53" t="str">
            <v>FAS106</v>
          </cell>
          <cell r="H53" t="str">
            <v>N/A</v>
          </cell>
        </row>
        <row r="54">
          <cell r="A54" t="str">
            <v>Retiree Medical Plan</v>
          </cell>
          <cell r="B54">
            <v>5081.4399999999996</v>
          </cell>
          <cell r="C54" t="str">
            <v>AP</v>
          </cell>
          <cell r="D54" t="str">
            <v>Bankers Trust</v>
          </cell>
          <cell r="E54" t="str">
            <v>Annual</v>
          </cell>
          <cell r="F54" t="str">
            <v>Retiree</v>
          </cell>
          <cell r="G54" t="str">
            <v>FAS106</v>
          </cell>
          <cell r="H54" t="str">
            <v>VEBA Trust Admin</v>
          </cell>
        </row>
        <row r="55">
          <cell r="A55" t="str">
            <v>Retiree Medical Plan</v>
          </cell>
          <cell r="B55">
            <v>9906</v>
          </cell>
          <cell r="C55" t="str">
            <v>AP</v>
          </cell>
          <cell r="D55" t="str">
            <v>Bankers Trust</v>
          </cell>
          <cell r="E55" t="str">
            <v>Annual</v>
          </cell>
          <cell r="F55" t="str">
            <v>Retiree</v>
          </cell>
          <cell r="G55" t="str">
            <v>FAS106</v>
          </cell>
          <cell r="H55" t="str">
            <v>Admin of medical plan contributions</v>
          </cell>
        </row>
        <row r="56">
          <cell r="A56" t="str">
            <v>Retiree Medical Plan</v>
          </cell>
          <cell r="B56">
            <v>9600</v>
          </cell>
          <cell r="C56" t="str">
            <v>AP</v>
          </cell>
          <cell r="D56" t="str">
            <v>Bankers Trust</v>
          </cell>
          <cell r="E56" t="str">
            <v>Annual</v>
          </cell>
          <cell r="F56" t="str">
            <v>Retiree</v>
          </cell>
          <cell r="G56" t="str">
            <v>FAS106</v>
          </cell>
          <cell r="H56" t="str">
            <v>Admin fees</v>
          </cell>
        </row>
        <row r="57">
          <cell r="A57" t="str">
            <v>Retiree Medical Plan</v>
          </cell>
          <cell r="B57">
            <v>11008</v>
          </cell>
          <cell r="C57" t="str">
            <v>AP</v>
          </cell>
          <cell r="D57" t="str">
            <v>Haynes &amp; Boone</v>
          </cell>
          <cell r="E57" t="str">
            <v>Ad hoc</v>
          </cell>
          <cell r="F57" t="str">
            <v>Retiree</v>
          </cell>
          <cell r="G57" t="str">
            <v>FAS106</v>
          </cell>
          <cell r="H57" t="str">
            <v>Legal review</v>
          </cell>
        </row>
        <row r="58">
          <cell r="A58" t="str">
            <v>Retiree Medical Plan</v>
          </cell>
          <cell r="B58">
            <v>96623</v>
          </cell>
          <cell r="C58" t="str">
            <v>AP</v>
          </cell>
          <cell r="D58" t="str">
            <v>Towers Perrin</v>
          </cell>
          <cell r="E58" t="str">
            <v>Ad hoc</v>
          </cell>
          <cell r="F58" t="str">
            <v>Retiree</v>
          </cell>
          <cell r="G58" t="str">
            <v>FAS106</v>
          </cell>
          <cell r="H58" t="str">
            <v>Consulting</v>
          </cell>
        </row>
        <row r="59">
          <cell r="A59" t="str">
            <v>RSP</v>
          </cell>
          <cell r="B59">
            <v>27411.85</v>
          </cell>
          <cell r="C59" t="str">
            <v>AP</v>
          </cell>
          <cell r="D59" t="str">
            <v>Haynes &amp; Boone</v>
          </cell>
          <cell r="E59" t="str">
            <v>Ad hoc</v>
          </cell>
          <cell r="F59" t="str">
            <v>Active ee - Co provided</v>
          </cell>
          <cell r="G59" t="str">
            <v>RSP</v>
          </cell>
          <cell r="H59" t="str">
            <v>Legal review</v>
          </cell>
        </row>
        <row r="60">
          <cell r="A60" t="str">
            <v>RSP</v>
          </cell>
          <cell r="B60">
            <v>5524</v>
          </cell>
          <cell r="C60" t="str">
            <v>AP</v>
          </cell>
          <cell r="D60" t="str">
            <v>LCG</v>
          </cell>
          <cell r="E60" t="str">
            <v>Annual</v>
          </cell>
          <cell r="F60" t="str">
            <v>Active ee - Co provided</v>
          </cell>
          <cell r="G60" t="str">
            <v>RSP</v>
          </cell>
          <cell r="H60" t="str">
            <v>Investment Consulting</v>
          </cell>
        </row>
        <row r="61">
          <cell r="A61" t="str">
            <v>RSP</v>
          </cell>
          <cell r="B61">
            <v>6085</v>
          </cell>
          <cell r="C61" t="str">
            <v>AP</v>
          </cell>
          <cell r="D61" t="str">
            <v>LCG</v>
          </cell>
          <cell r="E61" t="str">
            <v>Annual</v>
          </cell>
          <cell r="F61" t="str">
            <v>Active ee - Co provided</v>
          </cell>
          <cell r="G61" t="str">
            <v>RSP</v>
          </cell>
          <cell r="H61" t="str">
            <v>Investment Consulting</v>
          </cell>
        </row>
        <row r="62">
          <cell r="A62" t="str">
            <v>RSP</v>
          </cell>
          <cell r="B62">
            <v>6375</v>
          </cell>
          <cell r="C62" t="str">
            <v>AP</v>
          </cell>
          <cell r="D62" t="str">
            <v>LCG</v>
          </cell>
          <cell r="E62" t="str">
            <v>Annual</v>
          </cell>
          <cell r="F62" t="str">
            <v>Active ee - Co provided</v>
          </cell>
          <cell r="G62" t="str">
            <v>RSP</v>
          </cell>
          <cell r="H62" t="str">
            <v>Investment Consulting</v>
          </cell>
        </row>
        <row r="63">
          <cell r="A63" t="str">
            <v>RSP</v>
          </cell>
          <cell r="B63">
            <v>6457</v>
          </cell>
          <cell r="C63" t="str">
            <v>AP</v>
          </cell>
          <cell r="D63" t="str">
            <v>LCG</v>
          </cell>
          <cell r="E63" t="str">
            <v>Annual</v>
          </cell>
          <cell r="F63" t="str">
            <v>Active ee - Co provided</v>
          </cell>
          <cell r="G63" t="str">
            <v>RSP</v>
          </cell>
          <cell r="H63" t="str">
            <v>Investment Consulting</v>
          </cell>
        </row>
        <row r="64">
          <cell r="A64" t="str">
            <v>RSP</v>
          </cell>
          <cell r="B64">
            <v>30478.5</v>
          </cell>
          <cell r="C64" t="str">
            <v>AP</v>
          </cell>
          <cell r="D64" t="str">
            <v>T. Rowe Price</v>
          </cell>
          <cell r="E64" t="str">
            <v>Annual</v>
          </cell>
          <cell r="F64" t="str">
            <v>Active ee - Co provided</v>
          </cell>
          <cell r="G64" t="str">
            <v>RSP</v>
          </cell>
          <cell r="H64" t="str">
            <v>Administration</v>
          </cell>
        </row>
        <row r="65">
          <cell r="A65" t="str">
            <v>RSP</v>
          </cell>
          <cell r="B65">
            <v>30231.45</v>
          </cell>
          <cell r="C65" t="str">
            <v>AP</v>
          </cell>
          <cell r="D65" t="str">
            <v>T. Rowe Price</v>
          </cell>
          <cell r="E65" t="str">
            <v>Annual</v>
          </cell>
          <cell r="F65" t="str">
            <v>Active ee - Co provided</v>
          </cell>
          <cell r="G65" t="str">
            <v>RSP</v>
          </cell>
          <cell r="H65" t="str">
            <v>Administration</v>
          </cell>
        </row>
        <row r="66">
          <cell r="A66" t="str">
            <v>RSP</v>
          </cell>
          <cell r="B66">
            <v>34999.83</v>
          </cell>
          <cell r="C66" t="str">
            <v>AP</v>
          </cell>
          <cell r="D66" t="str">
            <v>T. Rowe Price</v>
          </cell>
          <cell r="E66" t="str">
            <v>Annual</v>
          </cell>
          <cell r="F66" t="str">
            <v>Active ee - Co provided</v>
          </cell>
          <cell r="G66" t="str">
            <v>RSP</v>
          </cell>
          <cell r="H66" t="str">
            <v>Administration</v>
          </cell>
        </row>
        <row r="67">
          <cell r="A67" t="str">
            <v>RSP</v>
          </cell>
          <cell r="B67">
            <v>34819.65</v>
          </cell>
          <cell r="C67" t="str">
            <v>AP</v>
          </cell>
          <cell r="D67" t="str">
            <v>T. Rowe Price</v>
          </cell>
          <cell r="E67" t="str">
            <v>Annual</v>
          </cell>
          <cell r="F67" t="str">
            <v>Active ee - Co provided</v>
          </cell>
          <cell r="G67" t="str">
            <v>RSP</v>
          </cell>
          <cell r="H67" t="str">
            <v>Administration</v>
          </cell>
        </row>
        <row r="68">
          <cell r="A68" t="str">
            <v>Service Awards</v>
          </cell>
          <cell r="B68">
            <v>430296</v>
          </cell>
          <cell r="C68" t="str">
            <v>AP</v>
          </cell>
          <cell r="D68" t="str">
            <v>Michael C. Fina</v>
          </cell>
          <cell r="E68" t="str">
            <v>Annual</v>
          </cell>
          <cell r="F68" t="str">
            <v>Active ee - Co provided</v>
          </cell>
          <cell r="G68" t="str">
            <v>Misc. Employee Welfare</v>
          </cell>
          <cell r="H68" t="str">
            <v>Awards</v>
          </cell>
        </row>
        <row r="69">
          <cell r="A69" t="str">
            <v>Short-term disability &amp; FMLA admin</v>
          </cell>
          <cell r="B69">
            <v>151084.07999999999</v>
          </cell>
          <cell r="C69" t="str">
            <v>AP</v>
          </cell>
          <cell r="D69" t="str">
            <v>Metlife</v>
          </cell>
          <cell r="E69" t="str">
            <v>Annual</v>
          </cell>
          <cell r="F69" t="str">
            <v>Active ee - Co provided</v>
          </cell>
          <cell r="G69" t="str">
            <v>Welfare Plans</v>
          </cell>
          <cell r="H69" t="str">
            <v>Admin fees</v>
          </cell>
        </row>
        <row r="70">
          <cell r="A70" t="str">
            <v>Universal Life</v>
          </cell>
          <cell r="B70">
            <v>10559.28</v>
          </cell>
          <cell r="C70" t="str">
            <v>AP</v>
          </cell>
          <cell r="D70" t="str">
            <v>AFLAC</v>
          </cell>
          <cell r="E70" t="str">
            <v>Annual</v>
          </cell>
          <cell r="F70" t="str">
            <v>Employee pay-all</v>
          </cell>
          <cell r="G70" t="str">
            <v>Welfare Plans</v>
          </cell>
          <cell r="H70" t="str">
            <v>Policy from acquired company - ANG</v>
          </cell>
        </row>
        <row r="71">
          <cell r="A71" t="str">
            <v>Universal Life</v>
          </cell>
          <cell r="B71">
            <v>9896.16</v>
          </cell>
          <cell r="C71" t="str">
            <v>AP</v>
          </cell>
          <cell r="D71" t="str">
            <v>Colonial</v>
          </cell>
          <cell r="E71" t="str">
            <v>Annual</v>
          </cell>
          <cell r="F71" t="str">
            <v>Employee pay-all</v>
          </cell>
          <cell r="G71" t="str">
            <v>Welfare Plans</v>
          </cell>
          <cell r="H71" t="str">
            <v>Life insurance</v>
          </cell>
        </row>
        <row r="72">
          <cell r="A72" t="str">
            <v>Universal Life</v>
          </cell>
          <cell r="B72">
            <v>25488</v>
          </cell>
          <cell r="C72" t="str">
            <v>AP</v>
          </cell>
          <cell r="D72" t="str">
            <v>Provident</v>
          </cell>
          <cell r="E72" t="str">
            <v>Annual</v>
          </cell>
          <cell r="F72" t="str">
            <v>Employee pay-all</v>
          </cell>
          <cell r="G72" t="str">
            <v>Welfare Plans</v>
          </cell>
          <cell r="H72" t="str">
            <v>Life insurance</v>
          </cell>
        </row>
        <row r="73">
          <cell r="A73" t="str">
            <v xml:space="preserve">Universal Life </v>
          </cell>
          <cell r="B73">
            <v>870.96</v>
          </cell>
          <cell r="C73" t="str">
            <v>AP</v>
          </cell>
          <cell r="D73" t="str">
            <v>Reliastar</v>
          </cell>
          <cell r="E73" t="str">
            <v>Annual</v>
          </cell>
          <cell r="F73" t="str">
            <v>Employee pay-all</v>
          </cell>
          <cell r="G73" t="str">
            <v>Welfare Plans</v>
          </cell>
          <cell r="H73" t="str">
            <v>Life insurance</v>
          </cell>
        </row>
        <row r="74">
          <cell r="A74" t="str">
            <v>Vision Plan</v>
          </cell>
          <cell r="B74">
            <v>277392</v>
          </cell>
          <cell r="C74" t="str">
            <v>AP</v>
          </cell>
          <cell r="D74" t="str">
            <v>Superior Vision</v>
          </cell>
          <cell r="E74" t="str">
            <v>Annual</v>
          </cell>
          <cell r="F74" t="str">
            <v>Employee pay-all</v>
          </cell>
          <cell r="G74" t="str">
            <v>Welfare Plans</v>
          </cell>
          <cell r="H74" t="str">
            <v>N/A</v>
          </cell>
        </row>
      </sheetData>
      <sheetData sheetId="1"/>
      <sheetData sheetId="2"/>
      <sheetData sheetId="3" refreshError="1">
        <row r="1">
          <cell r="A1" t="str">
            <v>Month / Year</v>
          </cell>
          <cell r="B1">
            <v>36495</v>
          </cell>
          <cell r="C1">
            <v>36526</v>
          </cell>
          <cell r="D1">
            <v>36557</v>
          </cell>
          <cell r="E1">
            <v>36586</v>
          </cell>
          <cell r="F1">
            <v>36617</v>
          </cell>
          <cell r="G1">
            <v>36647</v>
          </cell>
          <cell r="H1">
            <v>36678</v>
          </cell>
          <cell r="I1">
            <v>36708</v>
          </cell>
          <cell r="J1">
            <v>36739</v>
          </cell>
          <cell r="K1">
            <v>36770</v>
          </cell>
          <cell r="L1">
            <v>36800</v>
          </cell>
          <cell r="M1">
            <v>36831</v>
          </cell>
          <cell r="N1">
            <v>36861</v>
          </cell>
          <cell r="O1">
            <v>36892</v>
          </cell>
          <cell r="P1">
            <v>36923</v>
          </cell>
          <cell r="Q1">
            <v>36951</v>
          </cell>
          <cell r="R1">
            <v>36982</v>
          </cell>
          <cell r="S1">
            <v>37012</v>
          </cell>
          <cell r="T1">
            <v>37043</v>
          </cell>
          <cell r="U1">
            <v>37073</v>
          </cell>
          <cell r="V1">
            <v>37104</v>
          </cell>
          <cell r="W1">
            <v>37135</v>
          </cell>
          <cell r="X1">
            <v>37165</v>
          </cell>
          <cell r="Y1">
            <v>37196</v>
          </cell>
          <cell r="Z1">
            <v>37226</v>
          </cell>
          <cell r="AA1">
            <v>37257</v>
          </cell>
          <cell r="AB1">
            <v>37288</v>
          </cell>
          <cell r="AC1">
            <v>37317</v>
          </cell>
          <cell r="AD1">
            <v>37347</v>
          </cell>
          <cell r="AE1">
            <v>37377</v>
          </cell>
          <cell r="AF1">
            <v>37408</v>
          </cell>
          <cell r="AG1">
            <v>37438</v>
          </cell>
          <cell r="AH1">
            <v>37469</v>
          </cell>
          <cell r="AI1">
            <v>37500</v>
          </cell>
          <cell r="AJ1">
            <v>37530</v>
          </cell>
          <cell r="AK1">
            <v>37561</v>
          </cell>
          <cell r="AL1">
            <v>37591</v>
          </cell>
          <cell r="AM1">
            <v>37653</v>
          </cell>
          <cell r="AN1">
            <v>37681</v>
          </cell>
          <cell r="AO1">
            <v>37712</v>
          </cell>
          <cell r="AP1">
            <v>37742</v>
          </cell>
          <cell r="AQ1">
            <v>37773</v>
          </cell>
          <cell r="AR1">
            <v>37803</v>
          </cell>
          <cell r="AS1">
            <v>37834</v>
          </cell>
          <cell r="AT1">
            <v>37867</v>
          </cell>
          <cell r="AU1">
            <v>37900</v>
          </cell>
          <cell r="AV1">
            <v>37933</v>
          </cell>
          <cell r="AW1">
            <v>37966</v>
          </cell>
          <cell r="AX1">
            <v>37987</v>
          </cell>
          <cell r="AY1">
            <v>38018</v>
          </cell>
        </row>
        <row r="2">
          <cell r="A2" t="str">
            <v>Claims</v>
          </cell>
          <cell r="B2">
            <v>1072719.3333333333</v>
          </cell>
          <cell r="C2">
            <v>1098943.3333333333</v>
          </cell>
          <cell r="D2">
            <v>859619.33333333337</v>
          </cell>
          <cell r="E2">
            <v>1101909.3333333333</v>
          </cell>
          <cell r="F2">
            <v>897987.33333333337</v>
          </cell>
          <cell r="G2">
            <v>1028431.3333333334</v>
          </cell>
          <cell r="H2">
            <v>1497810.3333333333</v>
          </cell>
          <cell r="I2">
            <v>1246034</v>
          </cell>
          <cell r="J2">
            <v>1489841</v>
          </cell>
          <cell r="K2">
            <v>1015209</v>
          </cell>
          <cell r="L2">
            <v>1372042</v>
          </cell>
          <cell r="M2">
            <v>1084736</v>
          </cell>
          <cell r="N2">
            <v>1330007</v>
          </cell>
          <cell r="O2">
            <v>1117234</v>
          </cell>
          <cell r="P2" t="e">
            <v>#REF!</v>
          </cell>
          <cell r="Q2" t="e">
            <v>#REF!</v>
          </cell>
          <cell r="R2" t="e">
            <v>#REF!</v>
          </cell>
          <cell r="S2" t="e">
            <v>#REF!</v>
          </cell>
          <cell r="T2" t="e">
            <v>#REF!</v>
          </cell>
          <cell r="U2" t="e">
            <v>#REF!</v>
          </cell>
          <cell r="V2" t="e">
            <v>#REF!</v>
          </cell>
          <cell r="W2" t="e">
            <v>#REF!</v>
          </cell>
          <cell r="X2" t="e">
            <v>#REF!</v>
          </cell>
          <cell r="Y2" t="e">
            <v>#REF!</v>
          </cell>
          <cell r="Z2" t="e">
            <v>#REF!</v>
          </cell>
          <cell r="AA2" t="e">
            <v>#REF!</v>
          </cell>
          <cell r="AB2" t="e">
            <v>#REF!</v>
          </cell>
          <cell r="AC2" t="e">
            <v>#REF!</v>
          </cell>
          <cell r="AD2" t="e">
            <v>#REF!</v>
          </cell>
          <cell r="AE2" t="e">
            <v>#REF!</v>
          </cell>
          <cell r="AF2" t="e">
            <v>#REF!</v>
          </cell>
          <cell r="AG2" t="e">
            <v>#REF!</v>
          </cell>
          <cell r="AH2" t="e">
            <v>#REF!</v>
          </cell>
          <cell r="AI2" t="e">
            <v>#REF!</v>
          </cell>
          <cell r="AJ2" t="e">
            <v>#REF!</v>
          </cell>
          <cell r="AK2" t="e">
            <v>#REF!</v>
          </cell>
          <cell r="AL2" t="e">
            <v>#REF!</v>
          </cell>
          <cell r="AM2" t="e">
            <v>#REF!</v>
          </cell>
          <cell r="AN2" t="e">
            <v>#REF!</v>
          </cell>
          <cell r="AO2" t="e">
            <v>#REF!</v>
          </cell>
          <cell r="AP2" t="e">
            <v>#REF!</v>
          </cell>
          <cell r="AQ2" t="e">
            <v>#REF!</v>
          </cell>
          <cell r="AR2">
            <v>1997182</v>
          </cell>
          <cell r="AS2">
            <v>2307216</v>
          </cell>
          <cell r="AT2" t="e">
            <v>#REF!</v>
          </cell>
          <cell r="AU2" t="e">
            <v>#REF!</v>
          </cell>
          <cell r="AV2" t="e">
            <v>#REF!</v>
          </cell>
          <cell r="AW2" t="e">
            <v>#REF!</v>
          </cell>
          <cell r="AX2" t="e">
            <v>#REF!</v>
          </cell>
          <cell r="AY2" t="e">
            <v>#REF!</v>
          </cell>
        </row>
        <row r="3">
          <cell r="A3" t="str">
            <v>Membership</v>
          </cell>
          <cell r="B3" t="e">
            <v>#REF!</v>
          </cell>
          <cell r="C3" t="e">
            <v>#REF!</v>
          </cell>
          <cell r="D3" t="e">
            <v>#REF!</v>
          </cell>
          <cell r="E3" t="e">
            <v>#REF!</v>
          </cell>
          <cell r="F3" t="e">
            <v>#REF!</v>
          </cell>
          <cell r="G3" t="e">
            <v>#REF!</v>
          </cell>
          <cell r="H3" t="e">
            <v>#REF!</v>
          </cell>
          <cell r="I3" t="e">
            <v>#REF!</v>
          </cell>
          <cell r="J3" t="e">
            <v>#REF!</v>
          </cell>
          <cell r="K3" t="e">
            <v>#REF!</v>
          </cell>
          <cell r="L3" t="e">
            <v>#REF!</v>
          </cell>
          <cell r="M3" t="e">
            <v>#REF!</v>
          </cell>
          <cell r="N3" t="e">
            <v>#REF!</v>
          </cell>
          <cell r="O3" t="e">
            <v>#REF!</v>
          </cell>
          <cell r="P3" t="e">
            <v>#REF!</v>
          </cell>
          <cell r="Q3" t="e">
            <v>#REF!</v>
          </cell>
          <cell r="R3" t="e">
            <v>#REF!</v>
          </cell>
          <cell r="S3" t="e">
            <v>#REF!</v>
          </cell>
          <cell r="T3" t="e">
            <v>#REF!</v>
          </cell>
          <cell r="U3" t="e">
            <v>#REF!</v>
          </cell>
          <cell r="V3" t="e">
            <v>#REF!</v>
          </cell>
          <cell r="W3" t="e">
            <v>#REF!</v>
          </cell>
          <cell r="X3" t="e">
            <v>#REF!</v>
          </cell>
          <cell r="Y3" t="e">
            <v>#REF!</v>
          </cell>
          <cell r="Z3" t="e">
            <v>#REF!</v>
          </cell>
          <cell r="AA3" t="e">
            <v>#REF!</v>
          </cell>
          <cell r="AB3" t="e">
            <v>#REF!</v>
          </cell>
          <cell r="AC3" t="e">
            <v>#REF!</v>
          </cell>
          <cell r="AD3" t="e">
            <v>#REF!</v>
          </cell>
          <cell r="AE3" t="e">
            <v>#REF!</v>
          </cell>
          <cell r="AF3" t="e">
            <v>#REF!</v>
          </cell>
          <cell r="AG3" t="e">
            <v>#REF!</v>
          </cell>
          <cell r="AH3" t="e">
            <v>#REF!</v>
          </cell>
          <cell r="AI3" t="e">
            <v>#REF!</v>
          </cell>
          <cell r="AJ3" t="e">
            <v>#REF!</v>
          </cell>
          <cell r="AK3" t="e">
            <v>#REF!</v>
          </cell>
          <cell r="AL3" t="e">
            <v>#REF!</v>
          </cell>
          <cell r="AM3" t="e">
            <v>#REF!</v>
          </cell>
          <cell r="AN3" t="e">
            <v>#REF!</v>
          </cell>
          <cell r="AO3" t="e">
            <v>#REF!</v>
          </cell>
          <cell r="AP3" t="e">
            <v>#REF!</v>
          </cell>
          <cell r="AQ3" t="e">
            <v>#REF!</v>
          </cell>
          <cell r="AR3">
            <v>4181</v>
          </cell>
          <cell r="AS3">
            <v>4194</v>
          </cell>
          <cell r="AT3" t="e">
            <v>#REF!</v>
          </cell>
          <cell r="AU3" t="e">
            <v>#REF!</v>
          </cell>
          <cell r="AV3" t="e">
            <v>#REF!</v>
          </cell>
          <cell r="AW3" t="e">
            <v>#REF!</v>
          </cell>
          <cell r="AX3" t="e">
            <v>#REF!</v>
          </cell>
          <cell r="AY3" t="e">
            <v>#REF!</v>
          </cell>
        </row>
        <row r="5">
          <cell r="A5" t="str">
            <v>Active Employee</v>
          </cell>
        </row>
        <row r="6">
          <cell r="A6" t="str">
            <v>Claims</v>
          </cell>
          <cell r="B6">
            <v>843699</v>
          </cell>
          <cell r="C6">
            <v>756207</v>
          </cell>
          <cell r="D6">
            <v>709029</v>
          </cell>
          <cell r="E6">
            <v>834666</v>
          </cell>
          <cell r="F6">
            <v>699455</v>
          </cell>
          <cell r="G6">
            <v>797060</v>
          </cell>
          <cell r="H6">
            <v>1097664</v>
          </cell>
          <cell r="I6">
            <v>916698</v>
          </cell>
          <cell r="J6">
            <v>1204008</v>
          </cell>
          <cell r="K6">
            <v>714756</v>
          </cell>
          <cell r="L6">
            <v>913026</v>
          </cell>
          <cell r="M6">
            <v>751603</v>
          </cell>
          <cell r="N6">
            <v>886542</v>
          </cell>
          <cell r="O6">
            <v>689247</v>
          </cell>
          <cell r="P6">
            <v>715759</v>
          </cell>
          <cell r="Q6">
            <v>715680</v>
          </cell>
          <cell r="R6">
            <v>746361</v>
          </cell>
          <cell r="S6">
            <v>706785</v>
          </cell>
          <cell r="T6">
            <v>651245</v>
          </cell>
          <cell r="U6">
            <v>828146</v>
          </cell>
          <cell r="V6">
            <v>999706</v>
          </cell>
          <cell r="W6">
            <v>758566</v>
          </cell>
          <cell r="X6">
            <v>988951</v>
          </cell>
          <cell r="Y6">
            <v>1273842</v>
          </cell>
          <cell r="Z6">
            <v>1297368</v>
          </cell>
          <cell r="AA6">
            <v>1505945</v>
          </cell>
          <cell r="AB6">
            <v>1044323</v>
          </cell>
          <cell r="AC6">
            <v>992214</v>
          </cell>
          <cell r="AD6">
            <v>905294</v>
          </cell>
          <cell r="AE6">
            <v>1352681</v>
          </cell>
          <cell r="AF6">
            <v>890337</v>
          </cell>
          <cell r="AG6">
            <v>1156250</v>
          </cell>
          <cell r="AH6">
            <v>1211240</v>
          </cell>
          <cell r="AI6">
            <v>1196656</v>
          </cell>
          <cell r="AJ6">
            <v>1425896</v>
          </cell>
          <cell r="AK6">
            <v>885110</v>
          </cell>
          <cell r="AL6">
            <v>1284168</v>
          </cell>
          <cell r="AM6">
            <v>952247</v>
          </cell>
          <cell r="AN6">
            <v>1236110</v>
          </cell>
          <cell r="AO6">
            <v>1125447.56</v>
          </cell>
          <cell r="AP6">
            <v>1267270</v>
          </cell>
          <cell r="AQ6">
            <v>1324626</v>
          </cell>
          <cell r="AR6">
            <v>1455523</v>
          </cell>
          <cell r="AS6">
            <v>1599224</v>
          </cell>
          <cell r="AT6">
            <v>1090110</v>
          </cell>
          <cell r="AU6">
            <v>2031007</v>
          </cell>
          <cell r="AV6">
            <v>942671</v>
          </cell>
          <cell r="AW6">
            <v>1536537</v>
          </cell>
          <cell r="AX6">
            <v>1535333</v>
          </cell>
          <cell r="AY6">
            <v>1441122</v>
          </cell>
        </row>
        <row r="7">
          <cell r="A7" t="str">
            <v>Membership</v>
          </cell>
          <cell r="B7">
            <v>2035</v>
          </cell>
          <cell r="C7">
            <v>1977</v>
          </cell>
          <cell r="D7">
            <v>1964</v>
          </cell>
          <cell r="E7">
            <v>1957</v>
          </cell>
          <cell r="F7">
            <v>1933</v>
          </cell>
          <cell r="G7">
            <v>1917</v>
          </cell>
          <cell r="H7">
            <v>1986</v>
          </cell>
          <cell r="I7">
            <v>1987</v>
          </cell>
          <cell r="J7">
            <v>1850</v>
          </cell>
          <cell r="K7">
            <v>1849</v>
          </cell>
          <cell r="L7">
            <v>1864</v>
          </cell>
          <cell r="M7">
            <v>1884</v>
          </cell>
          <cell r="N7">
            <v>1894</v>
          </cell>
          <cell r="O7">
            <v>1897</v>
          </cell>
          <cell r="P7">
            <v>1905</v>
          </cell>
          <cell r="Q7">
            <v>1754</v>
          </cell>
          <cell r="R7">
            <v>1772</v>
          </cell>
          <cell r="S7">
            <v>1782</v>
          </cell>
          <cell r="T7">
            <v>1775</v>
          </cell>
          <cell r="U7">
            <v>2192</v>
          </cell>
          <cell r="V7">
            <v>2155</v>
          </cell>
          <cell r="W7">
            <v>2143</v>
          </cell>
          <cell r="X7">
            <v>2174</v>
          </cell>
          <cell r="Y7">
            <v>2149</v>
          </cell>
          <cell r="Z7">
            <v>2160</v>
          </cell>
          <cell r="AA7">
            <v>2156</v>
          </cell>
          <cell r="AB7">
            <v>2130</v>
          </cell>
          <cell r="AC7">
            <v>2136</v>
          </cell>
          <cell r="AD7">
            <v>2138</v>
          </cell>
          <cell r="AE7">
            <v>2137</v>
          </cell>
          <cell r="AF7">
            <v>2128</v>
          </cell>
          <cell r="AG7">
            <v>2126</v>
          </cell>
          <cell r="AH7">
            <v>2124</v>
          </cell>
          <cell r="AI7">
            <v>2121</v>
          </cell>
          <cell r="AJ7">
            <v>2126</v>
          </cell>
          <cell r="AK7">
            <v>2123</v>
          </cell>
          <cell r="AL7">
            <v>2127</v>
          </cell>
          <cell r="AM7">
            <v>2735</v>
          </cell>
          <cell r="AN7">
            <v>2745</v>
          </cell>
          <cell r="AO7">
            <v>2742</v>
          </cell>
          <cell r="AP7">
            <v>2713</v>
          </cell>
          <cell r="AQ7">
            <v>2694</v>
          </cell>
          <cell r="AR7">
            <v>2680</v>
          </cell>
          <cell r="AS7">
            <v>2680</v>
          </cell>
          <cell r="AT7">
            <v>2666</v>
          </cell>
          <cell r="AU7">
            <v>2641</v>
          </cell>
          <cell r="AV7">
            <v>2677</v>
          </cell>
          <cell r="AW7">
            <v>2675</v>
          </cell>
          <cell r="AX7">
            <v>2687</v>
          </cell>
          <cell r="AY7">
            <v>2688</v>
          </cell>
        </row>
        <row r="8">
          <cell r="A8" t="str">
            <v>Average Active Employees</v>
          </cell>
          <cell r="B8">
            <v>4458.2789604495356</v>
          </cell>
          <cell r="C8">
            <v>4716.528464541314</v>
          </cell>
          <cell r="D8">
            <v>4836.0915619389589</v>
          </cell>
          <cell r="E8">
            <v>4680.5881156708838</v>
          </cell>
          <cell r="F8">
            <v>4619.9284226008085</v>
          </cell>
          <cell r="G8">
            <v>4613.2843946298808</v>
          </cell>
          <cell r="H8">
            <v>4799.1408067310076</v>
          </cell>
          <cell r="I8">
            <v>4891.1497512437809</v>
          </cell>
          <cell r="J8">
            <v>5144.659216013345</v>
          </cell>
          <cell r="K8">
            <v>5145.504076257369</v>
          </cell>
          <cell r="L8">
            <v>5242.0851491786789</v>
          </cell>
          <cell r="M8">
            <v>5187.2340820807294</v>
          </cell>
          <cell r="N8">
            <v>5249.9496999872335</v>
          </cell>
          <cell r="O8">
            <v>5251.2874035989717</v>
          </cell>
          <cell r="P8">
            <v>5285.7737361548079</v>
          </cell>
          <cell r="Q8">
            <v>5256.1779550776173</v>
          </cell>
          <cell r="R8">
            <v>5298.9664955182316</v>
          </cell>
          <cell r="S8">
            <v>5265.346944117262</v>
          </cell>
          <cell r="T8">
            <v>5076.6073943661977</v>
          </cell>
          <cell r="U8">
            <v>5065.7341194201872</v>
          </cell>
          <cell r="V8">
            <v>4986.9011773100247</v>
          </cell>
          <cell r="W8">
            <v>5057.9386845540903</v>
          </cell>
          <cell r="X8">
            <v>5052.3281291819076</v>
          </cell>
          <cell r="Y8">
            <v>5260.307177749417</v>
          </cell>
          <cell r="Z8">
            <v>5407.3020810705129</v>
          </cell>
          <cell r="AA8">
            <v>5755.5728554893467</v>
          </cell>
          <cell r="AB8">
            <v>5858.0457782299081</v>
          </cell>
          <cell r="AC8">
            <v>5931.8226171514798</v>
          </cell>
          <cell r="AD8">
            <v>5947.199900485135</v>
          </cell>
          <cell r="AE8">
            <v>6210.6388957357649</v>
          </cell>
          <cell r="AF8">
            <v>6230.7262578870732</v>
          </cell>
          <cell r="AG8">
            <v>6139.6597233017246</v>
          </cell>
          <cell r="AH8">
            <v>6245.8321466090811</v>
          </cell>
          <cell r="AI8">
            <v>6455.9060711086886</v>
          </cell>
          <cell r="AJ8">
            <v>6672.5665015020877</v>
          </cell>
          <cell r="AK8">
            <v>6497.1594610427646</v>
          </cell>
          <cell r="AL8">
            <v>6499.3496011262314</v>
          </cell>
          <cell r="AM8">
            <v>6225.1567242791934</v>
          </cell>
          <cell r="AN8">
            <v>6321.3605155243113</v>
          </cell>
          <cell r="AO8">
            <v>6392.0396809009853</v>
          </cell>
          <cell r="AP8">
            <v>6416.616982906964</v>
          </cell>
          <cell r="AQ8">
            <v>6256.6050481954717</v>
          </cell>
          <cell r="AR8">
            <v>6365.867409031127</v>
          </cell>
          <cell r="AS8">
            <v>6425.0978895766993</v>
          </cell>
          <cell r="AT8">
            <v>6248.5493516699407</v>
          </cell>
          <cell r="AU8">
            <v>6474.4239647577087</v>
          </cell>
          <cell r="AV8">
            <v>6157.4523039513679</v>
          </cell>
          <cell r="AW8">
            <v>6306.0256938179891</v>
          </cell>
          <cell r="AX8">
            <v>6297.3808920187794</v>
          </cell>
          <cell r="AY8">
            <v>6374.1397918201328</v>
          </cell>
        </row>
      </sheetData>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9 vs 2008"/>
      <sheetName val="Vehicle Counts-2008 allocations"/>
      <sheetName val="Vehicle Counts-2009 allocations"/>
      <sheetName val="Summary Data"/>
      <sheetName val="Pivot Table"/>
      <sheetName val="Data"/>
      <sheetName val="by type"/>
    </sheetNames>
    <sheetDataSet>
      <sheetData sheetId="0"/>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al Bal"/>
      <sheetName val="AJE's"/>
      <sheetName val="BS"/>
      <sheetName val="IS"/>
      <sheetName val="ANALYSIS - BS"/>
      <sheetName val="ANALYSIS - EXP"/>
      <sheetName val="BUD_qtr"/>
      <sheetName val="BUD_ytd"/>
      <sheetName val="STAT"/>
      <sheetName val="prep'd &amp; acc'd "/>
      <sheetName val="VOYAGER"/>
      <sheetName val="JPM MMF"/>
      <sheetName val="BGI Fund"/>
      <sheetName val="ALL"/>
      <sheetName val="Sheet2"/>
      <sheetName val="Module1"/>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ys in CWIP &gt; Est Comp Date"/>
      <sheetName val="Company Summary"/>
      <sheetName val="Macros"/>
      <sheetName val="Summary "/>
      <sheetName val="Open_CWIP"/>
    </sheetNames>
    <sheetDataSet>
      <sheetData sheetId="0"/>
      <sheetData sheetId="1"/>
      <sheetData sheetId="2">
        <row r="51">
          <cell r="C51">
            <v>-4000</v>
          </cell>
          <cell r="D51" t="str">
            <v>&lt; 0; OK</v>
          </cell>
        </row>
        <row r="52">
          <cell r="C52">
            <v>0</v>
          </cell>
          <cell r="D52" t="str">
            <v>30&lt; X &lt;= 0</v>
          </cell>
        </row>
        <row r="53">
          <cell r="C53">
            <v>30</v>
          </cell>
          <cell r="D53" t="str">
            <v>60&lt; X &lt;= 30</v>
          </cell>
        </row>
        <row r="54">
          <cell r="C54">
            <v>60</v>
          </cell>
          <cell r="D54" t="str">
            <v>90&lt; X &lt;= 60</v>
          </cell>
        </row>
        <row r="55">
          <cell r="C55">
            <v>90</v>
          </cell>
          <cell r="D55" t="str">
            <v>120&lt; X &lt;= 90</v>
          </cell>
        </row>
        <row r="56">
          <cell r="C56">
            <v>120</v>
          </cell>
          <cell r="D56" t="str">
            <v>&gt;= 120</v>
          </cell>
        </row>
      </sheetData>
      <sheetData sheetId="3"/>
      <sheetData sheetId="4"/>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 1"/>
      <sheetName val="Sch 1R"/>
      <sheetName val="WP1-1"/>
      <sheetName val="WP1-2"/>
      <sheetName val="Sch 2"/>
      <sheetName val="Sch 3"/>
      <sheetName val="WP3-1"/>
      <sheetName val="Sch 4"/>
      <sheetName val="WP 4-1"/>
      <sheetName val="WP 4-2"/>
      <sheetName val="WP4-3"/>
      <sheetName val="WP 4-4"/>
      <sheetName val="Sch 5"/>
      <sheetName val="WP 5-1"/>
      <sheetName val="Sch 6"/>
      <sheetName val="WP6-1"/>
      <sheetName val="WP6-2"/>
      <sheetName val="Sch 7"/>
      <sheetName val="Sch 7R"/>
      <sheetName val="WP7-1"/>
      <sheetName val="WP7-2"/>
      <sheetName val="WP7-3"/>
      <sheetName val="WP7-4"/>
      <sheetName val="WP7-5"/>
      <sheetName val="WP7-6"/>
      <sheetName val="WP7-7"/>
      <sheetName val="WP7-8"/>
      <sheetName val="WP 7-9"/>
      <sheetName val="WP 7-9 Old"/>
      <sheetName val="WP 7-10"/>
      <sheetName val="Sch 8"/>
      <sheetName val="Sch 8R"/>
      <sheetName val="WP8-1"/>
      <sheetName val="WP 8-2"/>
      <sheetName val="Sch 9"/>
      <sheetName val="Sch 9R"/>
      <sheetName val="WP 9-1"/>
      <sheetName val="WP 9-1R"/>
      <sheetName val="WP 9-2"/>
      <sheetName val="WP 9-3"/>
      <sheetName val="Sch10"/>
      <sheetName val="Sch10R"/>
      <sheetName val="WP 10-1"/>
      <sheetName val="Module1"/>
      <sheetName val="WP 10-1R"/>
      <sheetName val="Sch 11-1"/>
      <sheetName val="Sch 11-2"/>
      <sheetName val="Sch 11-3"/>
      <sheetName val="Sch 11-4"/>
      <sheetName val="1 Rev Deficiency - Surplus"/>
      <sheetName val="2RB"/>
      <sheetName val="3 IS"/>
      <sheetName val="4 O&amp;M"/>
      <sheetName val="5 Tax"/>
      <sheetName val="6 FIT"/>
      <sheetName val="7 GU"/>
      <sheetName val="8 CC"/>
    </sheetNames>
    <sheetDataSet>
      <sheetData sheetId="0">
        <row r="4">
          <cell r="A4" t="str">
            <v>Twelve Months Ended September 30, 2020</v>
          </cell>
        </row>
      </sheetData>
      <sheetData sheetId="1"/>
      <sheetData sheetId="2"/>
      <sheetData sheetId="3"/>
      <sheetData sheetId="4"/>
      <sheetData sheetId="5"/>
      <sheetData sheetId="6"/>
      <sheetData sheetId="7"/>
      <sheetData sheetId="8"/>
      <sheetData sheetId="9"/>
      <sheetData sheetId="10"/>
      <sheetData sheetId="11"/>
      <sheetData sheetId="12">
        <row r="18">
          <cell r="C18">
            <v>8706589.0099999979</v>
          </cell>
        </row>
      </sheetData>
      <sheetData sheetId="13"/>
      <sheetData sheetId="14">
        <row r="27">
          <cell r="D27">
            <v>16000175.688442966</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SU-Projection"/>
      <sheetName val="SSU-Summary"/>
      <sheetName val="SSU-byMonth"/>
      <sheetName val="SSU-byCCter"/>
      <sheetName val="SSU-byDept"/>
      <sheetName val="SSUDC-Sum"/>
      <sheetName val="SSUDC-Detail"/>
      <sheetName val="Alloc-Summary"/>
      <sheetName val="BilledtoLiberty"/>
      <sheetName val="BilledToCK"/>
      <sheetName val="BilledToLA"/>
      <sheetName val="BilledToKMD"/>
      <sheetName val="BilledToMSP"/>
      <sheetName val="BilledToWTX"/>
      <sheetName val="BilledToMTX"/>
      <sheetName val="BilledToAPT"/>
      <sheetName val="BilledToNonreg"/>
      <sheetName val="Billed-toBU-ActMtd"/>
      <sheetName val="Billed-toBU-ActYtd"/>
      <sheetName val="Billed-toBU-woGA"/>
      <sheetName val="Billed-toBU-Bud"/>
      <sheetName val="Billed-toRateDiv-ActMtd"/>
      <sheetName val="Billed-toRateDiv-ActYtd"/>
      <sheetName val="Billed-toRateDiv-Bud"/>
      <sheetName val="SSU-OHCap"/>
      <sheetName val="OHCap-Rates"/>
      <sheetName val="SSU-byDeptVar"/>
      <sheetName val="Var-SSU-byDept-MTD"/>
      <sheetName val="Var-SSU-byDept-YTD"/>
      <sheetName val="SSU-byDept-Bud"/>
      <sheetName val="SSU-byDept-Proj"/>
      <sheetName val="Var-SSU-BudPro"/>
      <sheetName val="SSU-Reproj"/>
      <sheetName val="Labor"/>
      <sheetName val="OutSer"/>
      <sheetName val="TE"/>
      <sheetName val="EmpW"/>
      <sheetName val="M&amp;Ins"/>
      <sheetName val="Benefits"/>
      <sheetName val="BenActBud"/>
      <sheetName val="PenPostR"/>
      <sheetName val="SSU-byDept Var (2)"/>
      <sheetName val="SSU"/>
      <sheetName val="Shared Services EPS_Mar14"/>
    </sheetNames>
    <sheetDataSet>
      <sheetData sheetId="0">
        <row r="13">
          <cell r="A13" t="str">
            <v>GROSS PROFIT</v>
          </cell>
        </row>
      </sheetData>
      <sheetData sheetId="1">
        <row r="16">
          <cell r="C16">
            <v>0</v>
          </cell>
        </row>
      </sheetData>
      <sheetData sheetId="2">
        <row r="20">
          <cell r="A20" t="str">
            <v>Gross Profit</v>
          </cell>
        </row>
      </sheetData>
      <sheetData sheetId="3">
        <row r="11">
          <cell r="A11" t="str">
            <v>Default - CC0000</v>
          </cell>
        </row>
      </sheetData>
      <sheetData sheetId="4"/>
      <sheetData sheetId="5"/>
      <sheetData sheetId="6"/>
      <sheetData sheetId="7">
        <row r="11">
          <cell r="A11" t="str">
            <v>Colorado Divisions No 24 - COLODV</v>
          </cell>
          <cell r="B11">
            <v>4070470.5699999984</v>
          </cell>
          <cell r="C11">
            <v>455523.43405139999</v>
          </cell>
          <cell r="D11">
            <v>279234.69999999995</v>
          </cell>
          <cell r="E11">
            <v>372397.41999999993</v>
          </cell>
          <cell r="F11">
            <v>395373.56000000006</v>
          </cell>
          <cell r="G11">
            <v>336497.26</v>
          </cell>
          <cell r="H11">
            <v>371075</v>
          </cell>
          <cell r="I11">
            <v>379159.31149989454</v>
          </cell>
          <cell r="J11">
            <v>468219.61401235918</v>
          </cell>
          <cell r="K11">
            <v>291375.86973501591</v>
          </cell>
          <cell r="L11">
            <v>372870.18201174453</v>
          </cell>
          <cell r="M11">
            <v>348951.9267216514</v>
          </cell>
          <cell r="N11">
            <v>373816.66801411327</v>
          </cell>
          <cell r="O11">
            <v>4444494.9460461792</v>
          </cell>
        </row>
        <row r="12">
          <cell r="A12" t="str">
            <v>Kansas Divisions - KANSDV</v>
          </cell>
          <cell r="B12">
            <v>5498092.5100000007</v>
          </cell>
          <cell r="C12">
            <v>594989.53594859992</v>
          </cell>
          <cell r="D12">
            <v>352803.11</v>
          </cell>
          <cell r="E12">
            <v>486408.58</v>
          </cell>
          <cell r="F12">
            <v>514654.7099999999</v>
          </cell>
          <cell r="G12">
            <v>438399.43000000005</v>
          </cell>
          <cell r="H12">
            <v>483711</v>
          </cell>
          <cell r="I12">
            <v>494258.28196695616</v>
          </cell>
          <cell r="J12">
            <v>610354.05167688825</v>
          </cell>
          <cell r="K12">
            <v>379826.98146632919</v>
          </cell>
          <cell r="L12">
            <v>486060.00160932966</v>
          </cell>
          <cell r="M12">
            <v>454881.03432889195</v>
          </cell>
          <cell r="N12">
            <v>487293.80632214545</v>
          </cell>
          <cell r="O12">
            <v>5783640.523319141</v>
          </cell>
        </row>
        <row r="13">
          <cell r="A13" t="str">
            <v>Divested States-CKD - MOCKDV</v>
          </cell>
          <cell r="B13">
            <v>0</v>
          </cell>
          <cell r="C13">
            <v>0</v>
          </cell>
          <cell r="D13">
            <v>0</v>
          </cell>
          <cell r="E13">
            <v>0</v>
          </cell>
          <cell r="F13">
            <v>0</v>
          </cell>
          <cell r="G13">
            <v>0</v>
          </cell>
          <cell r="H13">
            <v>0</v>
          </cell>
          <cell r="I13">
            <v>0</v>
          </cell>
          <cell r="J13">
            <v>0</v>
          </cell>
          <cell r="K13">
            <v>0</v>
          </cell>
          <cell r="L13">
            <v>0</v>
          </cell>
          <cell r="M13">
            <v>0</v>
          </cell>
          <cell r="N13">
            <v>0</v>
          </cell>
          <cell r="O13">
            <v>0</v>
          </cell>
        </row>
        <row r="14">
          <cell r="A14" t="str">
            <v>Admin Div Colorado-Kansas - AMCKDV</v>
          </cell>
          <cell r="B14">
            <v>0</v>
          </cell>
          <cell r="C14">
            <v>0</v>
          </cell>
          <cell r="D14">
            <v>0</v>
          </cell>
          <cell r="E14">
            <v>0</v>
          </cell>
          <cell r="F14">
            <v>0</v>
          </cell>
          <cell r="G14">
            <v>0</v>
          </cell>
          <cell r="H14">
            <v>0</v>
          </cell>
          <cell r="I14">
            <v>0</v>
          </cell>
          <cell r="J14">
            <v>0</v>
          </cell>
          <cell r="K14">
            <v>0</v>
          </cell>
          <cell r="L14">
            <v>0</v>
          </cell>
          <cell r="M14">
            <v>0</v>
          </cell>
          <cell r="N14">
            <v>0</v>
          </cell>
          <cell r="O14">
            <v>0</v>
          </cell>
        </row>
        <row r="15">
          <cell r="A15" t="str">
            <v>COKS Div - 060COM</v>
          </cell>
          <cell r="B15">
            <v>9568563.0799999982</v>
          </cell>
          <cell r="C15">
            <v>1050512.97</v>
          </cell>
          <cell r="D15">
            <v>632037.80999999994</v>
          </cell>
          <cell r="E15">
            <v>858806</v>
          </cell>
          <cell r="F15">
            <v>910028.27</v>
          </cell>
          <cell r="G15">
            <v>774896.69000000006</v>
          </cell>
          <cell r="H15">
            <v>854786</v>
          </cell>
          <cell r="I15">
            <v>873417.5934668507</v>
          </cell>
          <cell r="J15">
            <v>1078573.6656892474</v>
          </cell>
          <cell r="K15">
            <v>671202.8512013451</v>
          </cell>
          <cell r="L15">
            <v>858930.18362107419</v>
          </cell>
          <cell r="M15">
            <v>803832.96105054335</v>
          </cell>
          <cell r="N15">
            <v>861110.47433625872</v>
          </cell>
          <cell r="O15">
            <v>10228135.469365321</v>
          </cell>
        </row>
        <row r="16">
          <cell r="A16" t="str">
            <v>COKS Div - 060COM - Direct Charges</v>
          </cell>
          <cell r="B16">
            <v>3274182.49</v>
          </cell>
          <cell r="C16">
            <v>144988.87</v>
          </cell>
          <cell r="D16">
            <v>200549.71</v>
          </cell>
          <cell r="E16">
            <v>198783.43</v>
          </cell>
          <cell r="F16">
            <v>222463.44</v>
          </cell>
          <cell r="G16">
            <v>245068.09000000003</v>
          </cell>
          <cell r="H16">
            <v>201069.77</v>
          </cell>
          <cell r="I16">
            <v>220031.41166666668</v>
          </cell>
          <cell r="J16">
            <v>200630.52166666667</v>
          </cell>
          <cell r="K16">
            <v>203294.1216666667</v>
          </cell>
          <cell r="L16">
            <v>201982.91166666668</v>
          </cell>
          <cell r="M16">
            <v>184649.83555866667</v>
          </cell>
          <cell r="N16">
            <v>191350.10166666668</v>
          </cell>
          <cell r="O16">
            <v>2414862.2138920003</v>
          </cell>
        </row>
        <row r="17">
          <cell r="A17" t="str">
            <v>COKS Div - 060COM - TOTAL</v>
          </cell>
          <cell r="B17">
            <v>12842745.569999998</v>
          </cell>
          <cell r="C17">
            <v>1195501.8399999999</v>
          </cell>
          <cell r="D17">
            <v>832587.5199999999</v>
          </cell>
          <cell r="E17">
            <v>1057589.43</v>
          </cell>
          <cell r="F17">
            <v>1132491.71</v>
          </cell>
          <cell r="G17">
            <v>1019964.78</v>
          </cell>
          <cell r="H17">
            <v>1055855.77</v>
          </cell>
          <cell r="I17">
            <v>1093449.0051335173</v>
          </cell>
          <cell r="J17">
            <v>1279204.1873559142</v>
          </cell>
          <cell r="K17">
            <v>874496.9728680118</v>
          </cell>
          <cell r="L17">
            <v>1060913.0952877409</v>
          </cell>
          <cell r="M17">
            <v>988482.79660921008</v>
          </cell>
          <cell r="N17">
            <v>1052460.5760029254</v>
          </cell>
          <cell r="O17">
            <v>12642997.683257321</v>
          </cell>
        </row>
        <row r="18">
          <cell r="A18">
            <v>0</v>
          </cell>
          <cell r="B18">
            <v>0</v>
          </cell>
          <cell r="C18">
            <v>0</v>
          </cell>
          <cell r="D18">
            <v>0</v>
          </cell>
          <cell r="E18">
            <v>0</v>
          </cell>
          <cell r="F18">
            <v>0</v>
          </cell>
          <cell r="G18">
            <v>0</v>
          </cell>
          <cell r="H18">
            <v>0</v>
          </cell>
          <cell r="I18">
            <v>0</v>
          </cell>
          <cell r="J18">
            <v>0</v>
          </cell>
          <cell r="K18">
            <v>0</v>
          </cell>
          <cell r="L18">
            <v>0</v>
          </cell>
          <cell r="M18">
            <v>0</v>
          </cell>
          <cell r="N18">
            <v>0</v>
          </cell>
          <cell r="O18">
            <v>0</v>
          </cell>
        </row>
        <row r="19">
          <cell r="A19" t="str">
            <v>Trans La Division - 007DIV</v>
          </cell>
          <cell r="B19">
            <v>3431687.05</v>
          </cell>
          <cell r="C19">
            <v>328206.67</v>
          </cell>
          <cell r="D19">
            <v>190540.65</v>
          </cell>
          <cell r="E19">
            <v>268844.59000000003</v>
          </cell>
          <cell r="F19">
            <v>284963.90000000002</v>
          </cell>
          <cell r="G19">
            <v>242774.53999999998</v>
          </cell>
          <cell r="H19">
            <v>267930</v>
          </cell>
          <cell r="I19">
            <v>273341.22896096186</v>
          </cell>
          <cell r="J19">
            <v>336713.6943741893</v>
          </cell>
          <cell r="K19">
            <v>207861.87963667017</v>
          </cell>
          <cell r="L19">
            <v>268617.92329089099</v>
          </cell>
          <cell r="M19">
            <v>251154.83192750503</v>
          </cell>
          <cell r="N19">
            <v>269191.5228957783</v>
          </cell>
          <cell r="O19">
            <v>3190141.4310859954</v>
          </cell>
        </row>
        <row r="20">
          <cell r="A20" t="str">
            <v>AE Louisiana - LGS Division - 077DIV</v>
          </cell>
          <cell r="B20">
            <v>10295061.34</v>
          </cell>
          <cell r="C20">
            <v>1092783.3700000001</v>
          </cell>
          <cell r="D20">
            <v>655548.06000000006</v>
          </cell>
          <cell r="E20">
            <v>897540.49</v>
          </cell>
          <cell r="F20">
            <v>954043.2</v>
          </cell>
          <cell r="G20">
            <v>812195.91999999993</v>
          </cell>
          <cell r="H20">
            <v>895933</v>
          </cell>
          <cell r="I20">
            <v>916392.08534137486</v>
          </cell>
          <cell r="J20">
            <v>1128851.8959378425</v>
          </cell>
          <cell r="K20">
            <v>696868.8260724491</v>
          </cell>
          <cell r="L20">
            <v>900556.93325270421</v>
          </cell>
          <cell r="M20">
            <v>842010.92183747876</v>
          </cell>
          <cell r="N20">
            <v>902479.95869629248</v>
          </cell>
          <cell r="O20">
            <v>10695204.661138142</v>
          </cell>
        </row>
        <row r="21">
          <cell r="A21" t="str">
            <v>Admin Div Louisiana - AMLADV</v>
          </cell>
          <cell r="B21">
            <v>0</v>
          </cell>
          <cell r="C21">
            <v>0</v>
          </cell>
          <cell r="D21">
            <v>0</v>
          </cell>
          <cell r="E21">
            <v>0</v>
          </cell>
          <cell r="F21">
            <v>0</v>
          </cell>
          <cell r="G21">
            <v>0</v>
          </cell>
          <cell r="H21">
            <v>0</v>
          </cell>
          <cell r="I21">
            <v>0</v>
          </cell>
          <cell r="J21">
            <v>0</v>
          </cell>
          <cell r="K21">
            <v>0</v>
          </cell>
          <cell r="L21">
            <v>0</v>
          </cell>
          <cell r="M21">
            <v>0</v>
          </cell>
          <cell r="N21">
            <v>0</v>
          </cell>
          <cell r="O21">
            <v>0</v>
          </cell>
        </row>
        <row r="22">
          <cell r="A22" t="str">
            <v>Louisiana Div - 020COM</v>
          </cell>
          <cell r="B22">
            <v>13726748.390000001</v>
          </cell>
          <cell r="C22">
            <v>1420990.04</v>
          </cell>
          <cell r="D22">
            <v>846088.71000000008</v>
          </cell>
          <cell r="E22">
            <v>1166385.08</v>
          </cell>
          <cell r="F22">
            <v>1239007.1000000001</v>
          </cell>
          <cell r="G22">
            <v>1054970.46</v>
          </cell>
          <cell r="H22">
            <v>1163863</v>
          </cell>
          <cell r="I22">
            <v>1189733.3143023367</v>
          </cell>
          <cell r="J22">
            <v>1465565.5903120318</v>
          </cell>
          <cell r="K22">
            <v>904730.70570911933</v>
          </cell>
          <cell r="L22">
            <v>1169174.8565435952</v>
          </cell>
          <cell r="M22">
            <v>1093165.7537649837</v>
          </cell>
          <cell r="N22">
            <v>1171671.4815920708</v>
          </cell>
          <cell r="O22">
            <v>13885346.092224136</v>
          </cell>
        </row>
        <row r="23">
          <cell r="A23" t="str">
            <v>Louisiana Div - 020COM - Direct Charges</v>
          </cell>
          <cell r="B23">
            <v>4160927.41</v>
          </cell>
          <cell r="C23">
            <v>192586.39</v>
          </cell>
          <cell r="D23">
            <v>227310.90999999997</v>
          </cell>
          <cell r="E23">
            <v>214298.98</v>
          </cell>
          <cell r="F23">
            <v>273904.34999999998</v>
          </cell>
          <cell r="G23">
            <v>277838.98</v>
          </cell>
          <cell r="H23">
            <v>267916.76</v>
          </cell>
          <cell r="I23">
            <v>291101.55499999999</v>
          </cell>
          <cell r="J23">
            <v>272330.88500000001</v>
          </cell>
          <cell r="K23">
            <v>270700.065</v>
          </cell>
          <cell r="L23">
            <v>254778.61500000002</v>
          </cell>
          <cell r="M23">
            <v>254387.565</v>
          </cell>
          <cell r="N23">
            <v>261821.19499999998</v>
          </cell>
          <cell r="O23">
            <v>3058976.25</v>
          </cell>
        </row>
        <row r="24">
          <cell r="A24" t="str">
            <v>Louisiana Div - 020COM - TOTAL</v>
          </cell>
          <cell r="B24">
            <v>17887675.800000001</v>
          </cell>
          <cell r="C24">
            <v>1613576.4300000002</v>
          </cell>
          <cell r="D24">
            <v>1073399.6200000001</v>
          </cell>
          <cell r="E24">
            <v>1380684.06</v>
          </cell>
          <cell r="F24">
            <v>1512911.4500000002</v>
          </cell>
          <cell r="G24">
            <v>1332809.44</v>
          </cell>
          <cell r="H24">
            <v>1431779.76</v>
          </cell>
          <cell r="I24">
            <v>1480834.8693023366</v>
          </cell>
          <cell r="J24">
            <v>1737896.4753120318</v>
          </cell>
          <cell r="K24">
            <v>1175430.7707091193</v>
          </cell>
          <cell r="L24">
            <v>1423953.4715435952</v>
          </cell>
          <cell r="M24">
            <v>1347553.3187649837</v>
          </cell>
          <cell r="N24">
            <v>1433492.6765920708</v>
          </cell>
          <cell r="O24">
            <v>16944322.342224136</v>
          </cell>
        </row>
        <row r="25">
          <cell r="A25">
            <v>0</v>
          </cell>
          <cell r="B25">
            <v>0</v>
          </cell>
          <cell r="C25">
            <v>0</v>
          </cell>
          <cell r="D25">
            <v>0</v>
          </cell>
          <cell r="E25">
            <v>0</v>
          </cell>
          <cell r="F25">
            <v>0</v>
          </cell>
          <cell r="G25">
            <v>0</v>
          </cell>
          <cell r="H25">
            <v>0</v>
          </cell>
          <cell r="I25">
            <v>0</v>
          </cell>
          <cell r="J25">
            <v>0</v>
          </cell>
          <cell r="K25">
            <v>0</v>
          </cell>
          <cell r="L25">
            <v>0</v>
          </cell>
          <cell r="M25">
            <v>0</v>
          </cell>
          <cell r="N25">
            <v>0</v>
          </cell>
          <cell r="O25">
            <v>0</v>
          </cell>
        </row>
        <row r="26">
          <cell r="A26" t="str">
            <v>Kentucky Division - 009DIV</v>
          </cell>
          <cell r="B26">
            <v>7199537.7599999988</v>
          </cell>
          <cell r="C26">
            <v>752838.83999999985</v>
          </cell>
          <cell r="D26">
            <v>447043.99</v>
          </cell>
          <cell r="E26">
            <v>616416.52</v>
          </cell>
          <cell r="F26">
            <v>652594.28</v>
          </cell>
          <cell r="G26">
            <v>557782.62999999989</v>
          </cell>
          <cell r="H26">
            <v>611968</v>
          </cell>
          <cell r="I26">
            <v>638573.86181294266</v>
          </cell>
          <cell r="J26">
            <v>789118.99763644894</v>
          </cell>
          <cell r="K26">
            <v>479160.23205996823</v>
          </cell>
          <cell r="L26">
            <v>623926.34249440359</v>
          </cell>
          <cell r="M26">
            <v>579722.2738163796</v>
          </cell>
          <cell r="N26">
            <v>622807.09912838554</v>
          </cell>
          <cell r="O26">
            <v>7371953.0669485293</v>
          </cell>
        </row>
        <row r="27">
          <cell r="A27" t="str">
            <v>Tennessee Division - 093DIV</v>
          </cell>
          <cell r="B27">
            <v>5918020.0300000012</v>
          </cell>
          <cell r="C27">
            <v>630736.32000000007</v>
          </cell>
          <cell r="D27">
            <v>374538.16</v>
          </cell>
          <cell r="E27">
            <v>516440.26</v>
          </cell>
          <cell r="F27">
            <v>546750.37</v>
          </cell>
          <cell r="G27">
            <v>467316.17</v>
          </cell>
          <cell r="H27">
            <v>512713</v>
          </cell>
          <cell r="I27">
            <v>524907.71441023878</v>
          </cell>
          <cell r="J27">
            <v>648655.81605716096</v>
          </cell>
          <cell r="K27">
            <v>393869.71075329388</v>
          </cell>
          <cell r="L27">
            <v>512867.45353039971</v>
          </cell>
          <cell r="M27">
            <v>476531.70907706401</v>
          </cell>
          <cell r="N27">
            <v>511947.4354835329</v>
          </cell>
          <cell r="O27">
            <v>6117274.1193116903</v>
          </cell>
        </row>
        <row r="28">
          <cell r="A28" t="str">
            <v>Virginia Division - 096DIV</v>
          </cell>
          <cell r="B28">
            <v>1281517.8299999998</v>
          </cell>
          <cell r="C28">
            <v>137004.20000000001</v>
          </cell>
          <cell r="D28">
            <v>81354.599999999977</v>
          </cell>
          <cell r="E28">
            <v>112177.60000000001</v>
          </cell>
          <cell r="F28">
            <v>118761.35</v>
          </cell>
          <cell r="G28">
            <v>101507.19999999998</v>
          </cell>
          <cell r="H28">
            <v>111368</v>
          </cell>
          <cell r="I28">
            <v>113666.14740270379</v>
          </cell>
          <cell r="J28">
            <v>140463.18157928789</v>
          </cell>
          <cell r="K28">
            <v>85290.521306674345</v>
          </cell>
          <cell r="L28">
            <v>111058.88896400384</v>
          </cell>
          <cell r="M28">
            <v>103190.56473931557</v>
          </cell>
          <cell r="N28">
            <v>110859.66364485263</v>
          </cell>
          <cell r="O28">
            <v>1326701.9176368378</v>
          </cell>
        </row>
        <row r="29">
          <cell r="A29" t="str">
            <v>Georgia Division - GEORDV</v>
          </cell>
          <cell r="B29">
            <v>0</v>
          </cell>
          <cell r="C29">
            <v>0</v>
          </cell>
          <cell r="D29">
            <v>0</v>
          </cell>
          <cell r="E29">
            <v>0</v>
          </cell>
          <cell r="F29">
            <v>0</v>
          </cell>
          <cell r="G29">
            <v>0</v>
          </cell>
          <cell r="H29">
            <v>0</v>
          </cell>
          <cell r="I29">
            <v>0</v>
          </cell>
          <cell r="J29">
            <v>0</v>
          </cell>
          <cell r="K29">
            <v>0</v>
          </cell>
          <cell r="L29">
            <v>0</v>
          </cell>
          <cell r="M29">
            <v>0</v>
          </cell>
          <cell r="N29">
            <v>0</v>
          </cell>
          <cell r="O29">
            <v>0</v>
          </cell>
        </row>
        <row r="30">
          <cell r="A30" t="str">
            <v>Divested States-KMD - DSTKMD</v>
          </cell>
          <cell r="B30">
            <v>0</v>
          </cell>
          <cell r="C30">
            <v>0</v>
          </cell>
          <cell r="D30">
            <v>0</v>
          </cell>
          <cell r="E30">
            <v>0</v>
          </cell>
          <cell r="F30">
            <v>0</v>
          </cell>
          <cell r="G30">
            <v>0</v>
          </cell>
          <cell r="H30">
            <v>0</v>
          </cell>
          <cell r="I30">
            <v>0</v>
          </cell>
          <cell r="J30">
            <v>0</v>
          </cell>
          <cell r="K30">
            <v>0</v>
          </cell>
          <cell r="L30">
            <v>0</v>
          </cell>
          <cell r="M30">
            <v>0</v>
          </cell>
          <cell r="N30">
            <v>0</v>
          </cell>
          <cell r="O30">
            <v>0</v>
          </cell>
        </row>
        <row r="31">
          <cell r="A31" t="str">
            <v>Admin Div KY-Mid States - AMKMDV</v>
          </cell>
          <cell r="B31">
            <v>0</v>
          </cell>
          <cell r="C31">
            <v>0</v>
          </cell>
          <cell r="D31">
            <v>0</v>
          </cell>
          <cell r="E31">
            <v>0</v>
          </cell>
          <cell r="F31">
            <v>0</v>
          </cell>
          <cell r="G31">
            <v>1.0000000009313226E-2</v>
          </cell>
          <cell r="H31">
            <v>0</v>
          </cell>
          <cell r="I31">
            <v>0</v>
          </cell>
          <cell r="J31">
            <v>0</v>
          </cell>
          <cell r="K31">
            <v>0</v>
          </cell>
          <cell r="L31">
            <v>0</v>
          </cell>
          <cell r="M31">
            <v>0</v>
          </cell>
          <cell r="N31">
            <v>0</v>
          </cell>
          <cell r="O31">
            <v>1.0000000009313226E-2</v>
          </cell>
        </row>
        <row r="32">
          <cell r="A32" t="str">
            <v>Mid-States Div - 050COM</v>
          </cell>
          <cell r="B32">
            <v>14399075.619999999</v>
          </cell>
          <cell r="C32">
            <v>1520579.3599999999</v>
          </cell>
          <cell r="D32">
            <v>902936.74999999988</v>
          </cell>
          <cell r="E32">
            <v>1245034.3800000001</v>
          </cell>
          <cell r="F32">
            <v>1318106</v>
          </cell>
          <cell r="G32">
            <v>1126606.0099999998</v>
          </cell>
          <cell r="H32">
            <v>1236049</v>
          </cell>
          <cell r="I32">
            <v>1277147.7236258853</v>
          </cell>
          <cell r="J32">
            <v>1578237.9952728979</v>
          </cell>
          <cell r="K32">
            <v>958320.46411993646</v>
          </cell>
          <cell r="L32">
            <v>1247852.6849888072</v>
          </cell>
          <cell r="M32">
            <v>1159444.5476327592</v>
          </cell>
          <cell r="N32">
            <v>1245614.1982567711</v>
          </cell>
          <cell r="O32">
            <v>14815929.113897057</v>
          </cell>
        </row>
        <row r="33">
          <cell r="A33" t="str">
            <v>Mid-States Div - 050COM - Direct Charges</v>
          </cell>
          <cell r="B33">
            <v>5677507.2400000002</v>
          </cell>
          <cell r="C33">
            <v>219817.20999999996</v>
          </cell>
          <cell r="D33">
            <v>290086.33</v>
          </cell>
          <cell r="E33">
            <v>263208.19</v>
          </cell>
          <cell r="F33">
            <v>318274.19</v>
          </cell>
          <cell r="G33">
            <v>356069</v>
          </cell>
          <cell r="H33">
            <v>295906.84000000003</v>
          </cell>
          <cell r="I33">
            <v>393054.4633333332</v>
          </cell>
          <cell r="J33">
            <v>335132.93333333335</v>
          </cell>
          <cell r="K33">
            <v>346945.3633333334</v>
          </cell>
          <cell r="L33">
            <v>323954.20333333337</v>
          </cell>
          <cell r="M33">
            <v>312052.78333333338</v>
          </cell>
          <cell r="N33">
            <v>318052.72333333333</v>
          </cell>
          <cell r="O33">
            <v>3772554.2299999991</v>
          </cell>
        </row>
        <row r="34">
          <cell r="A34" t="str">
            <v>Mid-States Div - 050COM - TOTAL</v>
          </cell>
          <cell r="B34">
            <v>20076582.859999999</v>
          </cell>
          <cell r="C34">
            <v>1740396.5699999998</v>
          </cell>
          <cell r="D34">
            <v>1193023.0799999998</v>
          </cell>
          <cell r="E34">
            <v>1508242.57</v>
          </cell>
          <cell r="F34">
            <v>1636380.19</v>
          </cell>
          <cell r="G34">
            <v>1482675.0099999998</v>
          </cell>
          <cell r="H34">
            <v>1531955.84</v>
          </cell>
          <cell r="I34">
            <v>1670202.1869592185</v>
          </cell>
          <cell r="J34">
            <v>1913370.9286062312</v>
          </cell>
          <cell r="K34">
            <v>1305265.8274532699</v>
          </cell>
          <cell r="L34">
            <v>1571806.8883221406</v>
          </cell>
          <cell r="M34">
            <v>1471497.3309660926</v>
          </cell>
          <cell r="N34">
            <v>1563666.9215901045</v>
          </cell>
          <cell r="O34">
            <v>18588483.343897056</v>
          </cell>
        </row>
        <row r="35">
          <cell r="A35">
            <v>0</v>
          </cell>
          <cell r="B35">
            <v>0</v>
          </cell>
          <cell r="C35">
            <v>0</v>
          </cell>
          <cell r="D35">
            <v>0</v>
          </cell>
          <cell r="E35">
            <v>0</v>
          </cell>
          <cell r="F35">
            <v>0</v>
          </cell>
          <cell r="G35">
            <v>0</v>
          </cell>
          <cell r="H35">
            <v>0</v>
          </cell>
          <cell r="I35">
            <v>0</v>
          </cell>
          <cell r="J35">
            <v>0</v>
          </cell>
          <cell r="K35">
            <v>0</v>
          </cell>
          <cell r="L35">
            <v>0</v>
          </cell>
          <cell r="M35">
            <v>0</v>
          </cell>
          <cell r="N35">
            <v>0</v>
          </cell>
          <cell r="O35">
            <v>0</v>
          </cell>
        </row>
        <row r="36">
          <cell r="A36" t="str">
            <v>Mississippi Division - 070COM</v>
          </cell>
          <cell r="B36">
            <v>10432678.800000001</v>
          </cell>
          <cell r="C36">
            <v>1128645.2499999998</v>
          </cell>
          <cell r="D36">
            <v>674973.86</v>
          </cell>
          <cell r="E36">
            <v>922480.56999999983</v>
          </cell>
          <cell r="F36">
            <v>975230.82000000007</v>
          </cell>
          <cell r="G36">
            <v>830911.34999999986</v>
          </cell>
          <cell r="H36">
            <v>916598.86999999976</v>
          </cell>
          <cell r="I36">
            <v>936959.47950553312</v>
          </cell>
          <cell r="J36">
            <v>1162610.6134616004</v>
          </cell>
          <cell r="K36">
            <v>717024.91822241212</v>
          </cell>
          <cell r="L36">
            <v>920705.79488760617</v>
          </cell>
          <cell r="M36">
            <v>861073.03305477614</v>
          </cell>
          <cell r="N36">
            <v>923545.84220837639</v>
          </cell>
          <cell r="O36">
            <v>10970760.401340306</v>
          </cell>
        </row>
        <row r="37">
          <cell r="A37" t="str">
            <v>Mississippi Division - 070COM - Direct Charges</v>
          </cell>
          <cell r="B37">
            <v>3500104.6099999994</v>
          </cell>
          <cell r="C37">
            <v>172781.38999999998</v>
          </cell>
          <cell r="D37">
            <v>226980.2</v>
          </cell>
          <cell r="E37">
            <v>204252.13</v>
          </cell>
          <cell r="F37">
            <v>247360.83000000005</v>
          </cell>
          <cell r="G37">
            <v>266206.48</v>
          </cell>
          <cell r="H37">
            <v>241231.5</v>
          </cell>
          <cell r="I37">
            <v>271254.59999999998</v>
          </cell>
          <cell r="J37">
            <v>255195.59</v>
          </cell>
          <cell r="K37">
            <v>241224.37000000005</v>
          </cell>
          <cell r="L37">
            <v>230841.78</v>
          </cell>
          <cell r="M37">
            <v>214839.43000000002</v>
          </cell>
          <cell r="N37">
            <v>221604.12</v>
          </cell>
          <cell r="O37">
            <v>2793772.42</v>
          </cell>
        </row>
        <row r="38">
          <cell r="A38" t="str">
            <v>Mississippi Division - 070COM - TOTAL</v>
          </cell>
          <cell r="B38">
            <v>13932783.41</v>
          </cell>
          <cell r="C38">
            <v>1301426.6399999997</v>
          </cell>
          <cell r="D38">
            <v>901954.06</v>
          </cell>
          <cell r="E38">
            <v>1126732.6999999997</v>
          </cell>
          <cell r="F38">
            <v>1222591.6500000001</v>
          </cell>
          <cell r="G38">
            <v>1097117.8299999998</v>
          </cell>
          <cell r="H38">
            <v>1157830.3699999996</v>
          </cell>
          <cell r="I38">
            <v>1208214.079505533</v>
          </cell>
          <cell r="J38">
            <v>1417806.2034616005</v>
          </cell>
          <cell r="K38">
            <v>958249.28822241211</v>
          </cell>
          <cell r="L38">
            <v>1151547.5748876061</v>
          </cell>
          <cell r="M38">
            <v>1075912.4630547762</v>
          </cell>
          <cell r="N38">
            <v>1145149.9622083763</v>
          </cell>
          <cell r="O38">
            <v>13764532.821340306</v>
          </cell>
        </row>
        <row r="39">
          <cell r="A39">
            <v>0</v>
          </cell>
          <cell r="B39">
            <v>0</v>
          </cell>
          <cell r="C39">
            <v>0</v>
          </cell>
          <cell r="D39">
            <v>0</v>
          </cell>
          <cell r="E39">
            <v>0</v>
          </cell>
          <cell r="F39">
            <v>0</v>
          </cell>
          <cell r="G39">
            <v>0</v>
          </cell>
          <cell r="H39">
            <v>0</v>
          </cell>
          <cell r="I39">
            <v>0</v>
          </cell>
          <cell r="J39">
            <v>0</v>
          </cell>
          <cell r="K39">
            <v>0</v>
          </cell>
          <cell r="L39">
            <v>0</v>
          </cell>
          <cell r="M39">
            <v>0</v>
          </cell>
          <cell r="N39">
            <v>0</v>
          </cell>
          <cell r="O39">
            <v>0</v>
          </cell>
        </row>
        <row r="40">
          <cell r="A40" t="str">
            <v>Fritch &amp; Sanford City Plant Division - 004DIV</v>
          </cell>
          <cell r="B40">
            <v>34751.07</v>
          </cell>
          <cell r="C40">
            <v>4608.68</v>
          </cell>
          <cell r="D40">
            <v>3121.17</v>
          </cell>
          <cell r="E40">
            <v>3820.1099999999997</v>
          </cell>
          <cell r="F40">
            <v>4104</v>
          </cell>
          <cell r="G40">
            <v>3497.85</v>
          </cell>
          <cell r="H40">
            <v>3837</v>
          </cell>
          <cell r="I40">
            <v>3959.5200937891655</v>
          </cell>
          <cell r="J40">
            <v>4861.3357892151716</v>
          </cell>
          <cell r="K40">
            <v>3044.2246298301134</v>
          </cell>
          <cell r="L40">
            <v>3896.4293489399865</v>
          </cell>
          <cell r="M40">
            <v>3647.5216805229938</v>
          </cell>
          <cell r="N40">
            <v>3903.0265430228465</v>
          </cell>
          <cell r="O40">
            <v>46300.868085320275</v>
          </cell>
        </row>
        <row r="41">
          <cell r="A41" t="str">
            <v>West Texas Rural Irrigation Division - 008DIV</v>
          </cell>
          <cell r="B41">
            <v>23167.37</v>
          </cell>
          <cell r="C41">
            <v>4194.7100000000009</v>
          </cell>
          <cell r="D41">
            <v>1842.2699999999995</v>
          </cell>
          <cell r="E41">
            <v>3359.5800000000004</v>
          </cell>
          <cell r="F41">
            <v>3476.21</v>
          </cell>
          <cell r="G41">
            <v>3009.95</v>
          </cell>
          <cell r="H41">
            <v>3301</v>
          </cell>
          <cell r="I41">
            <v>3303.0193528500295</v>
          </cell>
          <cell r="J41">
            <v>4055.311202402293</v>
          </cell>
          <cell r="K41">
            <v>2539.4827222935146</v>
          </cell>
          <cell r="L41">
            <v>3250.3892496338749</v>
          </cell>
          <cell r="M41">
            <v>3042.7512464466427</v>
          </cell>
          <cell r="N41">
            <v>3255.8926084283848</v>
          </cell>
          <cell r="O41">
            <v>38630.566382054734</v>
          </cell>
        </row>
        <row r="42">
          <cell r="A42" t="str">
            <v>West Texas Div- Triangle Pipeline - 019DIV</v>
          </cell>
          <cell r="B42">
            <v>556016.8600000001</v>
          </cell>
          <cell r="C42">
            <v>25618.85</v>
          </cell>
          <cell r="D42">
            <v>10531.11</v>
          </cell>
          <cell r="E42">
            <v>20433.660000000003</v>
          </cell>
          <cell r="F42">
            <v>21043.730000000003</v>
          </cell>
          <cell r="G42">
            <v>18257.66</v>
          </cell>
          <cell r="H42">
            <v>20025</v>
          </cell>
          <cell r="I42">
            <v>19982.241302334958</v>
          </cell>
          <cell r="J42">
            <v>24533.373361116977</v>
          </cell>
          <cell r="K42">
            <v>15363.081810645237</v>
          </cell>
          <cell r="L42">
            <v>19663.845522629777</v>
          </cell>
          <cell r="M42">
            <v>18407.700087198944</v>
          </cell>
          <cell r="N42">
            <v>19697.139134218924</v>
          </cell>
          <cell r="O42">
            <v>233557.3912181448</v>
          </cell>
        </row>
        <row r="43">
          <cell r="A43" t="str">
            <v>Amarillo Division - AMARDV</v>
          </cell>
          <cell r="B43">
            <v>2374655.16</v>
          </cell>
          <cell r="C43">
            <v>268658.93999999994</v>
          </cell>
          <cell r="D43">
            <v>166463.78</v>
          </cell>
          <cell r="E43">
            <v>220869.83000000002</v>
          </cell>
          <cell r="F43">
            <v>235221.02000000005</v>
          </cell>
          <cell r="G43">
            <v>201210.78</v>
          </cell>
          <cell r="H43">
            <v>220710</v>
          </cell>
          <cell r="I43">
            <v>226379.91955915309</v>
          </cell>
          <cell r="J43">
            <v>277939.94697458448</v>
          </cell>
          <cell r="K43">
            <v>174049.20558476885</v>
          </cell>
          <cell r="L43">
            <v>222772.79611854031</v>
          </cell>
          <cell r="M43">
            <v>208541.85483798431</v>
          </cell>
          <cell r="N43">
            <v>223149.98129008082</v>
          </cell>
          <cell r="O43">
            <v>2645968.0543651124</v>
          </cell>
        </row>
        <row r="44">
          <cell r="A44" t="str">
            <v>Amarillo Transmission Division - AMATDV</v>
          </cell>
          <cell r="B44">
            <v>139004.19</v>
          </cell>
          <cell r="C44">
            <v>0</v>
          </cell>
          <cell r="D44">
            <v>0</v>
          </cell>
          <cell r="E44">
            <v>0</v>
          </cell>
          <cell r="F44">
            <v>0</v>
          </cell>
          <cell r="G44">
            <v>0</v>
          </cell>
          <cell r="H44">
            <v>0</v>
          </cell>
          <cell r="I44">
            <v>0</v>
          </cell>
          <cell r="J44">
            <v>0</v>
          </cell>
          <cell r="K44">
            <v>0</v>
          </cell>
          <cell r="L44">
            <v>0</v>
          </cell>
          <cell r="M44">
            <v>0</v>
          </cell>
          <cell r="N44">
            <v>0</v>
          </cell>
          <cell r="O44">
            <v>0</v>
          </cell>
        </row>
        <row r="45">
          <cell r="A45" t="str">
            <v>Dalhart Division - DALHDV</v>
          </cell>
          <cell r="B45">
            <v>115836.86999999998</v>
          </cell>
          <cell r="C45">
            <v>11738.71</v>
          </cell>
          <cell r="D45">
            <v>7491.0999999999985</v>
          </cell>
          <cell r="E45">
            <v>9676.2200000000012</v>
          </cell>
          <cell r="F45">
            <v>10334.18</v>
          </cell>
          <cell r="G45">
            <v>8829.52</v>
          </cell>
          <cell r="H45">
            <v>9685</v>
          </cell>
          <cell r="I45">
            <v>9960.3471789359573</v>
          </cell>
          <cell r="J45">
            <v>12228.904278051636</v>
          </cell>
          <cell r="K45">
            <v>7657.8811284068397</v>
          </cell>
          <cell r="L45">
            <v>9801.639631659913</v>
          </cell>
          <cell r="M45">
            <v>9175.5014295021429</v>
          </cell>
          <cell r="N45">
            <v>9818.2351639253466</v>
          </cell>
          <cell r="O45">
            <v>116397.23881048182</v>
          </cell>
        </row>
        <row r="46">
          <cell r="A46" t="str">
            <v>Lubbock Division - LUBBDV</v>
          </cell>
          <cell r="B46">
            <v>2397822.689999999</v>
          </cell>
          <cell r="C46">
            <v>283915.54999999993</v>
          </cell>
          <cell r="D46">
            <v>174646.09999999998</v>
          </cell>
          <cell r="E46">
            <v>233263.20000000004</v>
          </cell>
          <cell r="F46">
            <v>248248.95</v>
          </cell>
          <cell r="G46">
            <v>212416.06</v>
          </cell>
          <cell r="H46">
            <v>233001</v>
          </cell>
          <cell r="I46">
            <v>238853.43363699666</v>
          </cell>
          <cell r="J46">
            <v>293254.41412402916</v>
          </cell>
          <cell r="K46">
            <v>183639.30182796423</v>
          </cell>
          <cell r="L46">
            <v>235047.55800535643</v>
          </cell>
          <cell r="M46">
            <v>220032.49308543501</v>
          </cell>
          <cell r="N46">
            <v>235445.52604737558</v>
          </cell>
          <cell r="O46">
            <v>2791763.5867271572</v>
          </cell>
        </row>
        <row r="47">
          <cell r="A47" t="str">
            <v>LVS Division - LVSIDV</v>
          </cell>
          <cell r="B47">
            <v>11583.689999999999</v>
          </cell>
          <cell r="C47">
            <v>4693.42</v>
          </cell>
          <cell r="D47">
            <v>2000.0900000000001</v>
          </cell>
          <cell r="E47">
            <v>3751.8099999999995</v>
          </cell>
          <cell r="F47">
            <v>3873.6100000000006</v>
          </cell>
          <cell r="G47">
            <v>3357.1499999999996</v>
          </cell>
          <cell r="H47">
            <v>3682</v>
          </cell>
          <cell r="I47">
            <v>3682.5588437054671</v>
          </cell>
          <cell r="J47">
            <v>4521.294166653488</v>
          </cell>
          <cell r="K47">
            <v>2831.2866375881104</v>
          </cell>
          <cell r="L47">
            <v>3623.8811820452202</v>
          </cell>
          <cell r="M47">
            <v>3392.3841536470331</v>
          </cell>
          <cell r="N47">
            <v>3630.0169143658077</v>
          </cell>
          <cell r="O47">
            <v>43039.501898005132</v>
          </cell>
        </row>
        <row r="48">
          <cell r="A48" t="str">
            <v>West Texas Division - WTEXDV</v>
          </cell>
          <cell r="B48">
            <v>5930846.2899999991</v>
          </cell>
          <cell r="C48">
            <v>620835.53</v>
          </cell>
          <cell r="D48">
            <v>373062.23</v>
          </cell>
          <cell r="E48">
            <v>509035.82999999996</v>
          </cell>
          <cell r="F48">
            <v>540550.85</v>
          </cell>
          <cell r="G48">
            <v>462951.25</v>
          </cell>
          <cell r="H48">
            <v>507812</v>
          </cell>
          <cell r="I48">
            <v>519651.1099255578</v>
          </cell>
          <cell r="J48">
            <v>638006.2428648998</v>
          </cell>
          <cell r="K48">
            <v>399526.87959213398</v>
          </cell>
          <cell r="L48">
            <v>511371.02173044236</v>
          </cell>
          <cell r="M48">
            <v>478704.14718552935</v>
          </cell>
          <cell r="N48">
            <v>512236.8436347004</v>
          </cell>
          <cell r="O48">
            <v>6073743.9349332638</v>
          </cell>
        </row>
        <row r="49">
          <cell r="A49" t="str">
            <v>Admin Div West Texas - AMWTDV</v>
          </cell>
          <cell r="B49">
            <v>0</v>
          </cell>
          <cell r="C49">
            <v>0</v>
          </cell>
          <cell r="D49">
            <v>0</v>
          </cell>
          <cell r="E49">
            <v>0</v>
          </cell>
          <cell r="F49">
            <v>0</v>
          </cell>
          <cell r="G49">
            <v>0</v>
          </cell>
          <cell r="H49">
            <v>0</v>
          </cell>
          <cell r="I49">
            <v>0</v>
          </cell>
          <cell r="J49">
            <v>0</v>
          </cell>
          <cell r="K49">
            <v>0</v>
          </cell>
          <cell r="L49">
            <v>0</v>
          </cell>
          <cell r="M49">
            <v>0</v>
          </cell>
          <cell r="N49">
            <v>0</v>
          </cell>
          <cell r="O49">
            <v>0</v>
          </cell>
        </row>
        <row r="50">
          <cell r="A50" t="str">
            <v>West Texas Div - 030COM</v>
          </cell>
          <cell r="B50">
            <v>11583684.189999998</v>
          </cell>
          <cell r="C50">
            <v>1224264.3900000001</v>
          </cell>
          <cell r="D50">
            <v>739157.85</v>
          </cell>
          <cell r="E50">
            <v>1004210.24</v>
          </cell>
          <cell r="F50">
            <v>1066852.55</v>
          </cell>
          <cell r="G50">
            <v>913530.22</v>
          </cell>
          <cell r="H50">
            <v>1002053</v>
          </cell>
          <cell r="I50">
            <v>1025772.1498933232</v>
          </cell>
          <cell r="J50">
            <v>1259400.8227609531</v>
          </cell>
          <cell r="K50">
            <v>788651.34393363085</v>
          </cell>
          <cell r="L50">
            <v>1009427.560789248</v>
          </cell>
          <cell r="M50">
            <v>944944.3537062665</v>
          </cell>
          <cell r="N50">
            <v>1011136.6613361181</v>
          </cell>
          <cell r="O50">
            <v>11989401.142419539</v>
          </cell>
        </row>
        <row r="51">
          <cell r="A51" t="str">
            <v>West Texas Div - 030COM - Direct Charges</v>
          </cell>
          <cell r="B51">
            <v>3929222.0999999996</v>
          </cell>
          <cell r="C51">
            <v>220164.15999999997</v>
          </cell>
          <cell r="D51">
            <v>258926.87</v>
          </cell>
          <cell r="E51">
            <v>108146.84</v>
          </cell>
          <cell r="F51">
            <v>283795.01999999996</v>
          </cell>
          <cell r="G51">
            <v>282887.21000000002</v>
          </cell>
          <cell r="H51">
            <v>241453.68</v>
          </cell>
          <cell r="I51">
            <v>282403.66760175</v>
          </cell>
          <cell r="J51">
            <v>248328.25835924997</v>
          </cell>
          <cell r="K51">
            <v>253018.51145625001</v>
          </cell>
          <cell r="L51">
            <v>245806.05358155002</v>
          </cell>
          <cell r="M51">
            <v>241288.50875745004</v>
          </cell>
          <cell r="N51">
            <v>246398.74765454995</v>
          </cell>
          <cell r="O51">
            <v>2912617.5274108001</v>
          </cell>
        </row>
        <row r="52">
          <cell r="A52" t="str">
            <v>West Texas Div - 030COM - TOTAL</v>
          </cell>
          <cell r="B52">
            <v>15512906.289999997</v>
          </cell>
          <cell r="C52">
            <v>1444428.55</v>
          </cell>
          <cell r="D52">
            <v>998084.72</v>
          </cell>
          <cell r="E52">
            <v>1112357.08</v>
          </cell>
          <cell r="F52">
            <v>1350647.57</v>
          </cell>
          <cell r="G52">
            <v>1196417.43</v>
          </cell>
          <cell r="H52">
            <v>1243506.68</v>
          </cell>
          <cell r="I52">
            <v>1308175.8174950732</v>
          </cell>
          <cell r="J52">
            <v>1507729.081120203</v>
          </cell>
          <cell r="K52">
            <v>1041669.8553898808</v>
          </cell>
          <cell r="L52">
            <v>1255233.614370798</v>
          </cell>
          <cell r="M52">
            <v>1186232.8624637164</v>
          </cell>
          <cell r="N52">
            <v>1257535.4089906681</v>
          </cell>
          <cell r="O52">
            <v>14902018.669830339</v>
          </cell>
        </row>
        <row r="53">
          <cell r="A53">
            <v>0</v>
          </cell>
          <cell r="B53">
            <v>0</v>
          </cell>
          <cell r="C53">
            <v>0</v>
          </cell>
          <cell r="D53">
            <v>0</v>
          </cell>
          <cell r="E53">
            <v>0</v>
          </cell>
          <cell r="F53">
            <v>0</v>
          </cell>
          <cell r="G53">
            <v>0</v>
          </cell>
          <cell r="H53">
            <v>0</v>
          </cell>
          <cell r="I53">
            <v>0</v>
          </cell>
          <cell r="J53">
            <v>0</v>
          </cell>
          <cell r="K53">
            <v>0</v>
          </cell>
          <cell r="L53">
            <v>0</v>
          </cell>
          <cell r="M53">
            <v>0</v>
          </cell>
          <cell r="N53">
            <v>0</v>
          </cell>
          <cell r="O53">
            <v>0</v>
          </cell>
        </row>
        <row r="54">
          <cell r="A54" t="str">
            <v>Mid-Tex Div - 080COM</v>
          </cell>
          <cell r="B54">
            <v>55844208.310000002</v>
          </cell>
          <cell r="C54">
            <v>6152686.1099999994</v>
          </cell>
          <cell r="D54">
            <v>3716091.71</v>
          </cell>
          <cell r="E54">
            <v>5021868.3699999982</v>
          </cell>
          <cell r="F54">
            <v>5343671.2200000007</v>
          </cell>
          <cell r="G54">
            <v>4571283.6899999995</v>
          </cell>
          <cell r="H54">
            <v>5013528.6399999997</v>
          </cell>
          <cell r="I54">
            <v>5090289.6370479614</v>
          </cell>
          <cell r="J54">
            <v>6219152.4453234999</v>
          </cell>
          <cell r="K54">
            <v>3911436.4295409312</v>
          </cell>
          <cell r="L54">
            <v>5005448.8442825628</v>
          </cell>
          <cell r="M54">
            <v>4689481.0091489702</v>
          </cell>
          <cell r="N54">
            <v>5015357.5417228574</v>
          </cell>
          <cell r="O54">
            <v>59750295.647066772</v>
          </cell>
        </row>
        <row r="55">
          <cell r="A55" t="str">
            <v>Mid-Tex Div - 080COM - Direct Charges</v>
          </cell>
          <cell r="B55">
            <v>19271284.440000001</v>
          </cell>
          <cell r="C55">
            <v>877264.26</v>
          </cell>
          <cell r="D55">
            <v>1048549.5699999998</v>
          </cell>
          <cell r="E55">
            <v>1239318.2799999998</v>
          </cell>
          <cell r="F55">
            <v>1435517.28</v>
          </cell>
          <cell r="G55">
            <v>1404790.82</v>
          </cell>
          <cell r="H55">
            <v>1392312.11</v>
          </cell>
          <cell r="I55">
            <v>1292378.4616666669</v>
          </cell>
          <cell r="J55">
            <v>1196662.8916666666</v>
          </cell>
          <cell r="K55">
            <v>1160962.6016666666</v>
          </cell>
          <cell r="L55">
            <v>1193431.9316666666</v>
          </cell>
          <cell r="M55">
            <v>1162404.6416666666</v>
          </cell>
          <cell r="N55">
            <v>1655878.7516666665</v>
          </cell>
          <cell r="O55">
            <v>15059471.6</v>
          </cell>
        </row>
        <row r="56">
          <cell r="A56" t="str">
            <v>Mid-Tex Div - 080COM - TOTAL</v>
          </cell>
          <cell r="B56">
            <v>75115492.75</v>
          </cell>
          <cell r="C56">
            <v>7029950.3699999992</v>
          </cell>
          <cell r="D56">
            <v>4764641.2799999993</v>
          </cell>
          <cell r="E56">
            <v>6261186.6499999985</v>
          </cell>
          <cell r="F56">
            <v>6779188.5000000009</v>
          </cell>
          <cell r="G56">
            <v>5976074.5099999998</v>
          </cell>
          <cell r="H56">
            <v>6405840.75</v>
          </cell>
          <cell r="I56">
            <v>6382668.0987146283</v>
          </cell>
          <cell r="J56">
            <v>7415815.3369901665</v>
          </cell>
          <cell r="K56">
            <v>5072399.0312075978</v>
          </cell>
          <cell r="L56">
            <v>6198880.7759492295</v>
          </cell>
          <cell r="M56">
            <v>5851885.6508156369</v>
          </cell>
          <cell r="N56">
            <v>6671236.2933895234</v>
          </cell>
          <cell r="O56">
            <v>74809767.247066766</v>
          </cell>
        </row>
        <row r="57">
          <cell r="A57">
            <v>0</v>
          </cell>
          <cell r="B57">
            <v>0</v>
          </cell>
          <cell r="C57">
            <v>0</v>
          </cell>
          <cell r="D57">
            <v>0</v>
          </cell>
          <cell r="E57">
            <v>0</v>
          </cell>
          <cell r="F57">
            <v>0</v>
          </cell>
          <cell r="G57">
            <v>0</v>
          </cell>
          <cell r="H57">
            <v>0</v>
          </cell>
          <cell r="I57">
            <v>0</v>
          </cell>
          <cell r="J57">
            <v>0</v>
          </cell>
          <cell r="K57">
            <v>0</v>
          </cell>
          <cell r="L57">
            <v>0</v>
          </cell>
          <cell r="M57">
            <v>0</v>
          </cell>
          <cell r="N57">
            <v>0</v>
          </cell>
          <cell r="O57">
            <v>0</v>
          </cell>
        </row>
        <row r="58">
          <cell r="A58" t="str">
            <v>Atmos Pipeline - Texas Company - 180COM</v>
          </cell>
          <cell r="B58">
            <v>9374824.9000000004</v>
          </cell>
          <cell r="C58">
            <v>1100596.83</v>
          </cell>
          <cell r="D58">
            <v>526707.90999999992</v>
          </cell>
          <cell r="E58">
            <v>859507.1399999999</v>
          </cell>
          <cell r="F58">
            <v>849423.04000000027</v>
          </cell>
          <cell r="G58">
            <v>738065.48999999987</v>
          </cell>
          <cell r="H58">
            <v>808724.35000000021</v>
          </cell>
          <cell r="I58">
            <v>809547.17042901181</v>
          </cell>
          <cell r="J58">
            <v>1163618.7790893679</v>
          </cell>
          <cell r="K58">
            <v>542386.71689912491</v>
          </cell>
          <cell r="L58">
            <v>771455.9717742831</v>
          </cell>
          <cell r="M58">
            <v>711379.29109218507</v>
          </cell>
          <cell r="N58">
            <v>791415.27767900692</v>
          </cell>
          <cell r="O58">
            <v>9672827.9669629801</v>
          </cell>
        </row>
        <row r="59">
          <cell r="A59" t="str">
            <v>Atmos Pipeline - Texas Company - 180COM - Direct Charges</v>
          </cell>
          <cell r="B59">
            <v>1020369.3</v>
          </cell>
          <cell r="C59">
            <v>72513.279999999999</v>
          </cell>
          <cell r="D59">
            <v>55799.539999999994</v>
          </cell>
          <cell r="E59">
            <v>72594.709999999992</v>
          </cell>
          <cell r="F59">
            <v>80410.52</v>
          </cell>
          <cell r="G59">
            <v>77805.16</v>
          </cell>
          <cell r="H59">
            <v>56659.83</v>
          </cell>
          <cell r="I59">
            <v>87377.101666666655</v>
          </cell>
          <cell r="J59">
            <v>127373.91166666665</v>
          </cell>
          <cell r="K59">
            <v>84747.621666666659</v>
          </cell>
          <cell r="L59">
            <v>90005.041666666657</v>
          </cell>
          <cell r="M59">
            <v>84752.671666666662</v>
          </cell>
          <cell r="N59">
            <v>117363.48166666666</v>
          </cell>
          <cell r="O59">
            <v>1007402.8699999999</v>
          </cell>
        </row>
        <row r="60">
          <cell r="A60" t="str">
            <v>Atmos Pipeline - Texas Company - 180COM - TOTAL</v>
          </cell>
          <cell r="B60">
            <v>10395194.200000001</v>
          </cell>
          <cell r="C60">
            <v>1173110.1100000001</v>
          </cell>
          <cell r="D60">
            <v>582507.44999999995</v>
          </cell>
          <cell r="E60">
            <v>932101.84999999986</v>
          </cell>
          <cell r="F60">
            <v>929833.56000000029</v>
          </cell>
          <cell r="G60">
            <v>815870.64999999991</v>
          </cell>
          <cell r="H60">
            <v>865384.18000000017</v>
          </cell>
          <cell r="I60">
            <v>896924.27209567849</v>
          </cell>
          <cell r="J60">
            <v>1290992.6907560346</v>
          </cell>
          <cell r="K60">
            <v>627134.33856579161</v>
          </cell>
          <cell r="L60">
            <v>861461.01344094973</v>
          </cell>
          <cell r="M60">
            <v>796131.9627588517</v>
          </cell>
          <cell r="N60">
            <v>908778.75934567361</v>
          </cell>
          <cell r="O60">
            <v>10680230.836962979</v>
          </cell>
        </row>
        <row r="61">
          <cell r="A61">
            <v>0</v>
          </cell>
          <cell r="B61">
            <v>0</v>
          </cell>
          <cell r="C61">
            <v>0</v>
          </cell>
          <cell r="D61">
            <v>0</v>
          </cell>
          <cell r="E61">
            <v>0</v>
          </cell>
          <cell r="F61">
            <v>0</v>
          </cell>
          <cell r="G61">
            <v>0</v>
          </cell>
          <cell r="H61">
            <v>0</v>
          </cell>
          <cell r="I61">
            <v>0</v>
          </cell>
          <cell r="J61">
            <v>0</v>
          </cell>
          <cell r="K61">
            <v>0</v>
          </cell>
          <cell r="L61">
            <v>0</v>
          </cell>
          <cell r="M61">
            <v>0</v>
          </cell>
          <cell r="N61">
            <v>0</v>
          </cell>
          <cell r="O61">
            <v>0</v>
          </cell>
        </row>
        <row r="62">
          <cell r="A62" t="str">
            <v>AEM</v>
          </cell>
          <cell r="B62">
            <v>1964609.6800000002</v>
          </cell>
          <cell r="C62">
            <v>269203.25</v>
          </cell>
          <cell r="D62">
            <v>127252.06000000001</v>
          </cell>
          <cell r="E62">
            <v>189750</v>
          </cell>
          <cell r="F62">
            <v>188754.48</v>
          </cell>
          <cell r="G62">
            <v>162587</v>
          </cell>
          <cell r="H62">
            <v>182314</v>
          </cell>
          <cell r="I62">
            <v>171567.99579975079</v>
          </cell>
          <cell r="J62">
            <v>255598.41251039755</v>
          </cell>
          <cell r="K62">
            <v>112267.8426661455</v>
          </cell>
          <cell r="L62">
            <v>161462.44864413989</v>
          </cell>
          <cell r="M62">
            <v>149605.46093725876</v>
          </cell>
          <cell r="N62">
            <v>167913.47210917503</v>
          </cell>
          <cell r="O62">
            <v>2138276.4226668673</v>
          </cell>
        </row>
        <row r="63">
          <cell r="A63">
            <v>0</v>
          </cell>
          <cell r="B63">
            <v>0</v>
          </cell>
          <cell r="C63">
            <v>0</v>
          </cell>
          <cell r="D63">
            <v>0</v>
          </cell>
          <cell r="E63">
            <v>0</v>
          </cell>
          <cell r="F63">
            <v>0</v>
          </cell>
          <cell r="G63">
            <v>0</v>
          </cell>
          <cell r="H63">
            <v>0</v>
          </cell>
          <cell r="I63">
            <v>0</v>
          </cell>
          <cell r="J63">
            <v>0</v>
          </cell>
          <cell r="K63">
            <v>0</v>
          </cell>
          <cell r="L63">
            <v>0</v>
          </cell>
          <cell r="M63">
            <v>0</v>
          </cell>
          <cell r="N63">
            <v>0</v>
          </cell>
          <cell r="O63">
            <v>0</v>
          </cell>
        </row>
        <row r="64">
          <cell r="A64" t="str">
            <v>ONU</v>
          </cell>
          <cell r="B64">
            <v>0</v>
          </cell>
          <cell r="C64">
            <v>34566</v>
          </cell>
          <cell r="D64">
            <v>3608</v>
          </cell>
          <cell r="E64">
            <v>25657.199999999993</v>
          </cell>
          <cell r="F64">
            <v>25296</v>
          </cell>
          <cell r="G64">
            <v>22241</v>
          </cell>
          <cell r="H64">
            <v>25283</v>
          </cell>
          <cell r="I64">
            <v>20934.664284121063</v>
          </cell>
          <cell r="J64">
            <v>31188.02508892649</v>
          </cell>
          <cell r="K64">
            <v>13698.881222937809</v>
          </cell>
          <cell r="L64">
            <v>19701.589105245683</v>
          </cell>
          <cell r="M64">
            <v>18254.803788978279</v>
          </cell>
          <cell r="N64">
            <v>20488.740636042396</v>
          </cell>
          <cell r="O64">
            <v>260917.90412625176</v>
          </cell>
        </row>
        <row r="65">
          <cell r="A65" t="str">
            <v>Nonreg - Billings</v>
          </cell>
          <cell r="B65">
            <v>1964609.6800000002</v>
          </cell>
          <cell r="C65">
            <v>303769.25</v>
          </cell>
          <cell r="D65">
            <v>130860.06000000001</v>
          </cell>
          <cell r="E65">
            <v>215407.19999999998</v>
          </cell>
          <cell r="F65">
            <v>214050.48</v>
          </cell>
          <cell r="G65">
            <v>184828</v>
          </cell>
          <cell r="H65">
            <v>207597</v>
          </cell>
          <cell r="I65">
            <v>192502.66008387186</v>
          </cell>
          <cell r="J65">
            <v>286786.43759932404</v>
          </cell>
          <cell r="K65">
            <v>125966.72388908331</v>
          </cell>
          <cell r="L65">
            <v>181164.03774938558</v>
          </cell>
          <cell r="M65">
            <v>167860.26472623704</v>
          </cell>
          <cell r="N65">
            <v>188402.21274521743</v>
          </cell>
          <cell r="O65">
            <v>2399194.3267931188</v>
          </cell>
        </row>
        <row r="66">
          <cell r="A66" t="str">
            <v>Nonreg - Direct Charges</v>
          </cell>
          <cell r="B66">
            <v>44514.49</v>
          </cell>
          <cell r="C66">
            <v>0</v>
          </cell>
          <cell r="D66">
            <v>5558.78</v>
          </cell>
          <cell r="E66">
            <v>1387.41</v>
          </cell>
          <cell r="F66">
            <v>499.77</v>
          </cell>
          <cell r="G66">
            <v>5320.32</v>
          </cell>
          <cell r="H66">
            <v>1431.41</v>
          </cell>
          <cell r="I66">
            <v>6469.53</v>
          </cell>
          <cell r="J66">
            <v>6164.48</v>
          </cell>
          <cell r="K66">
            <v>6158.31</v>
          </cell>
          <cell r="L66">
            <v>6160.54</v>
          </cell>
          <cell r="M66">
            <v>6160.54</v>
          </cell>
          <cell r="N66">
            <v>6234.82</v>
          </cell>
          <cell r="O66">
            <v>51545.909999999996</v>
          </cell>
        </row>
        <row r="67">
          <cell r="A67" t="str">
            <v>Nonreg - TOTAL</v>
          </cell>
          <cell r="B67">
            <v>2009124.1700000002</v>
          </cell>
          <cell r="C67">
            <v>303769.25</v>
          </cell>
          <cell r="D67">
            <v>136418.84000000003</v>
          </cell>
          <cell r="E67">
            <v>216794.61</v>
          </cell>
          <cell r="F67">
            <v>214550.25</v>
          </cell>
          <cell r="G67">
            <v>190148.32</v>
          </cell>
          <cell r="H67">
            <v>209028.41</v>
          </cell>
          <cell r="I67">
            <v>198972.19008387186</v>
          </cell>
          <cell r="J67">
            <v>292950.91759932402</v>
          </cell>
          <cell r="K67">
            <v>132125.03388908331</v>
          </cell>
          <cell r="L67">
            <v>187324.57774938559</v>
          </cell>
          <cell r="M67">
            <v>174020.80472623705</v>
          </cell>
          <cell r="N67">
            <v>194637.03274521744</v>
          </cell>
          <cell r="O67">
            <v>2450740.236793119</v>
          </cell>
        </row>
      </sheetData>
      <sheetData sheetId="8"/>
      <sheetData sheetId="9">
        <row r="151">
          <cell r="A151" t="str">
            <v>Billed to Colorado/Kansas RD</v>
          </cell>
        </row>
      </sheetData>
      <sheetData sheetId="10">
        <row r="151">
          <cell r="A151" t="str">
            <v>Billed to Louisiana RD</v>
          </cell>
        </row>
      </sheetData>
      <sheetData sheetId="11">
        <row r="151">
          <cell r="A151" t="str">
            <v>Billed to KY/Mid-States RD</v>
          </cell>
        </row>
      </sheetData>
      <sheetData sheetId="12">
        <row r="153">
          <cell r="A153" t="str">
            <v>SSU-Direct Charges</v>
          </cell>
        </row>
      </sheetData>
      <sheetData sheetId="13">
        <row r="151">
          <cell r="A151" t="str">
            <v>Billed to WTX RD</v>
          </cell>
        </row>
      </sheetData>
      <sheetData sheetId="14">
        <row r="153">
          <cell r="A153" t="str">
            <v>SSU-Direct Charges</v>
          </cell>
        </row>
      </sheetData>
      <sheetData sheetId="15">
        <row r="154">
          <cell r="A154" t="str">
            <v>Atmos Pipeline - Texas Company - 180COM</v>
          </cell>
          <cell r="B154">
            <v>1020369.3</v>
          </cell>
          <cell r="C154">
            <v>72513.279999999999</v>
          </cell>
          <cell r="D154">
            <v>55799.539999999994</v>
          </cell>
          <cell r="E154">
            <v>72594.709999999992</v>
          </cell>
          <cell r="F154">
            <v>80410.52</v>
          </cell>
          <cell r="G154">
            <v>77805.16</v>
          </cell>
          <cell r="H154">
            <v>56659.83</v>
          </cell>
          <cell r="I154">
            <v>87377.101666666655</v>
          </cell>
          <cell r="J154">
            <v>127373.91166666665</v>
          </cell>
          <cell r="K154">
            <v>84747.621666666659</v>
          </cell>
          <cell r="L154">
            <v>90005.041666666657</v>
          </cell>
          <cell r="M154">
            <v>84752.671666666662</v>
          </cell>
          <cell r="N154">
            <v>117363.48166666666</v>
          </cell>
          <cell r="O154">
            <v>1007402.8699999999</v>
          </cell>
        </row>
      </sheetData>
      <sheetData sheetId="16">
        <row r="151">
          <cell r="A151" t="str">
            <v>Billed to Nonreg</v>
          </cell>
        </row>
      </sheetData>
      <sheetData sheetId="17">
        <row r="11">
          <cell r="A11" t="str">
            <v>Default - CC0000</v>
          </cell>
        </row>
      </sheetData>
      <sheetData sheetId="18"/>
      <sheetData sheetId="19"/>
      <sheetData sheetId="20">
        <row r="11">
          <cell r="A11" t="str">
            <v>Default - CC0000</v>
          </cell>
        </row>
      </sheetData>
      <sheetData sheetId="21"/>
      <sheetData sheetId="22"/>
      <sheetData sheetId="23">
        <row r="11">
          <cell r="B11" t="str">
            <v>Kentucky Division - 009DIV</v>
          </cell>
        </row>
      </sheetData>
      <sheetData sheetId="24">
        <row r="10">
          <cell r="A10" t="str">
            <v>BY COST CENTER</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VESTINGS"/>
    </sheetNames>
    <sheetDataSet>
      <sheetData sheetId="0">
        <row r="1">
          <cell r="A1" t="str">
            <v>Book</v>
          </cell>
          <cell r="B1" t="str">
            <v>DWAC</v>
          </cell>
        </row>
        <row r="2">
          <cell r="A2" t="str">
            <v>Treasury</v>
          </cell>
          <cell r="B2" t="str">
            <v>Physical Certificate</v>
          </cell>
        </row>
        <row r="3">
          <cell r="A3" t="str">
            <v>Retire</v>
          </cell>
          <cell r="B3" t="str">
            <v>Book Entry</v>
          </cell>
        </row>
      </sheetData>
      <sheetData sheetId="1"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heet1"/>
      <sheetName val="Revenue"/>
      <sheetName val="Customers"/>
      <sheetName val="Customers by Month"/>
      <sheetName val="Revenue by Months"/>
      <sheetName val="Revenue by Town"/>
      <sheetName val="Revenue per Customer"/>
      <sheetName val="Taxes"/>
      <sheetName val="Taxes by Division"/>
      <sheetName val="Taxes (ICL)"/>
      <sheetName val="Taxes (OCL)"/>
      <sheetName val="Report Totals"/>
      <sheetName val="Date Parameters"/>
      <sheetName val="Database"/>
      <sheetName val="GL Town Mapping"/>
      <sheetName val="Codes"/>
      <sheetName val="Town to Division"/>
      <sheetName val="Month to Quarter"/>
      <sheetName val="GL Database"/>
      <sheetName val="Utvrepc"/>
      <sheetName val="Utvsrat"/>
      <sheetName val="Database SubRates"/>
      <sheetName val="GL Codes"/>
      <sheetName val="GL Feed vs Reports"/>
      <sheetName val="Reclassifications"/>
      <sheetName val="Sheet2"/>
      <sheetName val="Sheet3"/>
      <sheetName val="Sheet4"/>
      <sheetName val="Sheet5"/>
      <sheetName val="Sheet6"/>
      <sheetName val="APG"/>
      <sheetName val="AUCB"/>
      <sheetName val="FIX6"/>
      <sheetName val="HOPR"/>
      <sheetName val="Merch"/>
      <sheetName val="SAHA"/>
    </sheetNames>
    <sheetDataSet>
      <sheetData sheetId="0">
        <row r="3">
          <cell r="B3" t="str">
            <v>2002-10 is Preliminary</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sEPS"/>
      <sheetName val="EssShares"/>
      <sheetName val="EssDB"/>
    </sheetNames>
    <sheetDataSet>
      <sheetData sheetId="0">
        <row r="8">
          <cell r="B8" t="str">
            <v>June</v>
          </cell>
          <cell r="C8" t="str">
            <v>June</v>
          </cell>
          <cell r="D8" t="str">
            <v>Y-T-D(June)</v>
          </cell>
          <cell r="E8" t="str">
            <v>Y-T-D(June)</v>
          </cell>
          <cell r="F8" t="str">
            <v>Y-T-D(September)</v>
          </cell>
          <cell r="G8" t="str">
            <v>June</v>
          </cell>
          <cell r="H8" t="str">
            <v>June</v>
          </cell>
          <cell r="I8" t="str">
            <v>Y-T-D(June)</v>
          </cell>
          <cell r="J8" t="str">
            <v>Y-T-D(June)</v>
          </cell>
          <cell r="K8" t="str">
            <v>Y-T-D(September)</v>
          </cell>
          <cell r="L8" t="str">
            <v>June</v>
          </cell>
          <cell r="M8" t="str">
            <v>June</v>
          </cell>
          <cell r="N8" t="str">
            <v>Y-T-D(June)</v>
          </cell>
          <cell r="O8" t="str">
            <v>Y-T-D(June)</v>
          </cell>
          <cell r="P8" t="str">
            <v>Y-T-D(September)</v>
          </cell>
          <cell r="Q8" t="str">
            <v>June</v>
          </cell>
          <cell r="R8" t="str">
            <v>June</v>
          </cell>
          <cell r="S8" t="str">
            <v>Y-T-D(June)</v>
          </cell>
          <cell r="T8" t="str">
            <v>Y-T-D(June)</v>
          </cell>
          <cell r="U8" t="str">
            <v>Y-T-D(September)</v>
          </cell>
          <cell r="V8" t="str">
            <v>June</v>
          </cell>
          <cell r="W8" t="str">
            <v>June</v>
          </cell>
          <cell r="X8" t="str">
            <v>Y-T-D(June)</v>
          </cell>
          <cell r="Y8" t="str">
            <v>Y-T-D(June)</v>
          </cell>
          <cell r="Z8" t="str">
            <v>Y-T-D(September)</v>
          </cell>
          <cell r="AA8" t="str">
            <v>June</v>
          </cell>
          <cell r="AB8" t="str">
            <v>June</v>
          </cell>
          <cell r="AC8" t="str">
            <v>Y-T-D(June)</v>
          </cell>
          <cell r="AD8" t="str">
            <v>Y-T-D(June)</v>
          </cell>
          <cell r="AE8" t="str">
            <v>Y-T-D(September)</v>
          </cell>
          <cell r="AF8" t="str">
            <v>June</v>
          </cell>
          <cell r="AG8" t="str">
            <v>June</v>
          </cell>
          <cell r="AH8" t="str">
            <v>Y-T-D(June)</v>
          </cell>
          <cell r="AI8" t="str">
            <v>Y-T-D(June)</v>
          </cell>
          <cell r="AJ8" t="str">
            <v>Y-T-D(September)</v>
          </cell>
          <cell r="AK8" t="str">
            <v>June</v>
          </cell>
          <cell r="AL8" t="str">
            <v>June</v>
          </cell>
          <cell r="AM8" t="str">
            <v>Y-T-D(June)</v>
          </cell>
          <cell r="AN8" t="str">
            <v>Y-T-D(June)</v>
          </cell>
          <cell r="AO8" t="str">
            <v>Y-T-D(September)</v>
          </cell>
          <cell r="AP8" t="str">
            <v>June</v>
          </cell>
          <cell r="AQ8" t="str">
            <v>June</v>
          </cell>
          <cell r="AR8" t="str">
            <v>Y-T-D(June)</v>
          </cell>
          <cell r="AS8" t="str">
            <v>Y-T-D(June)</v>
          </cell>
          <cell r="AT8" t="str">
            <v>Y-T-D(September)</v>
          </cell>
          <cell r="AU8" t="str">
            <v>June</v>
          </cell>
          <cell r="AV8" t="str">
            <v>June</v>
          </cell>
          <cell r="AW8" t="str">
            <v>Y-T-D(June)</v>
          </cell>
          <cell r="AX8" t="str">
            <v>Y-T-D(June)</v>
          </cell>
          <cell r="AY8" t="str">
            <v>Y-T-D(September)</v>
          </cell>
          <cell r="AZ8" t="str">
            <v>June</v>
          </cell>
          <cell r="BA8" t="str">
            <v>June</v>
          </cell>
          <cell r="BB8" t="str">
            <v>Y-T-D(June)</v>
          </cell>
          <cell r="BC8" t="str">
            <v>Y-T-D(June)</v>
          </cell>
          <cell r="BD8" t="str">
            <v>Y-T-D(September)</v>
          </cell>
          <cell r="BE8" t="str">
            <v>June</v>
          </cell>
          <cell r="BF8" t="str">
            <v>June</v>
          </cell>
          <cell r="BG8" t="str">
            <v>Y-T-D(June)</v>
          </cell>
          <cell r="BH8" t="str">
            <v>Y-T-D(June)</v>
          </cell>
          <cell r="BI8" t="str">
            <v>Y-T-D(September)</v>
          </cell>
          <cell r="BJ8" t="str">
            <v>June</v>
          </cell>
          <cell r="BK8" t="str">
            <v>June</v>
          </cell>
          <cell r="BL8" t="str">
            <v>Y-T-D(June)</v>
          </cell>
          <cell r="BM8" t="str">
            <v>Y-T-D(June)</v>
          </cell>
          <cell r="BN8" t="str">
            <v>Y-T-D(June)</v>
          </cell>
          <cell r="BO8" t="str">
            <v>Y-T-D(September)</v>
          </cell>
          <cell r="BP8" t="str">
            <v>June</v>
          </cell>
          <cell r="BQ8" t="str">
            <v>June</v>
          </cell>
          <cell r="BR8" t="str">
            <v>Y-T-D(June)</v>
          </cell>
          <cell r="BS8" t="str">
            <v>Y-T-D(June)</v>
          </cell>
          <cell r="BT8" t="str">
            <v>Y-T-D(June)</v>
          </cell>
          <cell r="BU8" t="str">
            <v>Y-T-D(September)</v>
          </cell>
          <cell r="BV8" t="str">
            <v>June</v>
          </cell>
          <cell r="BW8" t="str">
            <v>June</v>
          </cell>
          <cell r="BX8" t="str">
            <v>Y-T-D(June)</v>
          </cell>
          <cell r="BY8" t="str">
            <v>Y-T-D(June)</v>
          </cell>
          <cell r="BZ8" t="str">
            <v>Y-T-D(September)</v>
          </cell>
          <cell r="CA8" t="str">
            <v>June</v>
          </cell>
          <cell r="CB8" t="str">
            <v>June</v>
          </cell>
          <cell r="CC8" t="str">
            <v>Y-T-D(June)</v>
          </cell>
          <cell r="CD8" t="str">
            <v>Y-T-D(June)</v>
          </cell>
          <cell r="CE8" t="str">
            <v>Y-T-D(September)</v>
          </cell>
          <cell r="CF8" t="str">
            <v>June</v>
          </cell>
          <cell r="CG8" t="str">
            <v>June</v>
          </cell>
          <cell r="CH8" t="str">
            <v>Y-T-D(June)</v>
          </cell>
          <cell r="CI8" t="str">
            <v>Y-T-D(June)</v>
          </cell>
          <cell r="CJ8" t="str">
            <v>Y-T-D(September)</v>
          </cell>
        </row>
        <row r="9">
          <cell r="B9" t="str">
            <v>CY Actual</v>
          </cell>
          <cell r="C9" t="str">
            <v>Budget 2005</v>
          </cell>
          <cell r="D9" t="str">
            <v>CY Actual</v>
          </cell>
          <cell r="E9" t="str">
            <v>Budget 2005</v>
          </cell>
          <cell r="F9" t="str">
            <v>Budget 2005</v>
          </cell>
          <cell r="G9" t="str">
            <v>CY Actual</v>
          </cell>
          <cell r="H9" t="str">
            <v>Budget 2005</v>
          </cell>
          <cell r="I9" t="str">
            <v>CY Actual</v>
          </cell>
          <cell r="J9" t="str">
            <v>Budget 2005</v>
          </cell>
          <cell r="K9" t="str">
            <v>Budget 2005</v>
          </cell>
          <cell r="L9" t="str">
            <v>CY Actual</v>
          </cell>
          <cell r="M9" t="str">
            <v>Budget 2005</v>
          </cell>
          <cell r="N9" t="str">
            <v>CY Actual</v>
          </cell>
          <cell r="O9" t="str">
            <v>Budget 2005</v>
          </cell>
          <cell r="P9" t="str">
            <v>Budget 2005</v>
          </cell>
          <cell r="Q9" t="str">
            <v>CY Actual</v>
          </cell>
          <cell r="R9" t="str">
            <v>Budget 2005</v>
          </cell>
          <cell r="S9" t="str">
            <v>CY Actual</v>
          </cell>
          <cell r="T9" t="str">
            <v>Budget 2005</v>
          </cell>
          <cell r="U9" t="str">
            <v>Budget 2005</v>
          </cell>
          <cell r="V9" t="str">
            <v>CY Actual</v>
          </cell>
          <cell r="W9" t="str">
            <v>Budget 2005</v>
          </cell>
          <cell r="X9" t="str">
            <v>CY Actual</v>
          </cell>
          <cell r="Y9" t="str">
            <v>Budget 2005</v>
          </cell>
          <cell r="Z9" t="str">
            <v>Budget 2005</v>
          </cell>
          <cell r="AA9" t="str">
            <v>CY Actual</v>
          </cell>
          <cell r="AB9" t="str">
            <v>Budget 2005</v>
          </cell>
          <cell r="AC9" t="str">
            <v>CY Actual</v>
          </cell>
          <cell r="AD9" t="str">
            <v>Budget 2005</v>
          </cell>
          <cell r="AE9" t="str">
            <v>Budget 2005</v>
          </cell>
          <cell r="AF9" t="str">
            <v>CY Actual</v>
          </cell>
          <cell r="AG9" t="str">
            <v>Budget 2005</v>
          </cell>
          <cell r="AH9" t="str">
            <v>CY Actual</v>
          </cell>
          <cell r="AI9" t="str">
            <v>Budget 2005</v>
          </cell>
          <cell r="AJ9" t="str">
            <v>Budget 2005</v>
          </cell>
          <cell r="AK9" t="str">
            <v>CY Actual</v>
          </cell>
          <cell r="AL9" t="str">
            <v>Budget 2005</v>
          </cell>
          <cell r="AM9" t="str">
            <v>CY Actual</v>
          </cell>
          <cell r="AN9" t="str">
            <v>Budget 2005</v>
          </cell>
          <cell r="AO9" t="str">
            <v>Budget 2005</v>
          </cell>
          <cell r="AP9" t="str">
            <v>CY Actual</v>
          </cell>
          <cell r="AQ9" t="str">
            <v>Budget 2005</v>
          </cell>
          <cell r="AR9" t="str">
            <v>CY Actual</v>
          </cell>
          <cell r="AS9" t="str">
            <v>Budget 2005</v>
          </cell>
          <cell r="AT9" t="str">
            <v>Budget 2005</v>
          </cell>
          <cell r="AU9" t="str">
            <v>CY Actual</v>
          </cell>
          <cell r="AV9" t="str">
            <v>Budget 2005</v>
          </cell>
          <cell r="AW9" t="str">
            <v>CY Actual</v>
          </cell>
          <cell r="AX9" t="str">
            <v>Budget 2005</v>
          </cell>
          <cell r="AY9" t="str">
            <v>Budget 2005</v>
          </cell>
          <cell r="AZ9" t="str">
            <v>CY Actual</v>
          </cell>
          <cell r="BA9" t="str">
            <v>Budget 2005</v>
          </cell>
          <cell r="BB9" t="str">
            <v>CY Actual</v>
          </cell>
          <cell r="BC9" t="str">
            <v>Budget 2005</v>
          </cell>
          <cell r="BD9" t="str">
            <v>Budget 2005</v>
          </cell>
          <cell r="BE9" t="str">
            <v>CY Actual</v>
          </cell>
          <cell r="BF9" t="str">
            <v>Budget 2005</v>
          </cell>
          <cell r="BG9" t="str">
            <v>CY Actual</v>
          </cell>
          <cell r="BH9" t="str">
            <v>Budget 2005</v>
          </cell>
          <cell r="BI9" t="str">
            <v>Budget 2005</v>
          </cell>
          <cell r="BJ9" t="str">
            <v>CY Actual</v>
          </cell>
          <cell r="BK9" t="str">
            <v>Budget 2005</v>
          </cell>
          <cell r="BL9" t="str">
            <v>CY Actual</v>
          </cell>
          <cell r="BM9" t="str">
            <v>CY Actual</v>
          </cell>
          <cell r="BN9" t="str">
            <v>Budget 2005</v>
          </cell>
          <cell r="BO9" t="str">
            <v>Budget 2005</v>
          </cell>
          <cell r="BP9" t="str">
            <v>CY Actual</v>
          </cell>
          <cell r="BQ9" t="str">
            <v>Budget 2005</v>
          </cell>
          <cell r="BR9" t="str">
            <v>CY Actual</v>
          </cell>
          <cell r="BS9" t="str">
            <v>CY Actual</v>
          </cell>
          <cell r="BT9" t="str">
            <v>Budget 2005</v>
          </cell>
          <cell r="BU9" t="str">
            <v>Budget 2005</v>
          </cell>
          <cell r="CA9" t="str">
            <v>CY Actual</v>
          </cell>
          <cell r="CB9" t="str">
            <v>Budget 2005</v>
          </cell>
          <cell r="CC9" t="str">
            <v>CY Actual</v>
          </cell>
          <cell r="CD9" t="str">
            <v>Budget 2005</v>
          </cell>
          <cell r="CE9" t="str">
            <v>Budget 2005</v>
          </cell>
          <cell r="CF9" t="str">
            <v>CY Actual</v>
          </cell>
          <cell r="CG9" t="str">
            <v>Budget 2005</v>
          </cell>
          <cell r="CH9" t="str">
            <v>CY Actual</v>
          </cell>
          <cell r="CI9" t="str">
            <v>Budget 2005</v>
          </cell>
          <cell r="CJ9" t="str">
            <v>Budget 2005</v>
          </cell>
        </row>
        <row r="10">
          <cell r="B10" t="str">
            <v>Atmos Energy-Colorado-Kansas</v>
          </cell>
          <cell r="C10" t="str">
            <v>Atmos Energy-Colorado-Kansas</v>
          </cell>
          <cell r="D10" t="str">
            <v>Atmos Energy-Colorado-Kansas</v>
          </cell>
          <cell r="E10" t="str">
            <v>Atmos Energy-Colorado-Kansas</v>
          </cell>
          <cell r="F10" t="str">
            <v>Atmos Energy-Colorado-Kansas</v>
          </cell>
          <cell r="G10" t="str">
            <v>Atmos Energy-Kentucky</v>
          </cell>
          <cell r="H10" t="str">
            <v>Atmos Energy-Kentucky</v>
          </cell>
          <cell r="I10" t="str">
            <v>Atmos Energy-Kentucky</v>
          </cell>
          <cell r="J10" t="str">
            <v>Atmos Energy-Kentucky</v>
          </cell>
          <cell r="K10" t="str">
            <v>Atmos Energy-Kentucky</v>
          </cell>
          <cell r="L10" t="str">
            <v>Atmos Energy-Louisiana</v>
          </cell>
          <cell r="M10" t="str">
            <v>Atmos Energy-Louisiana</v>
          </cell>
          <cell r="N10" t="str">
            <v>Atmos Energy-Louisiana</v>
          </cell>
          <cell r="O10" t="str">
            <v>Atmos Energy-Louisiana</v>
          </cell>
          <cell r="P10" t="str">
            <v>Atmos Energy-Louisiana</v>
          </cell>
          <cell r="Q10" t="str">
            <v>Atmos Energy-Mid-States</v>
          </cell>
          <cell r="R10" t="str">
            <v>Atmos Energy-Mid-States</v>
          </cell>
          <cell r="S10" t="str">
            <v>Atmos Energy-Mid-States</v>
          </cell>
          <cell r="T10" t="str">
            <v>Atmos Energy-Mid-States</v>
          </cell>
          <cell r="U10" t="str">
            <v>Atmos Energy-Mid-States</v>
          </cell>
          <cell r="V10" t="str">
            <v>MVG Regulated companies</v>
          </cell>
          <cell r="W10" t="str">
            <v>MVG Regulated companies</v>
          </cell>
          <cell r="X10" t="str">
            <v>MVG Regulated companies</v>
          </cell>
          <cell r="Y10" t="str">
            <v>MVG Regulated companies</v>
          </cell>
          <cell r="Z10" t="str">
            <v>MVG Regulated companies</v>
          </cell>
          <cell r="AA10" t="str">
            <v>Atmos Energy-West Texas</v>
          </cell>
          <cell r="AB10" t="str">
            <v>Atmos Energy-West Texas</v>
          </cell>
          <cell r="AC10" t="str">
            <v>Atmos Energy-West Texas</v>
          </cell>
          <cell r="AD10" t="str">
            <v>Atmos Energy-West Texas</v>
          </cell>
          <cell r="AE10" t="str">
            <v>Atmos Energy-West Texas</v>
          </cell>
          <cell r="AF10" t="str">
            <v>Mid-Tex LDC Rollup</v>
          </cell>
          <cell r="AG10" t="str">
            <v>Mid-Tex LDC Rollup</v>
          </cell>
          <cell r="AH10" t="str">
            <v>Mid-Tex LDC Rollup</v>
          </cell>
          <cell r="AI10" t="str">
            <v>Mid-Tex LDC Rollup</v>
          </cell>
          <cell r="AJ10" t="str">
            <v>Mid-Tex LDC Rollup</v>
          </cell>
          <cell r="AK10" t="str">
            <v>SS Rollup w Blueflame</v>
          </cell>
          <cell r="AL10" t="str">
            <v>SS Rollup w Blueflame</v>
          </cell>
          <cell r="AM10" t="str">
            <v>SS Rollup w Blueflame</v>
          </cell>
          <cell r="AN10" t="str">
            <v>SS Rollup w Blueflame</v>
          </cell>
          <cell r="AO10" t="str">
            <v>SS Rollup w Blueflame</v>
          </cell>
          <cell r="AP10" t="str">
            <v>Atmos Energy Company (BU Elim)</v>
          </cell>
          <cell r="AQ10" t="str">
            <v>Atmos Energy Company (BU Elim)</v>
          </cell>
          <cell r="AR10" t="str">
            <v>Atmos Energy Company (BU Elim)</v>
          </cell>
          <cell r="AS10" t="str">
            <v>Atmos Energy Company (BU Elim)</v>
          </cell>
          <cell r="AT10" t="str">
            <v>Atmos Energy Company (BU Elim)</v>
          </cell>
          <cell r="AU10" t="str">
            <v>Atmos Utility</v>
          </cell>
          <cell r="AV10" t="str">
            <v>Atmos Utility</v>
          </cell>
          <cell r="AW10" t="str">
            <v>Atmos Utility</v>
          </cell>
          <cell r="AX10" t="str">
            <v>Atmos Utility</v>
          </cell>
          <cell r="AY10" t="str">
            <v>Atmos Utility</v>
          </cell>
          <cell r="AZ10" t="str">
            <v>Atmos Energy Marketing Group</v>
          </cell>
          <cell r="BA10" t="str">
            <v>Atmos Energy Marketing Group</v>
          </cell>
          <cell r="BB10" t="str">
            <v>Atmos Energy Marketing Group</v>
          </cell>
          <cell r="BC10" t="str">
            <v>Atmos Energy Marketing Group</v>
          </cell>
          <cell r="BD10" t="str">
            <v>Atmos Energy Marketing Group</v>
          </cell>
          <cell r="BE10" t="str">
            <v>Other Non Utility</v>
          </cell>
          <cell r="BF10" t="str">
            <v>Other Non Utility</v>
          </cell>
          <cell r="BG10" t="str">
            <v>Other Non Utility</v>
          </cell>
          <cell r="BH10" t="str">
            <v>Other Non Utility</v>
          </cell>
          <cell r="BI10" t="str">
            <v>Other Non Utility</v>
          </cell>
          <cell r="BJ10" t="str">
            <v>Atmos Energy Holding Rollup</v>
          </cell>
          <cell r="BK10" t="str">
            <v>Atmos Energy Holding Rollup</v>
          </cell>
          <cell r="BL10" t="str">
            <v>Atmos Energy Holding Rollup</v>
          </cell>
          <cell r="BM10" t="str">
            <v>Atmos Energy Holding Rollup</v>
          </cell>
          <cell r="BN10" t="str">
            <v>Atmos Energy Holding Rollup</v>
          </cell>
          <cell r="BO10" t="str">
            <v>Atmos Energy Holding Rollup</v>
          </cell>
          <cell r="BP10" t="str">
            <v>Atmos Energy Corporation Cons (Elim)</v>
          </cell>
          <cell r="BQ10" t="str">
            <v>Atmos Energy Corporation Cons (Elim)</v>
          </cell>
          <cell r="BR10" t="str">
            <v>Atmos Energy Corporation Cons (Elim)</v>
          </cell>
          <cell r="BS10" t="str">
            <v>Atmos Energy Corporation Cons (Elim)</v>
          </cell>
          <cell r="BT10" t="str">
            <v>Atmos Energy Corporation Cons (Elim)</v>
          </cell>
          <cell r="BU10" t="str">
            <v>Atmos Energy Corporation Cons (Elim)</v>
          </cell>
          <cell r="CA10" t="str">
            <v>Company</v>
          </cell>
          <cell r="CB10" t="str">
            <v>Company</v>
          </cell>
          <cell r="CC10" t="str">
            <v>Company</v>
          </cell>
          <cell r="CD10" t="str">
            <v>Company</v>
          </cell>
          <cell r="CE10" t="str">
            <v>Company</v>
          </cell>
          <cell r="CF10" t="str">
            <v>Other Operating Companies (Elim)</v>
          </cell>
          <cell r="CG10" t="str">
            <v>Other Operating Companies (Elim)</v>
          </cell>
          <cell r="CH10" t="str">
            <v>Other Operating Companies (Elim)</v>
          </cell>
          <cell r="CI10" t="str">
            <v>Other Operating Companies (Elim)</v>
          </cell>
          <cell r="CJ10" t="str">
            <v>Other Operating Companies (Elim)</v>
          </cell>
        </row>
        <row r="11">
          <cell r="A11" t="str">
            <v>Gross Profit</v>
          </cell>
          <cell r="B11">
            <v>3518984.71</v>
          </cell>
          <cell r="C11">
            <v>3432965</v>
          </cell>
          <cell r="D11">
            <v>60305285.310000002</v>
          </cell>
          <cell r="E11">
            <v>60452758.289999992</v>
          </cell>
          <cell r="F11">
            <v>70592511.289999992</v>
          </cell>
          <cell r="G11">
            <v>2994750.13</v>
          </cell>
          <cell r="H11">
            <v>2793874</v>
          </cell>
          <cell r="I11">
            <v>43385128.080000035</v>
          </cell>
          <cell r="J11">
            <v>43758683</v>
          </cell>
          <cell r="K11">
            <v>52072857</v>
          </cell>
          <cell r="L11">
            <v>6311576.2399999974</v>
          </cell>
          <cell r="M11">
            <v>6687672</v>
          </cell>
          <cell r="N11">
            <v>78793435.339999989</v>
          </cell>
          <cell r="O11">
            <v>87890176</v>
          </cell>
          <cell r="P11">
            <v>107336078</v>
          </cell>
          <cell r="Q11">
            <v>5421375.7199999988</v>
          </cell>
          <cell r="R11">
            <v>5285543.12</v>
          </cell>
          <cell r="S11">
            <v>94146192.729999989</v>
          </cell>
          <cell r="T11">
            <v>100785937.78</v>
          </cell>
          <cell r="U11">
            <v>116432338.47999999</v>
          </cell>
          <cell r="V11">
            <v>4211369.9400000004</v>
          </cell>
          <cell r="W11">
            <v>4153859</v>
          </cell>
          <cell r="X11">
            <v>79516888.110000014</v>
          </cell>
          <cell r="Y11">
            <v>83361081</v>
          </cell>
          <cell r="Z11">
            <v>95626882</v>
          </cell>
          <cell r="AA11">
            <v>4863987.4800000004</v>
          </cell>
          <cell r="AB11">
            <v>5526479</v>
          </cell>
          <cell r="AC11">
            <v>74923219.420000017</v>
          </cell>
          <cell r="AD11">
            <v>74990897</v>
          </cell>
          <cell r="AE11">
            <v>93855827</v>
          </cell>
          <cell r="AF11">
            <v>26412333.300000023</v>
          </cell>
          <cell r="AG11">
            <v>25555878</v>
          </cell>
          <cell r="AH11">
            <v>324541997.41000009</v>
          </cell>
          <cell r="AI11">
            <v>351318772.60000002</v>
          </cell>
          <cell r="AJ11">
            <v>427832847.60000002</v>
          </cell>
          <cell r="AK11">
            <v>0</v>
          </cell>
          <cell r="AL11" t="str">
            <v>0</v>
          </cell>
          <cell r="AM11">
            <v>0</v>
          </cell>
          <cell r="AN11" t="str">
            <v>0</v>
          </cell>
          <cell r="AO11" t="str">
            <v>0</v>
          </cell>
          <cell r="AP11" t="str">
            <v>0</v>
          </cell>
          <cell r="AQ11" t="str">
            <v>0</v>
          </cell>
          <cell r="AR11" t="str">
            <v>0</v>
          </cell>
          <cell r="AS11" t="str">
            <v>0</v>
          </cell>
          <cell r="AT11" t="str">
            <v>0</v>
          </cell>
          <cell r="AU11">
            <v>53734377.520000026</v>
          </cell>
          <cell r="AV11">
            <v>53436270.120000005</v>
          </cell>
          <cell r="AW11">
            <v>755612146.40000021</v>
          </cell>
          <cell r="AX11">
            <v>802558305.66999996</v>
          </cell>
          <cell r="AY11">
            <v>963749341.37</v>
          </cell>
          <cell r="AZ11">
            <v>7401755.0800000131</v>
          </cell>
          <cell r="BA11">
            <v>2886497</v>
          </cell>
          <cell r="BB11">
            <v>48966378.399999917</v>
          </cell>
          <cell r="BC11">
            <v>35344629</v>
          </cell>
          <cell r="BD11">
            <v>44029173</v>
          </cell>
          <cell r="BE11">
            <v>12524297.620000007</v>
          </cell>
          <cell r="BF11">
            <v>11511532</v>
          </cell>
          <cell r="BG11">
            <v>125959867.33</v>
          </cell>
          <cell r="BH11">
            <v>121273831</v>
          </cell>
          <cell r="BI11">
            <v>156324664</v>
          </cell>
          <cell r="BJ11">
            <v>19926052.700000018</v>
          </cell>
          <cell r="BK11">
            <v>14398029</v>
          </cell>
          <cell r="BL11">
            <v>174926245.7299999</v>
          </cell>
          <cell r="BM11">
            <v>174926245.7299999</v>
          </cell>
          <cell r="BN11">
            <v>156618460</v>
          </cell>
          <cell r="BO11">
            <v>200353837</v>
          </cell>
          <cell r="BP11">
            <v>-393991.80000000075</v>
          </cell>
          <cell r="BQ11">
            <v>33334</v>
          </cell>
          <cell r="BR11">
            <v>-3154747.8400000073</v>
          </cell>
          <cell r="BS11">
            <v>-3154747.8400000073</v>
          </cell>
          <cell r="BT11">
            <v>-99994</v>
          </cell>
          <cell r="BU11">
            <v>0</v>
          </cell>
          <cell r="CA11">
            <v>73266438.420000046</v>
          </cell>
          <cell r="CB11">
            <v>67867633.120000005</v>
          </cell>
          <cell r="CC11">
            <v>927383644.29000008</v>
          </cell>
          <cell r="CD11">
            <v>959076771.66999996</v>
          </cell>
          <cell r="CE11">
            <v>1164103178.3699999</v>
          </cell>
          <cell r="CF11">
            <v>1.0000000002328306</v>
          </cell>
          <cell r="CG11">
            <v>-97162</v>
          </cell>
          <cell r="CH11">
            <v>-349.99999999973807</v>
          </cell>
          <cell r="CI11">
            <v>-874458</v>
          </cell>
          <cell r="CJ11">
            <v>-1165944</v>
          </cell>
        </row>
        <row r="13">
          <cell r="A13" t="str">
            <v>Labor</v>
          </cell>
          <cell r="B13">
            <v>626319.99</v>
          </cell>
          <cell r="C13">
            <v>634891.68999999994</v>
          </cell>
          <cell r="D13">
            <v>5592684.1499999994</v>
          </cell>
          <cell r="E13">
            <v>5639571.8499999996</v>
          </cell>
          <cell r="F13">
            <v>7542600.0499999998</v>
          </cell>
          <cell r="G13">
            <v>413693.1</v>
          </cell>
          <cell r="H13">
            <v>470678.39</v>
          </cell>
          <cell r="I13">
            <v>4207948.18</v>
          </cell>
          <cell r="J13">
            <v>4353241.09</v>
          </cell>
          <cell r="K13">
            <v>5728657.5199999996</v>
          </cell>
          <cell r="L13">
            <v>756286.27</v>
          </cell>
          <cell r="M13">
            <v>853464.06</v>
          </cell>
          <cell r="N13">
            <v>8621460.5700000003</v>
          </cell>
          <cell r="O13">
            <v>8803422.8400000017</v>
          </cell>
          <cell r="P13">
            <v>11373157.270000001</v>
          </cell>
          <cell r="Q13">
            <v>803648.99</v>
          </cell>
          <cell r="R13">
            <v>907339.81</v>
          </cell>
          <cell r="S13">
            <v>7753080.2000000002</v>
          </cell>
          <cell r="T13">
            <v>8145713.7100000009</v>
          </cell>
          <cell r="U13">
            <v>10856127.710000001</v>
          </cell>
          <cell r="V13">
            <v>1337620.1200000001</v>
          </cell>
          <cell r="W13">
            <v>1395248.81</v>
          </cell>
          <cell r="X13">
            <v>12525105.52</v>
          </cell>
          <cell r="Y13">
            <v>12587617.420000002</v>
          </cell>
          <cell r="Z13">
            <v>16711750.130000003</v>
          </cell>
          <cell r="AA13">
            <v>559080.38</v>
          </cell>
          <cell r="AB13">
            <v>714338.03</v>
          </cell>
          <cell r="AC13">
            <v>6258546.7400000002</v>
          </cell>
          <cell r="AD13">
            <v>6437817.1400000006</v>
          </cell>
          <cell r="AE13">
            <v>8539256.9200000018</v>
          </cell>
          <cell r="AF13">
            <v>2748226.42</v>
          </cell>
          <cell r="AG13">
            <v>3367814.96</v>
          </cell>
          <cell r="AH13">
            <v>29863018.390000001</v>
          </cell>
          <cell r="AI13">
            <v>29081284.770000003</v>
          </cell>
          <cell r="AJ13">
            <v>38834051.649999999</v>
          </cell>
          <cell r="AK13">
            <v>3018220.52</v>
          </cell>
          <cell r="AL13">
            <v>2397334.87</v>
          </cell>
          <cell r="AM13">
            <v>22652819.339999996</v>
          </cell>
          <cell r="AN13">
            <v>21119238.539999999</v>
          </cell>
          <cell r="AO13">
            <v>28315767.870000001</v>
          </cell>
          <cell r="AP13" t="str">
            <v>0</v>
          </cell>
          <cell r="AQ13" t="str">
            <v>0</v>
          </cell>
          <cell r="AR13" t="str">
            <v>0</v>
          </cell>
          <cell r="AS13" t="str">
            <v>0</v>
          </cell>
          <cell r="AT13" t="str">
            <v>0</v>
          </cell>
          <cell r="AU13">
            <v>10263095.789999999</v>
          </cell>
          <cell r="AV13">
            <v>10741110.620000001</v>
          </cell>
          <cell r="AW13">
            <v>97474663.090000004</v>
          </cell>
          <cell r="AX13">
            <v>96167907.360000014</v>
          </cell>
          <cell r="AY13">
            <v>127901369.12</v>
          </cell>
          <cell r="AZ13">
            <v>797870.59</v>
          </cell>
          <cell r="BA13">
            <v>649126.43000000005</v>
          </cell>
          <cell r="BB13">
            <v>6611651.4399999995</v>
          </cell>
          <cell r="BC13">
            <v>5753620.6799999997</v>
          </cell>
          <cell r="BD13">
            <v>7700999.9899999984</v>
          </cell>
          <cell r="BE13">
            <v>1238986.8500000001</v>
          </cell>
          <cell r="BF13">
            <v>1632638.77</v>
          </cell>
          <cell r="BG13">
            <v>12415870.820000002</v>
          </cell>
          <cell r="BH13">
            <v>14162459.33</v>
          </cell>
          <cell r="BI13">
            <v>18948124.719999999</v>
          </cell>
          <cell r="BJ13">
            <v>2036857.44</v>
          </cell>
          <cell r="BK13">
            <v>2281765.2000000002</v>
          </cell>
          <cell r="BL13">
            <v>19027522.260000002</v>
          </cell>
          <cell r="BM13">
            <v>19027522.260000002</v>
          </cell>
          <cell r="BN13">
            <v>19916080.009999998</v>
          </cell>
          <cell r="BO13">
            <v>26649124.709999997</v>
          </cell>
          <cell r="BP13" t="str">
            <v>0</v>
          </cell>
          <cell r="BQ13" t="str">
            <v>0</v>
          </cell>
          <cell r="BR13" t="str">
            <v>0</v>
          </cell>
          <cell r="BS13" t="str">
            <v>0</v>
          </cell>
          <cell r="BT13" t="str">
            <v>0</v>
          </cell>
          <cell r="BU13" t="str">
            <v>0</v>
          </cell>
          <cell r="CA13">
            <v>12299953.23</v>
          </cell>
          <cell r="CB13">
            <v>13022875.82</v>
          </cell>
          <cell r="CC13">
            <v>116502185.35000001</v>
          </cell>
          <cell r="CD13">
            <v>116083987.37</v>
          </cell>
          <cell r="CE13">
            <v>154550493.83000001</v>
          </cell>
          <cell r="CF13" t="str">
            <v>0</v>
          </cell>
          <cell r="CG13" t="str">
            <v>0</v>
          </cell>
          <cell r="CH13" t="str">
            <v>0</v>
          </cell>
          <cell r="CI13" t="str">
            <v>0</v>
          </cell>
          <cell r="CJ13" t="str">
            <v>0</v>
          </cell>
        </row>
        <row r="14">
          <cell r="A14" t="str">
            <v>Benefits</v>
          </cell>
          <cell r="B14">
            <v>257889.34</v>
          </cell>
          <cell r="C14">
            <v>201260.66</v>
          </cell>
          <cell r="D14">
            <v>1702400.95</v>
          </cell>
          <cell r="E14">
            <v>1787744.27</v>
          </cell>
          <cell r="F14">
            <v>2391004.19</v>
          </cell>
          <cell r="G14">
            <v>264698.59999999998</v>
          </cell>
          <cell r="H14">
            <v>178857.77</v>
          </cell>
          <cell r="I14">
            <v>1669900.19</v>
          </cell>
          <cell r="J14">
            <v>1654231.65</v>
          </cell>
          <cell r="K14">
            <v>2176889.91</v>
          </cell>
          <cell r="L14">
            <v>376135.06</v>
          </cell>
          <cell r="M14">
            <v>289324.32</v>
          </cell>
          <cell r="N14">
            <v>2801439.67</v>
          </cell>
          <cell r="O14">
            <v>2984360.3</v>
          </cell>
          <cell r="P14">
            <v>3855500.24</v>
          </cell>
          <cell r="Q14">
            <v>489834.55</v>
          </cell>
          <cell r="R14">
            <v>358399.19</v>
          </cell>
          <cell r="S14">
            <v>3011854.37</v>
          </cell>
          <cell r="T14">
            <v>3217556.72</v>
          </cell>
          <cell r="U14">
            <v>4288170.2</v>
          </cell>
          <cell r="V14">
            <v>547487.66</v>
          </cell>
          <cell r="W14">
            <v>486941.82</v>
          </cell>
          <cell r="X14">
            <v>4309854.21</v>
          </cell>
          <cell r="Y14">
            <v>4393078.4000000004</v>
          </cell>
          <cell r="Z14">
            <v>5832400.6500000004</v>
          </cell>
          <cell r="AA14">
            <v>335792.4</v>
          </cell>
          <cell r="AB14">
            <v>315737.40999999997</v>
          </cell>
          <cell r="AC14">
            <v>2683742.63</v>
          </cell>
          <cell r="AD14">
            <v>2845515.26</v>
          </cell>
          <cell r="AE14">
            <v>3774351.64</v>
          </cell>
          <cell r="AF14">
            <v>965659.03</v>
          </cell>
          <cell r="AG14">
            <v>963034.88</v>
          </cell>
          <cell r="AH14">
            <v>8375584.540000001</v>
          </cell>
          <cell r="AI14">
            <v>8670182.7199999988</v>
          </cell>
          <cell r="AJ14">
            <v>11559287.360000001</v>
          </cell>
          <cell r="AK14">
            <v>474964.64</v>
          </cell>
          <cell r="AL14">
            <v>633957.92000000004</v>
          </cell>
          <cell r="AM14">
            <v>5949559.5599999987</v>
          </cell>
          <cell r="AN14">
            <v>5584851.9000000013</v>
          </cell>
          <cell r="AO14">
            <v>7487920.2700000005</v>
          </cell>
          <cell r="AP14" t="str">
            <v>0</v>
          </cell>
          <cell r="AQ14" t="str">
            <v>0</v>
          </cell>
          <cell r="AR14" t="str">
            <v>0</v>
          </cell>
          <cell r="AS14" t="str">
            <v>0</v>
          </cell>
          <cell r="AT14" t="str">
            <v>0</v>
          </cell>
          <cell r="AU14">
            <v>3712461.28</v>
          </cell>
          <cell r="AV14">
            <v>3427513.97</v>
          </cell>
          <cell r="AW14">
            <v>30504336.120000001</v>
          </cell>
          <cell r="AX14">
            <v>31137521.220000003</v>
          </cell>
          <cell r="AY14">
            <v>41365524.460000001</v>
          </cell>
          <cell r="AZ14">
            <v>-67150.69</v>
          </cell>
          <cell r="BA14" t="str">
            <v>0</v>
          </cell>
          <cell r="BB14">
            <v>41013.730000000003</v>
          </cell>
          <cell r="BC14" t="str">
            <v>0</v>
          </cell>
          <cell r="BD14" t="str">
            <v>0</v>
          </cell>
          <cell r="BE14">
            <v>124841.24</v>
          </cell>
          <cell r="BF14">
            <v>391753.49</v>
          </cell>
          <cell r="BG14">
            <v>2634595.7200000002</v>
          </cell>
          <cell r="BH14">
            <v>3527864.66</v>
          </cell>
          <cell r="BI14">
            <v>4703125.88</v>
          </cell>
          <cell r="BJ14">
            <v>57690.55</v>
          </cell>
          <cell r="BK14">
            <v>391753.49</v>
          </cell>
          <cell r="BL14">
            <v>2675609.4500000002</v>
          </cell>
          <cell r="BM14">
            <v>2675609.4500000002</v>
          </cell>
          <cell r="BN14">
            <v>3527864.66</v>
          </cell>
          <cell r="BO14">
            <v>4703125.88</v>
          </cell>
          <cell r="BP14" t="str">
            <v>0</v>
          </cell>
          <cell r="BQ14" t="str">
            <v>0</v>
          </cell>
          <cell r="BR14" t="str">
            <v>0</v>
          </cell>
          <cell r="BS14" t="str">
            <v>0</v>
          </cell>
          <cell r="BT14" t="str">
            <v>0</v>
          </cell>
          <cell r="BU14" t="str">
            <v>0</v>
          </cell>
          <cell r="CA14">
            <v>3770151.83</v>
          </cell>
          <cell r="CB14">
            <v>3819267.46</v>
          </cell>
          <cell r="CC14">
            <v>33179945.57</v>
          </cell>
          <cell r="CD14">
            <v>34665385.880000003</v>
          </cell>
          <cell r="CE14">
            <v>46068650.340000004</v>
          </cell>
          <cell r="CF14" t="str">
            <v>0</v>
          </cell>
          <cell r="CG14" t="str">
            <v>0</v>
          </cell>
          <cell r="CH14" t="str">
            <v>0</v>
          </cell>
          <cell r="CI14" t="str">
            <v>0</v>
          </cell>
          <cell r="CJ14" t="str">
            <v>0</v>
          </cell>
        </row>
        <row r="15">
          <cell r="A15" t="str">
            <v>Materials &amp; Supplies</v>
          </cell>
          <cell r="B15">
            <v>48652.46</v>
          </cell>
          <cell r="C15">
            <v>46169.99</v>
          </cell>
          <cell r="D15">
            <v>545510.81999999995</v>
          </cell>
          <cell r="E15">
            <v>422329.91</v>
          </cell>
          <cell r="F15">
            <v>560224.43999999994</v>
          </cell>
          <cell r="G15">
            <v>34498.839999999997</v>
          </cell>
          <cell r="H15">
            <v>28969</v>
          </cell>
          <cell r="I15">
            <v>317789.32</v>
          </cell>
          <cell r="J15">
            <v>272639</v>
          </cell>
          <cell r="K15">
            <v>358952.4</v>
          </cell>
          <cell r="L15">
            <v>71178.820000000007</v>
          </cell>
          <cell r="M15">
            <v>63520.84</v>
          </cell>
          <cell r="N15">
            <v>590433.66</v>
          </cell>
          <cell r="O15">
            <v>679868.56</v>
          </cell>
          <cell r="P15">
            <v>870326.4</v>
          </cell>
          <cell r="Q15">
            <v>49707.41</v>
          </cell>
          <cell r="R15">
            <v>51170.44</v>
          </cell>
          <cell r="S15">
            <v>496640.44</v>
          </cell>
          <cell r="T15">
            <v>441571.92</v>
          </cell>
          <cell r="U15">
            <v>588861.76</v>
          </cell>
          <cell r="V15">
            <v>104311.62</v>
          </cell>
          <cell r="W15">
            <v>130847.75</v>
          </cell>
          <cell r="X15">
            <v>978283.07</v>
          </cell>
          <cell r="Y15">
            <v>1156159.5</v>
          </cell>
          <cell r="Z15">
            <v>1539019.75</v>
          </cell>
          <cell r="AA15">
            <v>122864.17</v>
          </cell>
          <cell r="AB15">
            <v>78540.399999999994</v>
          </cell>
          <cell r="AC15">
            <v>818408.17</v>
          </cell>
          <cell r="AD15">
            <v>753761.6</v>
          </cell>
          <cell r="AE15">
            <v>991672.2</v>
          </cell>
          <cell r="AF15">
            <v>-18929.04</v>
          </cell>
          <cell r="AG15">
            <v>323006.83</v>
          </cell>
          <cell r="AH15">
            <v>3046141.93</v>
          </cell>
          <cell r="AI15">
            <v>3216386.47</v>
          </cell>
          <cell r="AJ15">
            <v>4218381</v>
          </cell>
          <cell r="AK15">
            <v>52350.37</v>
          </cell>
          <cell r="AL15">
            <v>40631.839999999997</v>
          </cell>
          <cell r="AM15">
            <v>505858.02</v>
          </cell>
          <cell r="AN15">
            <v>326721.56</v>
          </cell>
          <cell r="AO15">
            <v>430295.08</v>
          </cell>
          <cell r="AP15" t="str">
            <v>0</v>
          </cell>
          <cell r="AQ15" t="str">
            <v>0</v>
          </cell>
          <cell r="AR15" t="str">
            <v>0</v>
          </cell>
          <cell r="AS15" t="str">
            <v>0</v>
          </cell>
          <cell r="AT15" t="str">
            <v>0</v>
          </cell>
          <cell r="AU15">
            <v>464634.65</v>
          </cell>
          <cell r="AV15">
            <v>762857.09</v>
          </cell>
          <cell r="AW15">
            <v>7299065.4299999997</v>
          </cell>
          <cell r="AX15">
            <v>7269438.5200000005</v>
          </cell>
          <cell r="AY15">
            <v>9557733.0299999993</v>
          </cell>
          <cell r="AZ15">
            <v>18621.29</v>
          </cell>
          <cell r="BA15">
            <v>12500</v>
          </cell>
          <cell r="BB15">
            <v>132524.39000000001</v>
          </cell>
          <cell r="BC15">
            <v>112500</v>
          </cell>
          <cell r="BD15">
            <v>150000</v>
          </cell>
          <cell r="BE15">
            <v>265876.49</v>
          </cell>
          <cell r="BF15">
            <v>291930.33</v>
          </cell>
          <cell r="BG15">
            <v>2347035.59</v>
          </cell>
          <cell r="BH15">
            <v>2757395.01</v>
          </cell>
          <cell r="BI15">
            <v>3674018</v>
          </cell>
          <cell r="BJ15">
            <v>284497.78000000003</v>
          </cell>
          <cell r="BK15">
            <v>304430.33</v>
          </cell>
          <cell r="BL15">
            <v>2479559.98</v>
          </cell>
          <cell r="BM15">
            <v>2479559.98</v>
          </cell>
          <cell r="BN15">
            <v>2869895.01</v>
          </cell>
          <cell r="BO15">
            <v>3824018</v>
          </cell>
          <cell r="BP15" t="str">
            <v>0</v>
          </cell>
          <cell r="BQ15" t="str">
            <v>0</v>
          </cell>
          <cell r="BR15" t="str">
            <v>0</v>
          </cell>
          <cell r="BS15" t="str">
            <v>0</v>
          </cell>
          <cell r="BT15" t="str">
            <v>0</v>
          </cell>
          <cell r="BU15" t="str">
            <v>0</v>
          </cell>
          <cell r="CA15">
            <v>749132.43</v>
          </cell>
          <cell r="CB15">
            <v>1067287.42</v>
          </cell>
          <cell r="CC15">
            <v>9778625.4100000001</v>
          </cell>
          <cell r="CD15">
            <v>10139333.530000001</v>
          </cell>
          <cell r="CE15">
            <v>13381751.029999999</v>
          </cell>
          <cell r="CF15" t="str">
            <v>0</v>
          </cell>
          <cell r="CG15" t="str">
            <v>0</v>
          </cell>
          <cell r="CH15" t="str">
            <v>0</v>
          </cell>
          <cell r="CI15" t="str">
            <v>0</v>
          </cell>
          <cell r="CJ15" t="str">
            <v>0</v>
          </cell>
        </row>
        <row r="16">
          <cell r="A16" t="str">
            <v>Vehicles &amp; Equip</v>
          </cell>
          <cell r="B16">
            <v>98906.99</v>
          </cell>
          <cell r="C16">
            <v>97638</v>
          </cell>
          <cell r="D16">
            <v>814143.91</v>
          </cell>
          <cell r="E16">
            <v>877847.2</v>
          </cell>
          <cell r="F16">
            <v>1170453.2</v>
          </cell>
          <cell r="G16">
            <v>51314.32</v>
          </cell>
          <cell r="H16">
            <v>73968</v>
          </cell>
          <cell r="I16">
            <v>621286.5</v>
          </cell>
          <cell r="J16">
            <v>663204</v>
          </cell>
          <cell r="K16">
            <v>877358</v>
          </cell>
          <cell r="L16">
            <v>123942.99</v>
          </cell>
          <cell r="M16">
            <v>140692</v>
          </cell>
          <cell r="N16">
            <v>1284529.45</v>
          </cell>
          <cell r="O16">
            <v>1372765</v>
          </cell>
          <cell r="P16">
            <v>1795670</v>
          </cell>
          <cell r="Q16">
            <v>125435.42</v>
          </cell>
          <cell r="R16">
            <v>132136</v>
          </cell>
          <cell r="S16">
            <v>1203322.21</v>
          </cell>
          <cell r="T16">
            <v>1200360</v>
          </cell>
          <cell r="U16">
            <v>1594298</v>
          </cell>
          <cell r="V16">
            <v>161902.71</v>
          </cell>
          <cell r="W16">
            <v>171135</v>
          </cell>
          <cell r="X16">
            <v>1512213.77</v>
          </cell>
          <cell r="Y16">
            <v>1550968</v>
          </cell>
          <cell r="Z16">
            <v>2061684</v>
          </cell>
          <cell r="AA16">
            <v>112699.68</v>
          </cell>
          <cell r="AB16">
            <v>130339</v>
          </cell>
          <cell r="AC16">
            <v>1261475.77</v>
          </cell>
          <cell r="AD16">
            <v>1248743.74</v>
          </cell>
          <cell r="AE16">
            <v>1640766.74</v>
          </cell>
          <cell r="AF16">
            <v>236564.55</v>
          </cell>
          <cell r="AG16">
            <v>407113.74</v>
          </cell>
          <cell r="AH16">
            <v>4063459.62</v>
          </cell>
          <cell r="AI16">
            <v>3664028.74</v>
          </cell>
          <cell r="AJ16">
            <v>4885446</v>
          </cell>
          <cell r="AK16">
            <v>748.09</v>
          </cell>
          <cell r="AL16">
            <v>2155</v>
          </cell>
          <cell r="AM16">
            <v>-9682.84</v>
          </cell>
          <cell r="AN16">
            <v>24097</v>
          </cell>
          <cell r="AO16">
            <v>27960</v>
          </cell>
          <cell r="AP16" t="str">
            <v>0</v>
          </cell>
          <cell r="AQ16" t="str">
            <v>0</v>
          </cell>
          <cell r="AR16" t="str">
            <v>0</v>
          </cell>
          <cell r="AS16" t="str">
            <v>0</v>
          </cell>
          <cell r="AT16" t="str">
            <v>0</v>
          </cell>
          <cell r="AU16">
            <v>911514.75</v>
          </cell>
          <cell r="AV16">
            <v>1155176.74</v>
          </cell>
          <cell r="AW16">
            <v>10750748.390000001</v>
          </cell>
          <cell r="AX16">
            <v>10602013.68</v>
          </cell>
          <cell r="AY16">
            <v>14053635.940000001</v>
          </cell>
          <cell r="AZ16">
            <v>218.72</v>
          </cell>
          <cell r="BA16">
            <v>1500</v>
          </cell>
          <cell r="BB16">
            <v>12610.99</v>
          </cell>
          <cell r="BC16">
            <v>13500</v>
          </cell>
          <cell r="BD16">
            <v>18000</v>
          </cell>
          <cell r="BE16">
            <v>187411.42</v>
          </cell>
          <cell r="BF16">
            <v>153322.07999999999</v>
          </cell>
          <cell r="BG16">
            <v>1225563.76</v>
          </cell>
          <cell r="BH16">
            <v>1380344.76</v>
          </cell>
          <cell r="BI16">
            <v>1840457</v>
          </cell>
          <cell r="BJ16">
            <v>187630.14</v>
          </cell>
          <cell r="BK16">
            <v>154822.07999999999</v>
          </cell>
          <cell r="BL16">
            <v>1238174.75</v>
          </cell>
          <cell r="BM16">
            <v>1238174.75</v>
          </cell>
          <cell r="BN16">
            <v>1393844.76</v>
          </cell>
          <cell r="BO16">
            <v>1858457</v>
          </cell>
          <cell r="BP16">
            <v>-9057.08</v>
          </cell>
          <cell r="BQ16" t="str">
            <v>0</v>
          </cell>
          <cell r="BR16">
            <v>-84695.3</v>
          </cell>
          <cell r="BS16">
            <v>-84695.3</v>
          </cell>
          <cell r="BT16" t="str">
            <v>0</v>
          </cell>
          <cell r="BU16" t="str">
            <v>0</v>
          </cell>
          <cell r="CA16">
            <v>1090087.81</v>
          </cell>
          <cell r="CB16">
            <v>1309998.82</v>
          </cell>
          <cell r="CC16">
            <v>11904227.84</v>
          </cell>
          <cell r="CD16">
            <v>11995858.439999999</v>
          </cell>
          <cell r="CE16">
            <v>15912092.940000001</v>
          </cell>
          <cell r="CF16" t="str">
            <v>0</v>
          </cell>
          <cell r="CG16" t="str">
            <v>0</v>
          </cell>
          <cell r="CH16" t="str">
            <v>0</v>
          </cell>
          <cell r="CI16" t="str">
            <v>0</v>
          </cell>
          <cell r="CJ16" t="str">
            <v>0</v>
          </cell>
        </row>
        <row r="17">
          <cell r="A17" t="str">
            <v>Print &amp; Postages</v>
          </cell>
          <cell r="B17">
            <v>6812.78</v>
          </cell>
          <cell r="C17">
            <v>6963</v>
          </cell>
          <cell r="D17">
            <v>52474.78</v>
          </cell>
          <cell r="E17">
            <v>62667</v>
          </cell>
          <cell r="F17">
            <v>83552</v>
          </cell>
          <cell r="G17">
            <v>1586.54</v>
          </cell>
          <cell r="H17">
            <v>2554</v>
          </cell>
          <cell r="I17">
            <v>27227.29</v>
          </cell>
          <cell r="J17">
            <v>21166</v>
          </cell>
          <cell r="K17">
            <v>27919</v>
          </cell>
          <cell r="L17">
            <v>3390.77</v>
          </cell>
          <cell r="M17">
            <v>3144</v>
          </cell>
          <cell r="N17">
            <v>32447.56</v>
          </cell>
          <cell r="O17">
            <v>29503</v>
          </cell>
          <cell r="P17">
            <v>39080</v>
          </cell>
          <cell r="Q17">
            <v>3552.63</v>
          </cell>
          <cell r="R17">
            <v>7296</v>
          </cell>
          <cell r="S17">
            <v>52264.09</v>
          </cell>
          <cell r="T17">
            <v>67348</v>
          </cell>
          <cell r="U17">
            <v>88924</v>
          </cell>
          <cell r="V17">
            <v>4018.95</v>
          </cell>
          <cell r="W17">
            <v>5022</v>
          </cell>
          <cell r="X17">
            <v>55862.99</v>
          </cell>
          <cell r="Y17">
            <v>42054</v>
          </cell>
          <cell r="Z17">
            <v>55831</v>
          </cell>
          <cell r="AA17">
            <v>6531.48</v>
          </cell>
          <cell r="AB17">
            <v>3834</v>
          </cell>
          <cell r="AC17">
            <v>37876.269999999997</v>
          </cell>
          <cell r="AD17">
            <v>35251</v>
          </cell>
          <cell r="AE17">
            <v>46959</v>
          </cell>
          <cell r="AF17">
            <v>11646.83</v>
          </cell>
          <cell r="AG17">
            <v>1011</v>
          </cell>
          <cell r="AH17">
            <v>61012.13</v>
          </cell>
          <cell r="AI17">
            <v>8936</v>
          </cell>
          <cell r="AJ17">
            <v>11954</v>
          </cell>
          <cell r="AK17">
            <v>20529.259999999998</v>
          </cell>
          <cell r="AL17">
            <v>24638</v>
          </cell>
          <cell r="AM17">
            <v>260176.79</v>
          </cell>
          <cell r="AN17">
            <v>223370</v>
          </cell>
          <cell r="AO17">
            <v>302074</v>
          </cell>
          <cell r="AP17" t="str">
            <v>0</v>
          </cell>
          <cell r="AQ17" t="str">
            <v>0</v>
          </cell>
          <cell r="AR17" t="str">
            <v>0</v>
          </cell>
          <cell r="AS17" t="str">
            <v>0</v>
          </cell>
          <cell r="AT17" t="str">
            <v>0</v>
          </cell>
          <cell r="AU17">
            <v>58069.24</v>
          </cell>
          <cell r="AV17">
            <v>54462</v>
          </cell>
          <cell r="AW17">
            <v>579341.9</v>
          </cell>
          <cell r="AX17">
            <v>490295</v>
          </cell>
          <cell r="AY17">
            <v>656293</v>
          </cell>
          <cell r="AZ17">
            <v>2782.95</v>
          </cell>
          <cell r="BA17">
            <v>2950</v>
          </cell>
          <cell r="BB17">
            <v>26521.21</v>
          </cell>
          <cell r="BC17">
            <v>26550</v>
          </cell>
          <cell r="BD17">
            <v>35400</v>
          </cell>
          <cell r="BE17">
            <v>9825</v>
          </cell>
          <cell r="BF17">
            <v>904</v>
          </cell>
          <cell r="BG17">
            <v>33246.44</v>
          </cell>
          <cell r="BH17">
            <v>8135</v>
          </cell>
          <cell r="BI17">
            <v>10858</v>
          </cell>
          <cell r="BJ17">
            <v>12607.95</v>
          </cell>
          <cell r="BK17">
            <v>3854</v>
          </cell>
          <cell r="BL17">
            <v>59767.65</v>
          </cell>
          <cell r="BM17">
            <v>59767.65</v>
          </cell>
          <cell r="BN17">
            <v>34685</v>
          </cell>
          <cell r="BO17">
            <v>46258</v>
          </cell>
          <cell r="BP17" t="str">
            <v>0</v>
          </cell>
          <cell r="BQ17" t="str">
            <v>0</v>
          </cell>
          <cell r="BR17" t="str">
            <v>0</v>
          </cell>
          <cell r="BS17" t="str">
            <v>0</v>
          </cell>
          <cell r="BT17" t="str">
            <v>0</v>
          </cell>
          <cell r="BU17" t="str">
            <v>0</v>
          </cell>
          <cell r="CA17">
            <v>70677.19</v>
          </cell>
          <cell r="CB17">
            <v>58316</v>
          </cell>
          <cell r="CC17">
            <v>639109.55000000005</v>
          </cell>
          <cell r="CD17">
            <v>524980</v>
          </cell>
          <cell r="CE17">
            <v>702551</v>
          </cell>
          <cell r="CF17" t="str">
            <v>0</v>
          </cell>
          <cell r="CG17" t="str">
            <v>0</v>
          </cell>
          <cell r="CH17" t="str">
            <v>0</v>
          </cell>
          <cell r="CI17" t="str">
            <v>0</v>
          </cell>
          <cell r="CJ17" t="str">
            <v>0</v>
          </cell>
        </row>
        <row r="18">
          <cell r="A18" t="str">
            <v>Insurance</v>
          </cell>
          <cell r="B18">
            <v>11370.04</v>
          </cell>
          <cell r="C18">
            <v>40438</v>
          </cell>
          <cell r="D18">
            <v>476682.52</v>
          </cell>
          <cell r="E18">
            <v>566791</v>
          </cell>
          <cell r="F18">
            <v>647797</v>
          </cell>
          <cell r="G18">
            <v>7398.67</v>
          </cell>
          <cell r="H18">
            <v>28405</v>
          </cell>
          <cell r="I18">
            <v>358019.18</v>
          </cell>
          <cell r="J18">
            <v>397408</v>
          </cell>
          <cell r="K18">
            <v>452521</v>
          </cell>
          <cell r="L18">
            <v>12614.6</v>
          </cell>
          <cell r="M18">
            <v>57586</v>
          </cell>
          <cell r="N18">
            <v>741025.89</v>
          </cell>
          <cell r="O18">
            <v>908234</v>
          </cell>
          <cell r="P18">
            <v>1042977</v>
          </cell>
          <cell r="Q18">
            <v>19415.88</v>
          </cell>
          <cell r="R18">
            <v>63327</v>
          </cell>
          <cell r="S18">
            <v>1851955.19</v>
          </cell>
          <cell r="T18">
            <v>1918443</v>
          </cell>
          <cell r="U18">
            <v>2052691</v>
          </cell>
          <cell r="V18">
            <v>17204.04</v>
          </cell>
          <cell r="W18">
            <v>59250</v>
          </cell>
          <cell r="X18">
            <v>652844.34</v>
          </cell>
          <cell r="Y18">
            <v>784154</v>
          </cell>
          <cell r="Z18">
            <v>903831</v>
          </cell>
          <cell r="AA18">
            <v>9873.83</v>
          </cell>
          <cell r="AB18">
            <v>47491</v>
          </cell>
          <cell r="AC18">
            <v>581006.06000000006</v>
          </cell>
          <cell r="AD18">
            <v>660608</v>
          </cell>
          <cell r="AE18">
            <v>755282</v>
          </cell>
          <cell r="AF18">
            <v>61039.78</v>
          </cell>
          <cell r="AG18">
            <v>97254.42</v>
          </cell>
          <cell r="AH18">
            <v>1077207.8700000001</v>
          </cell>
          <cell r="AI18">
            <v>875789.78</v>
          </cell>
          <cell r="AJ18">
            <v>1167553.04</v>
          </cell>
          <cell r="AK18">
            <v>256014.62</v>
          </cell>
          <cell r="AL18">
            <v>629890</v>
          </cell>
          <cell r="AM18">
            <v>2378022.7999999998</v>
          </cell>
          <cell r="AN18">
            <v>5697308</v>
          </cell>
          <cell r="AO18">
            <v>7589688</v>
          </cell>
          <cell r="AP18" t="str">
            <v>0</v>
          </cell>
          <cell r="AQ18" t="str">
            <v>0</v>
          </cell>
          <cell r="AR18" t="str">
            <v>0</v>
          </cell>
          <cell r="AS18" t="str">
            <v>0</v>
          </cell>
          <cell r="AT18" t="str">
            <v>0</v>
          </cell>
          <cell r="AU18">
            <v>394931.46</v>
          </cell>
          <cell r="AV18">
            <v>1023641.42</v>
          </cell>
          <cell r="AW18">
            <v>8116763.8500000006</v>
          </cell>
          <cell r="AX18">
            <v>11808735.780000001</v>
          </cell>
          <cell r="AY18">
            <v>14612340.039999999</v>
          </cell>
          <cell r="AZ18">
            <v>693.65</v>
          </cell>
          <cell r="BA18">
            <v>1750</v>
          </cell>
          <cell r="BB18">
            <v>11380.88</v>
          </cell>
          <cell r="BC18">
            <v>15750</v>
          </cell>
          <cell r="BD18">
            <v>21000</v>
          </cell>
          <cell r="BE18">
            <v>21912.91</v>
          </cell>
          <cell r="BF18">
            <v>63963.42</v>
          </cell>
          <cell r="BG18">
            <v>205356.29</v>
          </cell>
          <cell r="BH18">
            <v>576470.78</v>
          </cell>
          <cell r="BI18">
            <v>768361.04</v>
          </cell>
          <cell r="BJ18">
            <v>22606.560000000001</v>
          </cell>
          <cell r="BK18">
            <v>65713.42</v>
          </cell>
          <cell r="BL18">
            <v>216737.17</v>
          </cell>
          <cell r="BM18">
            <v>216737.17</v>
          </cell>
          <cell r="BN18">
            <v>592220.78</v>
          </cell>
          <cell r="BO18">
            <v>789361.04</v>
          </cell>
          <cell r="BP18" t="str">
            <v>0</v>
          </cell>
          <cell r="BQ18" t="str">
            <v>0</v>
          </cell>
          <cell r="BR18" t="str">
            <v>0</v>
          </cell>
          <cell r="BS18" t="str">
            <v>0</v>
          </cell>
          <cell r="BT18" t="str">
            <v>0</v>
          </cell>
          <cell r="BU18" t="str">
            <v>0</v>
          </cell>
          <cell r="CA18">
            <v>417538.02</v>
          </cell>
          <cell r="CB18">
            <v>1089354.8400000001</v>
          </cell>
          <cell r="CC18">
            <v>8333501.0200000005</v>
          </cell>
          <cell r="CD18">
            <v>12400956.560000001</v>
          </cell>
          <cell r="CE18">
            <v>15401701.079999998</v>
          </cell>
          <cell r="CF18" t="str">
            <v>0</v>
          </cell>
          <cell r="CG18" t="str">
            <v>0</v>
          </cell>
          <cell r="CH18" t="str">
            <v>0</v>
          </cell>
          <cell r="CI18" t="str">
            <v>0</v>
          </cell>
          <cell r="CJ18" t="str">
            <v>0</v>
          </cell>
        </row>
        <row r="19">
          <cell r="A19" t="str">
            <v>Marketing</v>
          </cell>
          <cell r="B19">
            <v>15075.55</v>
          </cell>
          <cell r="C19">
            <v>35192</v>
          </cell>
          <cell r="D19">
            <v>204216.06</v>
          </cell>
          <cell r="E19">
            <v>243148</v>
          </cell>
          <cell r="F19">
            <v>322728</v>
          </cell>
          <cell r="G19">
            <v>22126.57</v>
          </cell>
          <cell r="H19">
            <v>16395</v>
          </cell>
          <cell r="I19">
            <v>168256.07</v>
          </cell>
          <cell r="J19">
            <v>167705</v>
          </cell>
          <cell r="K19">
            <v>216890</v>
          </cell>
          <cell r="L19">
            <v>19878.740000000002</v>
          </cell>
          <cell r="M19">
            <v>28120</v>
          </cell>
          <cell r="N19">
            <v>270130.94</v>
          </cell>
          <cell r="O19">
            <v>406680</v>
          </cell>
          <cell r="P19">
            <v>494040</v>
          </cell>
          <cell r="Q19">
            <v>16798.71</v>
          </cell>
          <cell r="R19">
            <v>21995</v>
          </cell>
          <cell r="S19">
            <v>235469.94</v>
          </cell>
          <cell r="T19">
            <v>294769</v>
          </cell>
          <cell r="U19">
            <v>357734</v>
          </cell>
          <cell r="V19">
            <v>33323.96</v>
          </cell>
          <cell r="W19">
            <v>60132</v>
          </cell>
          <cell r="X19">
            <v>245793.29</v>
          </cell>
          <cell r="Y19">
            <v>690951</v>
          </cell>
          <cell r="Z19">
            <v>866770</v>
          </cell>
          <cell r="AA19">
            <v>39819.46</v>
          </cell>
          <cell r="AB19">
            <v>50232</v>
          </cell>
          <cell r="AC19">
            <v>461201.51</v>
          </cell>
          <cell r="AD19">
            <v>364858</v>
          </cell>
          <cell r="AE19">
            <v>492135</v>
          </cell>
          <cell r="AF19">
            <v>64217.94</v>
          </cell>
          <cell r="AG19">
            <v>31884</v>
          </cell>
          <cell r="AH19">
            <v>515959.3</v>
          </cell>
          <cell r="AI19">
            <v>853656</v>
          </cell>
          <cell r="AJ19">
            <v>881500</v>
          </cell>
          <cell r="AK19">
            <v>580</v>
          </cell>
          <cell r="AL19">
            <v>1822</v>
          </cell>
          <cell r="AM19">
            <v>7972.57</v>
          </cell>
          <cell r="AN19">
            <v>16398</v>
          </cell>
          <cell r="AO19">
            <v>21860</v>
          </cell>
          <cell r="AP19" t="str">
            <v>0</v>
          </cell>
          <cell r="AQ19" t="str">
            <v>0</v>
          </cell>
          <cell r="AR19" t="str">
            <v>0</v>
          </cell>
          <cell r="AS19" t="str">
            <v>0</v>
          </cell>
          <cell r="AT19" t="str">
            <v>0</v>
          </cell>
          <cell r="AU19">
            <v>211820.93</v>
          </cell>
          <cell r="AV19">
            <v>245772</v>
          </cell>
          <cell r="AW19">
            <v>2108999.6800000002</v>
          </cell>
          <cell r="AX19">
            <v>3038165</v>
          </cell>
          <cell r="AY19">
            <v>3653657</v>
          </cell>
          <cell r="AZ19">
            <v>1515.79</v>
          </cell>
          <cell r="BA19">
            <v>10000</v>
          </cell>
          <cell r="BB19">
            <v>77600.27</v>
          </cell>
          <cell r="BC19">
            <v>90000</v>
          </cell>
          <cell r="BD19">
            <v>120000</v>
          </cell>
          <cell r="BE19">
            <v>3626.24</v>
          </cell>
          <cell r="BF19">
            <v>200</v>
          </cell>
          <cell r="BG19">
            <v>34782.31</v>
          </cell>
          <cell r="BH19">
            <v>1800</v>
          </cell>
          <cell r="BI19">
            <v>2400</v>
          </cell>
          <cell r="BJ19">
            <v>5142.03</v>
          </cell>
          <cell r="BK19">
            <v>10200</v>
          </cell>
          <cell r="BL19">
            <v>112382.58</v>
          </cell>
          <cell r="BM19">
            <v>112382.58</v>
          </cell>
          <cell r="BN19">
            <v>91800</v>
          </cell>
          <cell r="BO19">
            <v>122400</v>
          </cell>
          <cell r="BP19" t="str">
            <v>0</v>
          </cell>
          <cell r="BQ19" t="str">
            <v>0</v>
          </cell>
          <cell r="BR19" t="str">
            <v>0</v>
          </cell>
          <cell r="BS19" t="str">
            <v>0</v>
          </cell>
          <cell r="BT19" t="str">
            <v>0</v>
          </cell>
          <cell r="BU19" t="str">
            <v>0</v>
          </cell>
          <cell r="CA19">
            <v>216962.96</v>
          </cell>
          <cell r="CB19">
            <v>255972</v>
          </cell>
          <cell r="CC19">
            <v>2221382.2599999998</v>
          </cell>
          <cell r="CD19">
            <v>3129965</v>
          </cell>
          <cell r="CE19">
            <v>3776057</v>
          </cell>
          <cell r="CF19" t="str">
            <v>0</v>
          </cell>
          <cell r="CG19" t="str">
            <v>0</v>
          </cell>
          <cell r="CH19" t="str">
            <v>0</v>
          </cell>
          <cell r="CI19" t="str">
            <v>0</v>
          </cell>
          <cell r="CJ19" t="str">
            <v>0</v>
          </cell>
        </row>
        <row r="20">
          <cell r="A20" t="str">
            <v>Employee Welfare</v>
          </cell>
          <cell r="B20">
            <v>30292.25</v>
          </cell>
          <cell r="C20">
            <v>34244</v>
          </cell>
          <cell r="D20">
            <v>513092.7</v>
          </cell>
          <cell r="E20">
            <v>527348</v>
          </cell>
          <cell r="F20">
            <v>637105</v>
          </cell>
          <cell r="G20">
            <v>23688.23</v>
          </cell>
          <cell r="H20">
            <v>27912</v>
          </cell>
          <cell r="I20">
            <v>384360.08</v>
          </cell>
          <cell r="J20">
            <v>447758</v>
          </cell>
          <cell r="K20">
            <v>540283</v>
          </cell>
          <cell r="L20">
            <v>45155.06</v>
          </cell>
          <cell r="M20">
            <v>52203</v>
          </cell>
          <cell r="N20">
            <v>823097.11</v>
          </cell>
          <cell r="O20">
            <v>847265</v>
          </cell>
          <cell r="P20">
            <v>1032830</v>
          </cell>
          <cell r="Q20">
            <v>43568.95</v>
          </cell>
          <cell r="R20">
            <v>50750</v>
          </cell>
          <cell r="S20">
            <v>720034.29</v>
          </cell>
          <cell r="T20">
            <v>839284</v>
          </cell>
          <cell r="U20">
            <v>996458</v>
          </cell>
          <cell r="V20">
            <v>43518.75</v>
          </cell>
          <cell r="W20">
            <v>114681.01</v>
          </cell>
          <cell r="X20">
            <v>704433.36</v>
          </cell>
          <cell r="Y20">
            <v>694448.91</v>
          </cell>
          <cell r="Z20">
            <v>850075.91</v>
          </cell>
          <cell r="AA20">
            <v>38251.629999999997</v>
          </cell>
          <cell r="AB20">
            <v>32405</v>
          </cell>
          <cell r="AC20">
            <v>578526</v>
          </cell>
          <cell r="AD20">
            <v>554517</v>
          </cell>
          <cell r="AE20">
            <v>664612</v>
          </cell>
          <cell r="AF20">
            <v>41396.25</v>
          </cell>
          <cell r="AG20">
            <v>83136.070000000007</v>
          </cell>
          <cell r="AH20">
            <v>1269877.49</v>
          </cell>
          <cell r="AI20">
            <v>1644936.75</v>
          </cell>
          <cell r="AJ20">
            <v>1902247</v>
          </cell>
          <cell r="AK20">
            <v>1044352.59</v>
          </cell>
          <cell r="AL20">
            <v>1034354</v>
          </cell>
          <cell r="AM20">
            <v>10367313.049999997</v>
          </cell>
          <cell r="AN20">
            <v>12095760</v>
          </cell>
          <cell r="AO20">
            <v>15213776</v>
          </cell>
          <cell r="AP20" t="str">
            <v>0</v>
          </cell>
          <cell r="AQ20" t="str">
            <v>0</v>
          </cell>
          <cell r="AR20" t="str">
            <v>0</v>
          </cell>
          <cell r="AS20" t="str">
            <v>0</v>
          </cell>
          <cell r="AT20" t="str">
            <v>0</v>
          </cell>
          <cell r="AU20">
            <v>1310223.71</v>
          </cell>
          <cell r="AV20">
            <v>1429685.08</v>
          </cell>
          <cell r="AW20">
            <v>15360734.079999998</v>
          </cell>
          <cell r="AX20">
            <v>17651317.66</v>
          </cell>
          <cell r="AY20">
            <v>21837386.91</v>
          </cell>
          <cell r="AZ20">
            <v>582828.82999999996</v>
          </cell>
          <cell r="BA20">
            <v>281083</v>
          </cell>
          <cell r="BB20">
            <v>3275324.46</v>
          </cell>
          <cell r="BC20">
            <v>2297247</v>
          </cell>
          <cell r="BD20">
            <v>2908000</v>
          </cell>
          <cell r="BE20">
            <v>52451.89</v>
          </cell>
          <cell r="BF20">
            <v>113618.42</v>
          </cell>
          <cell r="BG20">
            <v>821512.44</v>
          </cell>
          <cell r="BH20">
            <v>1413827.7</v>
          </cell>
          <cell r="BI20">
            <v>1754547</v>
          </cell>
          <cell r="BJ20">
            <v>635280.72</v>
          </cell>
          <cell r="BK20">
            <v>394701.42</v>
          </cell>
          <cell r="BL20">
            <v>4096836.9</v>
          </cell>
          <cell r="BM20">
            <v>4096836.9</v>
          </cell>
          <cell r="BN20">
            <v>3711074.7</v>
          </cell>
          <cell r="BO20">
            <v>4662547</v>
          </cell>
          <cell r="BP20" t="str">
            <v>0</v>
          </cell>
          <cell r="BQ20" t="str">
            <v>0</v>
          </cell>
          <cell r="BR20" t="str">
            <v>0</v>
          </cell>
          <cell r="BS20" t="str">
            <v>0</v>
          </cell>
          <cell r="BT20" t="str">
            <v>0</v>
          </cell>
          <cell r="BU20" t="str">
            <v>0</v>
          </cell>
          <cell r="CA20">
            <v>1945504.43</v>
          </cell>
          <cell r="CB20">
            <v>1824386.5</v>
          </cell>
          <cell r="CC20">
            <v>19457570.979999997</v>
          </cell>
          <cell r="CD20">
            <v>21362392.359999999</v>
          </cell>
          <cell r="CE20">
            <v>26499933.91</v>
          </cell>
          <cell r="CF20" t="str">
            <v>0</v>
          </cell>
          <cell r="CG20" t="str">
            <v>0</v>
          </cell>
          <cell r="CH20" t="str">
            <v>0</v>
          </cell>
          <cell r="CI20" t="str">
            <v>0</v>
          </cell>
          <cell r="CJ20" t="str">
            <v>0</v>
          </cell>
        </row>
        <row r="21">
          <cell r="A21" t="str">
            <v>Information Technologies</v>
          </cell>
          <cell r="B21">
            <v>14599.32</v>
          </cell>
          <cell r="C21">
            <v>14175</v>
          </cell>
          <cell r="D21">
            <v>123233.36</v>
          </cell>
          <cell r="E21">
            <v>127575</v>
          </cell>
          <cell r="F21">
            <v>170100</v>
          </cell>
          <cell r="G21">
            <v>7144.99</v>
          </cell>
          <cell r="H21">
            <v>3421</v>
          </cell>
          <cell r="I21">
            <v>75983.520000000004</v>
          </cell>
          <cell r="J21">
            <v>40589</v>
          </cell>
          <cell r="K21">
            <v>41849</v>
          </cell>
          <cell r="L21">
            <v>18353.060000000001</v>
          </cell>
          <cell r="M21">
            <v>25475</v>
          </cell>
          <cell r="N21">
            <v>243834.74</v>
          </cell>
          <cell r="O21">
            <v>264775</v>
          </cell>
          <cell r="P21">
            <v>321200</v>
          </cell>
          <cell r="Q21">
            <v>15549.42</v>
          </cell>
          <cell r="R21">
            <v>5825</v>
          </cell>
          <cell r="S21">
            <v>133057.26</v>
          </cell>
          <cell r="T21">
            <v>56125</v>
          </cell>
          <cell r="U21">
            <v>73600</v>
          </cell>
          <cell r="V21">
            <v>13720.66</v>
          </cell>
          <cell r="W21">
            <v>11245</v>
          </cell>
          <cell r="X21">
            <v>194618.93</v>
          </cell>
          <cell r="Y21">
            <v>105105</v>
          </cell>
          <cell r="Z21">
            <v>138840</v>
          </cell>
          <cell r="AA21">
            <v>11856.21</v>
          </cell>
          <cell r="AB21">
            <v>22000</v>
          </cell>
          <cell r="AC21">
            <v>147127.38</v>
          </cell>
          <cell r="AD21">
            <v>198000</v>
          </cell>
          <cell r="AE21">
            <v>264000</v>
          </cell>
          <cell r="AF21">
            <v>32325.41</v>
          </cell>
          <cell r="AG21">
            <v>19654</v>
          </cell>
          <cell r="AH21">
            <v>165895.96</v>
          </cell>
          <cell r="AI21">
            <v>176886</v>
          </cell>
          <cell r="AJ21">
            <v>235846</v>
          </cell>
          <cell r="AK21">
            <v>347799.8</v>
          </cell>
          <cell r="AL21">
            <v>317370</v>
          </cell>
          <cell r="AM21">
            <v>3144148.32</v>
          </cell>
          <cell r="AN21">
            <v>3118260</v>
          </cell>
          <cell r="AO21">
            <v>4033549</v>
          </cell>
          <cell r="AP21" t="str">
            <v>0</v>
          </cell>
          <cell r="AQ21" t="str">
            <v>0</v>
          </cell>
          <cell r="AR21" t="str">
            <v>0</v>
          </cell>
          <cell r="AS21" t="str">
            <v>0</v>
          </cell>
          <cell r="AT21" t="str">
            <v>0</v>
          </cell>
          <cell r="AU21">
            <v>461348.87</v>
          </cell>
          <cell r="AV21">
            <v>419165</v>
          </cell>
          <cell r="AW21">
            <v>4227899.47</v>
          </cell>
          <cell r="AX21">
            <v>4087315</v>
          </cell>
          <cell r="AY21">
            <v>5278984</v>
          </cell>
          <cell r="AZ21">
            <v>1029.58</v>
          </cell>
          <cell r="BA21">
            <v>875</v>
          </cell>
          <cell r="BB21">
            <v>15490.27</v>
          </cell>
          <cell r="BC21">
            <v>7875</v>
          </cell>
          <cell r="BD21">
            <v>10500</v>
          </cell>
          <cell r="BE21">
            <v>-18299.95</v>
          </cell>
          <cell r="BF21">
            <v>3126</v>
          </cell>
          <cell r="BG21">
            <v>47814.77</v>
          </cell>
          <cell r="BH21">
            <v>27462</v>
          </cell>
          <cell r="BI21">
            <v>36621</v>
          </cell>
          <cell r="BJ21">
            <v>-17270.37</v>
          </cell>
          <cell r="BK21">
            <v>4001</v>
          </cell>
          <cell r="BL21">
            <v>63305.04</v>
          </cell>
          <cell r="BM21">
            <v>63305.04</v>
          </cell>
          <cell r="BN21">
            <v>35337</v>
          </cell>
          <cell r="BO21">
            <v>47121</v>
          </cell>
          <cell r="BP21" t="str">
            <v>0</v>
          </cell>
          <cell r="BQ21" t="str">
            <v>0</v>
          </cell>
          <cell r="BR21" t="str">
            <v>0</v>
          </cell>
          <cell r="BS21" t="str">
            <v>0</v>
          </cell>
          <cell r="BT21" t="str">
            <v>0</v>
          </cell>
          <cell r="BU21" t="str">
            <v>0</v>
          </cell>
          <cell r="CA21">
            <v>444078.5</v>
          </cell>
          <cell r="CB21">
            <v>423166</v>
          </cell>
          <cell r="CC21">
            <v>4291204.51</v>
          </cell>
          <cell r="CD21">
            <v>4122652</v>
          </cell>
          <cell r="CE21">
            <v>5326105</v>
          </cell>
          <cell r="CF21" t="str">
            <v>0</v>
          </cell>
          <cell r="CG21" t="str">
            <v>0</v>
          </cell>
          <cell r="CH21" t="str">
            <v>0</v>
          </cell>
          <cell r="CI21" t="str">
            <v>0</v>
          </cell>
          <cell r="CJ21" t="str">
            <v>0</v>
          </cell>
        </row>
        <row r="22">
          <cell r="A22" t="str">
            <v>Rent, Maint., &amp; Utilities</v>
          </cell>
          <cell r="B22">
            <v>104682.85</v>
          </cell>
          <cell r="C22">
            <v>78803</v>
          </cell>
          <cell r="D22">
            <v>912219.36</v>
          </cell>
          <cell r="E22">
            <v>947769</v>
          </cell>
          <cell r="F22">
            <v>1183894</v>
          </cell>
          <cell r="G22">
            <v>41384</v>
          </cell>
          <cell r="H22">
            <v>45134</v>
          </cell>
          <cell r="I22">
            <v>406094.13</v>
          </cell>
          <cell r="J22">
            <v>430206</v>
          </cell>
          <cell r="K22">
            <v>575577</v>
          </cell>
          <cell r="L22">
            <v>61289.77</v>
          </cell>
          <cell r="M22">
            <v>73179</v>
          </cell>
          <cell r="N22">
            <v>651320.27</v>
          </cell>
          <cell r="O22">
            <v>706561</v>
          </cell>
          <cell r="P22">
            <v>923676</v>
          </cell>
          <cell r="Q22">
            <v>131153.65</v>
          </cell>
          <cell r="R22">
            <v>132196</v>
          </cell>
          <cell r="S22">
            <v>1105239.3600000001</v>
          </cell>
          <cell r="T22">
            <v>1202004</v>
          </cell>
          <cell r="U22">
            <v>1594181</v>
          </cell>
          <cell r="V22">
            <v>210161.04</v>
          </cell>
          <cell r="W22">
            <v>124211</v>
          </cell>
          <cell r="X22">
            <v>1150857.8799999999</v>
          </cell>
          <cell r="Y22">
            <v>1143247</v>
          </cell>
          <cell r="Z22">
            <v>1530944</v>
          </cell>
          <cell r="AA22">
            <v>78945.59</v>
          </cell>
          <cell r="AB22">
            <v>89623</v>
          </cell>
          <cell r="AC22">
            <v>754102.73</v>
          </cell>
          <cell r="AD22">
            <v>820747</v>
          </cell>
          <cell r="AE22">
            <v>1119276</v>
          </cell>
          <cell r="AF22">
            <v>125221.86</v>
          </cell>
          <cell r="AG22">
            <v>354390.39</v>
          </cell>
          <cell r="AH22">
            <v>1268794.81</v>
          </cell>
          <cell r="AI22">
            <v>3397394.79</v>
          </cell>
          <cell r="AJ22">
            <v>4460514.96</v>
          </cell>
          <cell r="AK22">
            <v>408796.63</v>
          </cell>
          <cell r="AL22">
            <v>349240</v>
          </cell>
          <cell r="AM22">
            <v>3220912.53</v>
          </cell>
          <cell r="AN22">
            <v>3129211</v>
          </cell>
          <cell r="AO22">
            <v>4178437</v>
          </cell>
          <cell r="AP22" t="str">
            <v>0</v>
          </cell>
          <cell r="AQ22" t="str">
            <v>0</v>
          </cell>
          <cell r="AR22" t="str">
            <v>0</v>
          </cell>
          <cell r="AS22" t="str">
            <v>0</v>
          </cell>
          <cell r="AT22" t="str">
            <v>0</v>
          </cell>
          <cell r="AU22">
            <v>1161635.3899999999</v>
          </cell>
          <cell r="AV22">
            <v>1246776.3899999999</v>
          </cell>
          <cell r="AW22">
            <v>9469541.0700000003</v>
          </cell>
          <cell r="AX22">
            <v>11777139.790000001</v>
          </cell>
          <cell r="AY22">
            <v>15566499.960000001</v>
          </cell>
          <cell r="AZ22">
            <v>38416.79</v>
          </cell>
          <cell r="BA22">
            <v>-60774</v>
          </cell>
          <cell r="BB22">
            <v>349100</v>
          </cell>
          <cell r="BC22">
            <v>-531316</v>
          </cell>
          <cell r="BD22">
            <v>-713638</v>
          </cell>
          <cell r="BE22">
            <v>220604.38</v>
          </cell>
          <cell r="BF22">
            <v>193121.07</v>
          </cell>
          <cell r="BG22">
            <v>1469059.78</v>
          </cell>
          <cell r="BH22">
            <v>1898174.67</v>
          </cell>
          <cell r="BI22">
            <v>2477319.96</v>
          </cell>
          <cell r="BJ22">
            <v>259021.17</v>
          </cell>
          <cell r="BK22">
            <v>132347.07</v>
          </cell>
          <cell r="BL22">
            <v>1818159.78</v>
          </cell>
          <cell r="BM22">
            <v>1818159.78</v>
          </cell>
          <cell r="BN22">
            <v>1366858.67</v>
          </cell>
          <cell r="BO22">
            <v>1763681.96</v>
          </cell>
          <cell r="BP22">
            <v>-43228.84</v>
          </cell>
          <cell r="BQ22" t="str">
            <v>0</v>
          </cell>
          <cell r="BR22">
            <v>-337334.28</v>
          </cell>
          <cell r="BS22">
            <v>-337334.28</v>
          </cell>
          <cell r="BT22" t="str">
            <v>0</v>
          </cell>
          <cell r="BU22" t="str">
            <v>0</v>
          </cell>
          <cell r="CA22">
            <v>1377427.72</v>
          </cell>
          <cell r="CB22">
            <v>1379123.46</v>
          </cell>
          <cell r="CC22">
            <v>10950366.57</v>
          </cell>
          <cell r="CD22">
            <v>13143998.460000001</v>
          </cell>
          <cell r="CE22">
            <v>17330181.920000002</v>
          </cell>
          <cell r="CF22" t="str">
            <v>0</v>
          </cell>
          <cell r="CG22" t="str">
            <v>0</v>
          </cell>
          <cell r="CH22" t="str">
            <v>0</v>
          </cell>
          <cell r="CI22" t="str">
            <v>0</v>
          </cell>
          <cell r="CJ22" t="str">
            <v>0</v>
          </cell>
        </row>
        <row r="23">
          <cell r="A23" t="str">
            <v>Directors &amp; Shareholders &amp;PR</v>
          </cell>
          <cell r="B23">
            <v>995.82</v>
          </cell>
          <cell r="C23">
            <v>525</v>
          </cell>
          <cell r="D23">
            <v>10698.09</v>
          </cell>
          <cell r="E23">
            <v>4725</v>
          </cell>
          <cell r="F23">
            <v>6300</v>
          </cell>
          <cell r="G23">
            <v>497.91</v>
          </cell>
          <cell r="H23" t="str">
            <v>0</v>
          </cell>
          <cell r="I23">
            <v>961.74</v>
          </cell>
          <cell r="J23" t="str">
            <v>0</v>
          </cell>
          <cell r="K23" t="str">
            <v>0</v>
          </cell>
          <cell r="L23">
            <v>1493.71</v>
          </cell>
          <cell r="M23" t="str">
            <v>0</v>
          </cell>
          <cell r="N23">
            <v>4104.83</v>
          </cell>
          <cell r="O23" t="str">
            <v>0</v>
          </cell>
          <cell r="P23" t="str">
            <v>0</v>
          </cell>
          <cell r="Q23">
            <v>6597.57</v>
          </cell>
          <cell r="R23">
            <v>7500</v>
          </cell>
          <cell r="S23">
            <v>52576.27</v>
          </cell>
          <cell r="T23">
            <v>36930</v>
          </cell>
          <cell r="U23">
            <v>48040</v>
          </cell>
          <cell r="V23">
            <v>2150.4</v>
          </cell>
          <cell r="W23">
            <v>145</v>
          </cell>
          <cell r="X23">
            <v>3881.61</v>
          </cell>
          <cell r="Y23">
            <v>1957</v>
          </cell>
          <cell r="Z23">
            <v>2622</v>
          </cell>
          <cell r="AA23">
            <v>995.82</v>
          </cell>
          <cell r="AB23">
            <v>1166</v>
          </cell>
          <cell r="AC23">
            <v>3831.38</v>
          </cell>
          <cell r="AD23">
            <v>3502</v>
          </cell>
          <cell r="AE23">
            <v>4000</v>
          </cell>
          <cell r="AF23">
            <v>104323.76</v>
          </cell>
          <cell r="AG23">
            <v>35000</v>
          </cell>
          <cell r="AH23">
            <v>471879.04</v>
          </cell>
          <cell r="AI23">
            <v>315000</v>
          </cell>
          <cell r="AJ23">
            <v>420000</v>
          </cell>
          <cell r="AK23">
            <v>416601.37</v>
          </cell>
          <cell r="AL23">
            <v>316602</v>
          </cell>
          <cell r="AM23">
            <v>4021374.46</v>
          </cell>
          <cell r="AN23">
            <v>3636399</v>
          </cell>
          <cell r="AO23">
            <v>4750354</v>
          </cell>
          <cell r="AP23" t="str">
            <v>0</v>
          </cell>
          <cell r="AQ23" t="str">
            <v>0</v>
          </cell>
          <cell r="AR23" t="str">
            <v>0</v>
          </cell>
          <cell r="AS23" t="str">
            <v>0</v>
          </cell>
          <cell r="AT23" t="str">
            <v>0</v>
          </cell>
          <cell r="AU23">
            <v>533656.36</v>
          </cell>
          <cell r="AV23">
            <v>360938</v>
          </cell>
          <cell r="AW23">
            <v>4569307.42</v>
          </cell>
          <cell r="AX23">
            <v>3998513</v>
          </cell>
          <cell r="AY23">
            <v>5231316</v>
          </cell>
          <cell r="AZ23">
            <v>0</v>
          </cell>
          <cell r="BA23">
            <v>4300</v>
          </cell>
          <cell r="BB23">
            <v>37811.1</v>
          </cell>
          <cell r="BC23">
            <v>38700</v>
          </cell>
          <cell r="BD23">
            <v>51600</v>
          </cell>
          <cell r="BE23">
            <v>0</v>
          </cell>
          <cell r="BF23">
            <v>1647.17</v>
          </cell>
          <cell r="BG23">
            <v>10345.6</v>
          </cell>
          <cell r="BH23">
            <v>14824.53</v>
          </cell>
          <cell r="BI23">
            <v>19766.04</v>
          </cell>
          <cell r="BJ23">
            <v>0</v>
          </cell>
          <cell r="BK23">
            <v>5947.17</v>
          </cell>
          <cell r="BL23">
            <v>48156.7</v>
          </cell>
          <cell r="BM23">
            <v>48156.7</v>
          </cell>
          <cell r="BN23">
            <v>53524.53</v>
          </cell>
          <cell r="BO23">
            <v>71366.039999999994</v>
          </cell>
          <cell r="BP23" t="str">
            <v>0</v>
          </cell>
          <cell r="BQ23" t="str">
            <v>0</v>
          </cell>
          <cell r="BR23" t="str">
            <v>0</v>
          </cell>
          <cell r="BS23" t="str">
            <v>0</v>
          </cell>
          <cell r="BT23" t="str">
            <v>0</v>
          </cell>
          <cell r="BU23" t="str">
            <v>0</v>
          </cell>
          <cell r="CA23">
            <v>533656.36</v>
          </cell>
          <cell r="CB23">
            <v>366885.17</v>
          </cell>
          <cell r="CC23">
            <v>4617464.12</v>
          </cell>
          <cell r="CD23">
            <v>4052037.53</v>
          </cell>
          <cell r="CE23">
            <v>5302682.04</v>
          </cell>
          <cell r="CF23" t="str">
            <v>0</v>
          </cell>
          <cell r="CG23" t="str">
            <v>0</v>
          </cell>
          <cell r="CH23" t="str">
            <v>0</v>
          </cell>
          <cell r="CI23" t="str">
            <v>0</v>
          </cell>
          <cell r="CJ23" t="str">
            <v>0</v>
          </cell>
        </row>
        <row r="24">
          <cell r="A24" t="str">
            <v>Telecom</v>
          </cell>
          <cell r="B24">
            <v>44104.26</v>
          </cell>
          <cell r="C24">
            <v>46939</v>
          </cell>
          <cell r="D24">
            <v>362365.01</v>
          </cell>
          <cell r="E24">
            <v>422007</v>
          </cell>
          <cell r="F24">
            <v>562718</v>
          </cell>
          <cell r="G24">
            <v>28750</v>
          </cell>
          <cell r="H24">
            <v>28503.67</v>
          </cell>
          <cell r="I24">
            <v>239807.82</v>
          </cell>
          <cell r="J24">
            <v>257395.03</v>
          </cell>
          <cell r="K24">
            <v>340714.04</v>
          </cell>
          <cell r="L24">
            <v>48918.21</v>
          </cell>
          <cell r="M24">
            <v>66965</v>
          </cell>
          <cell r="N24">
            <v>436821.29</v>
          </cell>
          <cell r="O24">
            <v>645448</v>
          </cell>
          <cell r="P24">
            <v>832481</v>
          </cell>
          <cell r="Q24">
            <v>43295.19</v>
          </cell>
          <cell r="R24">
            <v>41015</v>
          </cell>
          <cell r="S24">
            <v>323304.76</v>
          </cell>
          <cell r="T24">
            <v>369856</v>
          </cell>
          <cell r="U24">
            <v>493134</v>
          </cell>
          <cell r="V24">
            <v>85826.42</v>
          </cell>
          <cell r="W24">
            <v>79689</v>
          </cell>
          <cell r="X24">
            <v>704338.77</v>
          </cell>
          <cell r="Y24">
            <v>718353</v>
          </cell>
          <cell r="Z24">
            <v>957990</v>
          </cell>
          <cell r="AA24">
            <v>38528.589999999997</v>
          </cell>
          <cell r="AB24">
            <v>31039.33</v>
          </cell>
          <cell r="AC24">
            <v>384650.77</v>
          </cell>
          <cell r="AD24">
            <v>288039.96999999997</v>
          </cell>
          <cell r="AE24">
            <v>382559.96</v>
          </cell>
          <cell r="AF24">
            <v>69444.33</v>
          </cell>
          <cell r="AG24">
            <v>42551.57</v>
          </cell>
          <cell r="AH24">
            <v>770010.01</v>
          </cell>
          <cell r="AI24">
            <v>383400.25</v>
          </cell>
          <cell r="AJ24">
            <v>511037.96</v>
          </cell>
          <cell r="AK24">
            <v>359296.61</v>
          </cell>
          <cell r="AL24">
            <v>225959</v>
          </cell>
          <cell r="AM24">
            <v>2107676.77</v>
          </cell>
          <cell r="AN24">
            <v>2038139</v>
          </cell>
          <cell r="AO24">
            <v>2660203</v>
          </cell>
          <cell r="AP24" t="str">
            <v>0</v>
          </cell>
          <cell r="AQ24" t="str">
            <v>0</v>
          </cell>
          <cell r="AR24" t="str">
            <v>0</v>
          </cell>
          <cell r="AS24" t="str">
            <v>0</v>
          </cell>
          <cell r="AT24" t="str">
            <v>0</v>
          </cell>
          <cell r="AU24">
            <v>718163.61</v>
          </cell>
          <cell r="AV24">
            <v>562661.56999999995</v>
          </cell>
          <cell r="AW24">
            <v>5328975.2</v>
          </cell>
          <cell r="AX24">
            <v>5122638.25</v>
          </cell>
          <cell r="AY24">
            <v>6740837.96</v>
          </cell>
          <cell r="AZ24">
            <v>35507.71</v>
          </cell>
          <cell r="BA24">
            <v>17500</v>
          </cell>
          <cell r="BB24">
            <v>215051.08</v>
          </cell>
          <cell r="BC24">
            <v>157500</v>
          </cell>
          <cell r="BD24">
            <v>210000</v>
          </cell>
          <cell r="BE24">
            <v>233262.61</v>
          </cell>
          <cell r="BF24">
            <v>31075.919999999998</v>
          </cell>
          <cell r="BG24">
            <v>1213448.8899999999</v>
          </cell>
          <cell r="BH24">
            <v>280625.28000000003</v>
          </cell>
          <cell r="BI24">
            <v>373656</v>
          </cell>
          <cell r="BJ24">
            <v>268770.32</v>
          </cell>
          <cell r="BK24">
            <v>48575.92</v>
          </cell>
          <cell r="BL24">
            <v>1428499.97</v>
          </cell>
          <cell r="BM24">
            <v>1428499.97</v>
          </cell>
          <cell r="BN24">
            <v>438125.28</v>
          </cell>
          <cell r="BO24">
            <v>583656</v>
          </cell>
          <cell r="BP24" t="str">
            <v>0</v>
          </cell>
          <cell r="BQ24" t="str">
            <v>0</v>
          </cell>
          <cell r="BR24" t="str">
            <v>0</v>
          </cell>
          <cell r="BS24" t="str">
            <v>0</v>
          </cell>
          <cell r="BT24" t="str">
            <v>0</v>
          </cell>
          <cell r="BU24" t="str">
            <v>0</v>
          </cell>
          <cell r="CA24">
            <v>986933.93</v>
          </cell>
          <cell r="CB24">
            <v>611237.49</v>
          </cell>
          <cell r="CC24">
            <v>6757475.169999999</v>
          </cell>
          <cell r="CD24">
            <v>5560763.5300000003</v>
          </cell>
          <cell r="CE24">
            <v>7324493.96</v>
          </cell>
          <cell r="CF24" t="str">
            <v>0</v>
          </cell>
          <cell r="CG24" t="str">
            <v>0</v>
          </cell>
          <cell r="CH24" t="str">
            <v>0</v>
          </cell>
          <cell r="CI24" t="str">
            <v>0</v>
          </cell>
          <cell r="CJ24" t="str">
            <v>0</v>
          </cell>
        </row>
        <row r="25">
          <cell r="A25" t="str">
            <v>Travel &amp; Entertainment</v>
          </cell>
          <cell r="B25">
            <v>121423.55</v>
          </cell>
          <cell r="C25">
            <v>60044.5</v>
          </cell>
          <cell r="D25">
            <v>496940.86</v>
          </cell>
          <cell r="E25">
            <v>529230.5</v>
          </cell>
          <cell r="F25">
            <v>704884</v>
          </cell>
          <cell r="G25">
            <v>-98.88999999999578</v>
          </cell>
          <cell r="H25">
            <v>19722.919999999998</v>
          </cell>
          <cell r="I25">
            <v>253933.61</v>
          </cell>
          <cell r="J25">
            <v>187438.28</v>
          </cell>
          <cell r="K25">
            <v>246999.04000000001</v>
          </cell>
          <cell r="L25">
            <v>36047.769999999997</v>
          </cell>
          <cell r="M25">
            <v>51536</v>
          </cell>
          <cell r="N25">
            <v>305601.90000000002</v>
          </cell>
          <cell r="O25">
            <v>381404</v>
          </cell>
          <cell r="P25">
            <v>531509</v>
          </cell>
          <cell r="Q25">
            <v>125162.19</v>
          </cell>
          <cell r="R25">
            <v>34989</v>
          </cell>
          <cell r="S25">
            <v>457309.6</v>
          </cell>
          <cell r="T25">
            <v>313013</v>
          </cell>
          <cell r="U25">
            <v>416906</v>
          </cell>
          <cell r="V25">
            <v>88983.07</v>
          </cell>
          <cell r="W25">
            <v>43374</v>
          </cell>
          <cell r="X25">
            <v>432357.61</v>
          </cell>
          <cell r="Y25">
            <v>477791</v>
          </cell>
          <cell r="Z25">
            <v>620715</v>
          </cell>
          <cell r="AA25">
            <v>22293.55</v>
          </cell>
          <cell r="AB25">
            <v>38429</v>
          </cell>
          <cell r="AC25">
            <v>288156.78000000003</v>
          </cell>
          <cell r="AD25">
            <v>305139</v>
          </cell>
          <cell r="AE25">
            <v>406618</v>
          </cell>
          <cell r="AF25">
            <v>25988.75</v>
          </cell>
          <cell r="AG25">
            <v>21301.17</v>
          </cell>
          <cell r="AH25">
            <v>287728.90999999997</v>
          </cell>
          <cell r="AI25">
            <v>191257.49</v>
          </cell>
          <cell r="AJ25">
            <v>254893</v>
          </cell>
          <cell r="AK25">
            <v>80754.710000000006</v>
          </cell>
          <cell r="AL25">
            <v>132389</v>
          </cell>
          <cell r="AM25">
            <v>1091241.43</v>
          </cell>
          <cell r="AN25">
            <v>1094756</v>
          </cell>
          <cell r="AO25">
            <v>1461297</v>
          </cell>
          <cell r="AP25" t="str">
            <v>0</v>
          </cell>
          <cell r="AQ25" t="str">
            <v>0</v>
          </cell>
          <cell r="AR25" t="str">
            <v>0</v>
          </cell>
          <cell r="AS25" t="str">
            <v>0</v>
          </cell>
          <cell r="AT25" t="str">
            <v>0</v>
          </cell>
          <cell r="AU25">
            <v>500554.7</v>
          </cell>
          <cell r="AV25">
            <v>401785.59</v>
          </cell>
          <cell r="AW25">
            <v>3613270.7</v>
          </cell>
          <cell r="AX25">
            <v>3480029.27</v>
          </cell>
          <cell r="AY25">
            <v>4643821.04</v>
          </cell>
          <cell r="AZ25">
            <v>39786.68</v>
          </cell>
          <cell r="BA25">
            <v>38000</v>
          </cell>
          <cell r="BB25">
            <v>473685.66</v>
          </cell>
          <cell r="BC25">
            <v>342000</v>
          </cell>
          <cell r="BD25">
            <v>456000</v>
          </cell>
          <cell r="BE25">
            <v>41088.25</v>
          </cell>
          <cell r="BF25">
            <v>20323.34</v>
          </cell>
          <cell r="BG25">
            <v>257141.96</v>
          </cell>
          <cell r="BH25">
            <v>195622.02</v>
          </cell>
          <cell r="BI25">
            <v>254552</v>
          </cell>
          <cell r="BJ25">
            <v>80874.929999999993</v>
          </cell>
          <cell r="BK25">
            <v>58323.34</v>
          </cell>
          <cell r="BL25">
            <v>730827.62</v>
          </cell>
          <cell r="BM25">
            <v>730827.62</v>
          </cell>
          <cell r="BN25">
            <v>537622.02</v>
          </cell>
          <cell r="BO25">
            <v>710552</v>
          </cell>
          <cell r="BP25" t="str">
            <v>0</v>
          </cell>
          <cell r="BQ25" t="str">
            <v>0</v>
          </cell>
          <cell r="BR25" t="str">
            <v>0</v>
          </cell>
          <cell r="BS25" t="str">
            <v>0</v>
          </cell>
          <cell r="BT25" t="str">
            <v>0</v>
          </cell>
          <cell r="BU25" t="str">
            <v>0</v>
          </cell>
          <cell r="CA25">
            <v>581429.63</v>
          </cell>
          <cell r="CB25">
            <v>460108.93</v>
          </cell>
          <cell r="CC25">
            <v>4344098.32</v>
          </cell>
          <cell r="CD25">
            <v>4017651.29</v>
          </cell>
          <cell r="CE25">
            <v>5354373.04</v>
          </cell>
          <cell r="CF25" t="str">
            <v>0</v>
          </cell>
          <cell r="CG25" t="str">
            <v>0</v>
          </cell>
          <cell r="CH25" t="str">
            <v>0</v>
          </cell>
          <cell r="CI25" t="str">
            <v>0</v>
          </cell>
          <cell r="CJ25" t="str">
            <v>0</v>
          </cell>
        </row>
        <row r="26">
          <cell r="A26" t="str">
            <v>Dues &amp; Donations</v>
          </cell>
          <cell r="B26">
            <v>5628.33</v>
          </cell>
          <cell r="C26">
            <v>7627</v>
          </cell>
          <cell r="D26">
            <v>85021.68</v>
          </cell>
          <cell r="E26">
            <v>78398</v>
          </cell>
          <cell r="F26">
            <v>102286</v>
          </cell>
          <cell r="G26">
            <v>3669.54</v>
          </cell>
          <cell r="H26">
            <v>12623</v>
          </cell>
          <cell r="I26">
            <v>69529.33</v>
          </cell>
          <cell r="J26">
            <v>91387</v>
          </cell>
          <cell r="K26">
            <v>113171</v>
          </cell>
          <cell r="L26">
            <v>10232.56</v>
          </cell>
          <cell r="M26">
            <v>6155</v>
          </cell>
          <cell r="N26">
            <v>124275.2</v>
          </cell>
          <cell r="O26">
            <v>141463</v>
          </cell>
          <cell r="P26">
            <v>180558</v>
          </cell>
          <cell r="Q26">
            <v>16903.77</v>
          </cell>
          <cell r="R26">
            <v>19732</v>
          </cell>
          <cell r="S26">
            <v>166590.23000000001</v>
          </cell>
          <cell r="T26">
            <v>185726</v>
          </cell>
          <cell r="U26">
            <v>222608</v>
          </cell>
          <cell r="V26">
            <v>33510.26</v>
          </cell>
          <cell r="W26">
            <v>9078.5</v>
          </cell>
          <cell r="X26">
            <v>148820.46</v>
          </cell>
          <cell r="Y26">
            <v>152032</v>
          </cell>
          <cell r="Z26">
            <v>176247</v>
          </cell>
          <cell r="AA26">
            <v>8489.23</v>
          </cell>
          <cell r="AB26">
            <v>14961</v>
          </cell>
          <cell r="AC26">
            <v>115243.37</v>
          </cell>
          <cell r="AD26">
            <v>133793</v>
          </cell>
          <cell r="AE26">
            <v>169420</v>
          </cell>
          <cell r="AF26">
            <v>38059.11</v>
          </cell>
          <cell r="AG26">
            <v>65488</v>
          </cell>
          <cell r="AH26">
            <v>320264.09999999998</v>
          </cell>
          <cell r="AI26">
            <v>608087</v>
          </cell>
          <cell r="AJ26">
            <v>804202</v>
          </cell>
          <cell r="AK26">
            <v>10907.47</v>
          </cell>
          <cell r="AL26">
            <v>15753</v>
          </cell>
          <cell r="AM26">
            <v>143420.25</v>
          </cell>
          <cell r="AN26">
            <v>150582</v>
          </cell>
          <cell r="AO26">
            <v>200092</v>
          </cell>
          <cell r="AP26" t="str">
            <v>0</v>
          </cell>
          <cell r="AQ26" t="str">
            <v>0</v>
          </cell>
          <cell r="AR26" t="str">
            <v>0</v>
          </cell>
          <cell r="AS26" t="str">
            <v>0</v>
          </cell>
          <cell r="AT26" t="str">
            <v>0</v>
          </cell>
          <cell r="AU26">
            <v>127400.27</v>
          </cell>
          <cell r="AV26">
            <v>151417.5</v>
          </cell>
          <cell r="AW26">
            <v>1173164.6200000001</v>
          </cell>
          <cell r="AX26">
            <v>1541468</v>
          </cell>
          <cell r="AY26">
            <v>1968584</v>
          </cell>
          <cell r="AZ26">
            <v>34175.42</v>
          </cell>
          <cell r="BA26">
            <v>11350</v>
          </cell>
          <cell r="BB26">
            <v>182259.77</v>
          </cell>
          <cell r="BC26">
            <v>102150</v>
          </cell>
          <cell r="BD26">
            <v>136200</v>
          </cell>
          <cell r="BE26">
            <v>4034.39</v>
          </cell>
          <cell r="BF26">
            <v>18468.669999999998</v>
          </cell>
          <cell r="BG26">
            <v>72582.009999999995</v>
          </cell>
          <cell r="BH26">
            <v>321973.03000000003</v>
          </cell>
          <cell r="BI26">
            <v>375580.04</v>
          </cell>
          <cell r="BJ26">
            <v>38209.81</v>
          </cell>
          <cell r="BK26">
            <v>29818.67</v>
          </cell>
          <cell r="BL26">
            <v>254841.78</v>
          </cell>
          <cell r="BM26">
            <v>254841.78</v>
          </cell>
          <cell r="BN26">
            <v>424123.03</v>
          </cell>
          <cell r="BO26">
            <v>511780.04</v>
          </cell>
          <cell r="BP26" t="str">
            <v>0</v>
          </cell>
          <cell r="BQ26" t="str">
            <v>0</v>
          </cell>
          <cell r="BR26" t="str">
            <v>0</v>
          </cell>
          <cell r="BS26" t="str">
            <v>0</v>
          </cell>
          <cell r="BT26" t="str">
            <v>0</v>
          </cell>
          <cell r="BU26" t="str">
            <v>0</v>
          </cell>
          <cell r="CA26">
            <v>165610.07999999999</v>
          </cell>
          <cell r="CB26">
            <v>181236.17</v>
          </cell>
          <cell r="CC26">
            <v>1428006.4</v>
          </cell>
          <cell r="CD26">
            <v>1965591.03</v>
          </cell>
          <cell r="CE26">
            <v>2480364.04</v>
          </cell>
          <cell r="CF26" t="str">
            <v>0</v>
          </cell>
          <cell r="CG26" t="str">
            <v>0</v>
          </cell>
          <cell r="CH26" t="str">
            <v>0</v>
          </cell>
          <cell r="CI26" t="str">
            <v>0</v>
          </cell>
          <cell r="CJ26" t="str">
            <v>0</v>
          </cell>
        </row>
        <row r="27">
          <cell r="A27" t="str">
            <v>Training</v>
          </cell>
          <cell r="B27">
            <v>63.41</v>
          </cell>
          <cell r="C27">
            <v>12448</v>
          </cell>
          <cell r="D27">
            <v>62005.16</v>
          </cell>
          <cell r="E27">
            <v>112037</v>
          </cell>
          <cell r="F27">
            <v>149383</v>
          </cell>
          <cell r="G27">
            <v>4892.8900000000003</v>
          </cell>
          <cell r="H27">
            <v>2945</v>
          </cell>
          <cell r="I27">
            <v>45171.03</v>
          </cell>
          <cell r="J27">
            <v>44155</v>
          </cell>
          <cell r="K27">
            <v>58865</v>
          </cell>
          <cell r="L27">
            <v>126.82</v>
          </cell>
          <cell r="M27">
            <v>10200</v>
          </cell>
          <cell r="N27">
            <v>50298.44</v>
          </cell>
          <cell r="O27">
            <v>91800</v>
          </cell>
          <cell r="P27">
            <v>122400</v>
          </cell>
          <cell r="Q27">
            <v>2312.33</v>
          </cell>
          <cell r="R27">
            <v>13591</v>
          </cell>
          <cell r="S27">
            <v>119957.9</v>
          </cell>
          <cell r="T27">
            <v>158568</v>
          </cell>
          <cell r="U27">
            <v>191207</v>
          </cell>
          <cell r="V27">
            <v>16054.44</v>
          </cell>
          <cell r="W27">
            <v>16098</v>
          </cell>
          <cell r="X27">
            <v>135479.73000000001</v>
          </cell>
          <cell r="Y27">
            <v>158552</v>
          </cell>
          <cell r="Z27">
            <v>208767</v>
          </cell>
          <cell r="AA27">
            <v>4231.28</v>
          </cell>
          <cell r="AB27">
            <v>13587</v>
          </cell>
          <cell r="AC27">
            <v>167403.64000000001</v>
          </cell>
          <cell r="AD27">
            <v>271623</v>
          </cell>
          <cell r="AE27">
            <v>322186</v>
          </cell>
          <cell r="AF27">
            <v>6588.76</v>
          </cell>
          <cell r="AG27">
            <v>21550.17</v>
          </cell>
          <cell r="AH27">
            <v>110837.32</v>
          </cell>
          <cell r="AI27">
            <v>195134.49</v>
          </cell>
          <cell r="AJ27">
            <v>260148</v>
          </cell>
          <cell r="AK27">
            <v>22336.15</v>
          </cell>
          <cell r="AL27">
            <v>42750</v>
          </cell>
          <cell r="AM27">
            <v>221327.78</v>
          </cell>
          <cell r="AN27">
            <v>361848</v>
          </cell>
          <cell r="AO27">
            <v>498043</v>
          </cell>
          <cell r="AP27" t="str">
            <v>0</v>
          </cell>
          <cell r="AQ27" t="str">
            <v>0</v>
          </cell>
          <cell r="AR27" t="str">
            <v>0</v>
          </cell>
          <cell r="AS27" t="str">
            <v>0</v>
          </cell>
          <cell r="AT27" t="str">
            <v>0</v>
          </cell>
          <cell r="AU27">
            <v>56606.080000000002</v>
          </cell>
          <cell r="AV27">
            <v>133169.17000000001</v>
          </cell>
          <cell r="AW27">
            <v>912481</v>
          </cell>
          <cell r="AX27">
            <v>1393717.49</v>
          </cell>
          <cell r="AY27">
            <v>1810999</v>
          </cell>
          <cell r="AZ27">
            <v>9964.5499999999993</v>
          </cell>
          <cell r="BA27">
            <v>2000</v>
          </cell>
          <cell r="BB27">
            <v>29026.89</v>
          </cell>
          <cell r="BC27">
            <v>18000</v>
          </cell>
          <cell r="BD27">
            <v>24000</v>
          </cell>
          <cell r="BE27">
            <v>7481.25</v>
          </cell>
          <cell r="BF27">
            <v>6867.75</v>
          </cell>
          <cell r="BG27">
            <v>44731.39</v>
          </cell>
          <cell r="BH27">
            <v>62707.75</v>
          </cell>
          <cell r="BI27">
            <v>87886</v>
          </cell>
          <cell r="BJ27">
            <v>17445.8</v>
          </cell>
          <cell r="BK27">
            <v>8867.75</v>
          </cell>
          <cell r="BL27">
            <v>73758.28</v>
          </cell>
          <cell r="BM27">
            <v>73758.28</v>
          </cell>
          <cell r="BN27">
            <v>80707.75</v>
          </cell>
          <cell r="BO27">
            <v>111886</v>
          </cell>
          <cell r="BP27" t="str">
            <v>0</v>
          </cell>
          <cell r="BQ27" t="str">
            <v>0</v>
          </cell>
          <cell r="BR27" t="str">
            <v>0</v>
          </cell>
          <cell r="BS27" t="str">
            <v>0</v>
          </cell>
          <cell r="BT27" t="str">
            <v>0</v>
          </cell>
          <cell r="BU27" t="str">
            <v>0</v>
          </cell>
          <cell r="CA27">
            <v>74051.88</v>
          </cell>
          <cell r="CB27">
            <v>142036.92000000001</v>
          </cell>
          <cell r="CC27">
            <v>986239.28</v>
          </cell>
          <cell r="CD27">
            <v>1474425.24</v>
          </cell>
          <cell r="CE27">
            <v>1922885</v>
          </cell>
          <cell r="CF27" t="str">
            <v>0</v>
          </cell>
          <cell r="CG27" t="str">
            <v>0</v>
          </cell>
          <cell r="CH27" t="str">
            <v>0</v>
          </cell>
          <cell r="CI27" t="str">
            <v>0</v>
          </cell>
          <cell r="CJ27" t="str">
            <v>0</v>
          </cell>
        </row>
        <row r="28">
          <cell r="A28" t="str">
            <v>Outside Services</v>
          </cell>
          <cell r="B28">
            <v>231794.75</v>
          </cell>
          <cell r="C28">
            <v>217924</v>
          </cell>
          <cell r="D28">
            <v>2630576.25</v>
          </cell>
          <cell r="E28">
            <v>2311316</v>
          </cell>
          <cell r="F28">
            <v>2965082</v>
          </cell>
          <cell r="G28">
            <v>120849.73</v>
          </cell>
          <cell r="H28">
            <v>137043</v>
          </cell>
          <cell r="I28">
            <v>1380091.63</v>
          </cell>
          <cell r="J28">
            <v>1245441</v>
          </cell>
          <cell r="K28">
            <v>1659569</v>
          </cell>
          <cell r="L28">
            <v>500406.17</v>
          </cell>
          <cell r="M28">
            <v>372028.25</v>
          </cell>
          <cell r="N28">
            <v>3813786.29</v>
          </cell>
          <cell r="O28">
            <v>3419879.25</v>
          </cell>
          <cell r="P28">
            <v>4549577</v>
          </cell>
          <cell r="Q28">
            <v>378329.64</v>
          </cell>
          <cell r="R28">
            <v>430871</v>
          </cell>
          <cell r="S28">
            <v>4115918.62</v>
          </cell>
          <cell r="T28">
            <v>3614556</v>
          </cell>
          <cell r="U28">
            <v>4806713</v>
          </cell>
          <cell r="V28">
            <v>320320.34000000003</v>
          </cell>
          <cell r="W28">
            <v>349895</v>
          </cell>
          <cell r="X28">
            <v>3028549.16</v>
          </cell>
          <cell r="Y28">
            <v>3244172</v>
          </cell>
          <cell r="Z28">
            <v>4221400</v>
          </cell>
          <cell r="AA28">
            <v>272419.81</v>
          </cell>
          <cell r="AB28">
            <v>318274</v>
          </cell>
          <cell r="AC28">
            <v>2866054.05</v>
          </cell>
          <cell r="AD28">
            <v>2749635</v>
          </cell>
          <cell r="AE28">
            <v>3645051</v>
          </cell>
          <cell r="AF28">
            <v>1269749.2</v>
          </cell>
          <cell r="AG28">
            <v>3949695.07</v>
          </cell>
          <cell r="AH28">
            <v>36241460.270000003</v>
          </cell>
          <cell r="AI28">
            <v>41126207.270000003</v>
          </cell>
          <cell r="AJ28">
            <v>53006398.600000001</v>
          </cell>
          <cell r="AK28">
            <v>677594.4</v>
          </cell>
          <cell r="AL28">
            <v>490996</v>
          </cell>
          <cell r="AM28">
            <v>6556794.5000000009</v>
          </cell>
          <cell r="AN28">
            <v>3947129.6</v>
          </cell>
          <cell r="AO28">
            <v>5182413.5999999996</v>
          </cell>
          <cell r="AP28" t="str">
            <v>0</v>
          </cell>
          <cell r="AQ28" t="str">
            <v>0</v>
          </cell>
          <cell r="AR28" t="str">
            <v>0</v>
          </cell>
          <cell r="AS28" t="str">
            <v>0</v>
          </cell>
          <cell r="AT28" t="str">
            <v>0</v>
          </cell>
          <cell r="AU28">
            <v>3771464.04</v>
          </cell>
          <cell r="AV28">
            <v>6266726.3200000003</v>
          </cell>
          <cell r="AW28">
            <v>60633230.769999996</v>
          </cell>
          <cell r="AX28">
            <v>61658336.120000005</v>
          </cell>
          <cell r="AY28">
            <v>80036204.199999988</v>
          </cell>
          <cell r="AZ28">
            <v>144839</v>
          </cell>
          <cell r="BA28">
            <v>97500</v>
          </cell>
          <cell r="BB28">
            <v>1202708.58</v>
          </cell>
          <cell r="BC28">
            <v>1277500</v>
          </cell>
          <cell r="BD28">
            <v>1525000</v>
          </cell>
          <cell r="BE28">
            <v>450157.88</v>
          </cell>
          <cell r="BF28">
            <v>1397467.68</v>
          </cell>
          <cell r="BG28">
            <v>8198619.1400000006</v>
          </cell>
          <cell r="BH28">
            <v>12740805.669999998</v>
          </cell>
          <cell r="BI28">
            <v>16940122.829999998</v>
          </cell>
          <cell r="BJ28">
            <v>594996.88</v>
          </cell>
          <cell r="BK28">
            <v>1494967.68</v>
          </cell>
          <cell r="BL28">
            <v>9401327.7200000007</v>
          </cell>
          <cell r="BM28">
            <v>9401327.7200000007</v>
          </cell>
          <cell r="BN28">
            <v>14018305.669999998</v>
          </cell>
          <cell r="BO28">
            <v>18465122.829999998</v>
          </cell>
          <cell r="BP28">
            <v>-333626.14</v>
          </cell>
          <cell r="BQ28" t="str">
            <v>0</v>
          </cell>
          <cell r="BR28">
            <v>-2316271.2599999998</v>
          </cell>
          <cell r="BS28">
            <v>-2316271.2599999998</v>
          </cell>
          <cell r="BT28" t="str">
            <v>0</v>
          </cell>
          <cell r="BU28" t="str">
            <v>0</v>
          </cell>
          <cell r="CA28">
            <v>4032834.78</v>
          </cell>
          <cell r="CB28">
            <v>7761694</v>
          </cell>
          <cell r="CC28">
            <v>67718287.229999989</v>
          </cell>
          <cell r="CD28">
            <v>75676641.790000007</v>
          </cell>
          <cell r="CE28">
            <v>98501327.029999986</v>
          </cell>
          <cell r="CF28" t="str">
            <v>0</v>
          </cell>
          <cell r="CG28" t="str">
            <v>0</v>
          </cell>
          <cell r="CH28" t="str">
            <v>0</v>
          </cell>
          <cell r="CI28" t="str">
            <v>0</v>
          </cell>
          <cell r="CJ28" t="str">
            <v>0</v>
          </cell>
        </row>
        <row r="29">
          <cell r="A29" t="str">
            <v>Provision for Bad Debt</v>
          </cell>
          <cell r="B29">
            <v>68264</v>
          </cell>
          <cell r="C29">
            <v>55507.03</v>
          </cell>
          <cell r="D29">
            <v>234254</v>
          </cell>
          <cell r="E29">
            <v>1665934.07</v>
          </cell>
          <cell r="F29">
            <v>1832471.41</v>
          </cell>
          <cell r="G29">
            <v>1019032</v>
          </cell>
          <cell r="H29">
            <v>37675.21</v>
          </cell>
          <cell r="I29">
            <v>1113851</v>
          </cell>
          <cell r="J29">
            <v>1271620.5</v>
          </cell>
          <cell r="K29">
            <v>1389116.25</v>
          </cell>
          <cell r="L29">
            <v>34448</v>
          </cell>
          <cell r="M29">
            <v>102276.02</v>
          </cell>
          <cell r="N29">
            <v>1419814</v>
          </cell>
          <cell r="O29">
            <v>1757450.34</v>
          </cell>
          <cell r="P29">
            <v>2042177.45</v>
          </cell>
          <cell r="Q29">
            <v>54766</v>
          </cell>
          <cell r="R29">
            <v>63482.19</v>
          </cell>
          <cell r="S29">
            <v>220773</v>
          </cell>
          <cell r="T29">
            <v>1961283.27</v>
          </cell>
          <cell r="U29">
            <v>2153521.88</v>
          </cell>
          <cell r="V29">
            <v>70973.740000000005</v>
          </cell>
          <cell r="W29">
            <v>59127.81</v>
          </cell>
          <cell r="X29">
            <v>1530259.4</v>
          </cell>
          <cell r="Y29">
            <v>1719512.07</v>
          </cell>
          <cell r="Z29">
            <v>1896416.32</v>
          </cell>
          <cell r="AA29">
            <v>-111459</v>
          </cell>
          <cell r="AB29">
            <v>97791.71</v>
          </cell>
          <cell r="AC29">
            <v>247969</v>
          </cell>
          <cell r="AD29">
            <v>1525384.36</v>
          </cell>
          <cell r="AE29">
            <v>1939753.39</v>
          </cell>
          <cell r="AF29">
            <v>-73997.689999998125</v>
          </cell>
          <cell r="AG29">
            <v>659913</v>
          </cell>
          <cell r="AH29">
            <v>8549101.070000004</v>
          </cell>
          <cell r="AI29">
            <v>13219395</v>
          </cell>
          <cell r="AJ29">
            <v>14981811</v>
          </cell>
          <cell r="AK29" t="str">
            <v>0</v>
          </cell>
          <cell r="AL29" t="str">
            <v>0</v>
          </cell>
          <cell r="AM29" t="str">
            <v>0</v>
          </cell>
          <cell r="AN29" t="str">
            <v>0</v>
          </cell>
          <cell r="AO29" t="str">
            <v>0</v>
          </cell>
          <cell r="AP29" t="str">
            <v>0</v>
          </cell>
          <cell r="AQ29" t="str">
            <v>0</v>
          </cell>
          <cell r="AR29" t="str">
            <v>0</v>
          </cell>
          <cell r="AS29" t="str">
            <v>0</v>
          </cell>
          <cell r="AT29" t="str">
            <v>0</v>
          </cell>
          <cell r="AU29">
            <v>1062027.05</v>
          </cell>
          <cell r="AV29">
            <v>1075772.97</v>
          </cell>
          <cell r="AW29">
            <v>13316021.470000004</v>
          </cell>
          <cell r="AX29">
            <v>23120579.609999999</v>
          </cell>
          <cell r="AY29">
            <v>26235267.699999999</v>
          </cell>
          <cell r="AZ29">
            <v>108333</v>
          </cell>
          <cell r="BA29">
            <v>108000</v>
          </cell>
          <cell r="BB29">
            <v>1284997</v>
          </cell>
          <cell r="BC29">
            <v>972000</v>
          </cell>
          <cell r="BD29">
            <v>1296000</v>
          </cell>
          <cell r="BE29">
            <v>-126.15</v>
          </cell>
          <cell r="BF29" t="str">
            <v>0</v>
          </cell>
          <cell r="BG29">
            <v>-66769.72</v>
          </cell>
          <cell r="BH29" t="str">
            <v>0</v>
          </cell>
          <cell r="BI29" t="str">
            <v>0</v>
          </cell>
          <cell r="BJ29">
            <v>108206.85</v>
          </cell>
          <cell r="BK29">
            <v>108000</v>
          </cell>
          <cell r="BL29">
            <v>1218227.28</v>
          </cell>
          <cell r="BM29">
            <v>1218227.28</v>
          </cell>
          <cell r="BN29">
            <v>972000</v>
          </cell>
          <cell r="BO29">
            <v>1296000</v>
          </cell>
          <cell r="BP29" t="str">
            <v>0</v>
          </cell>
          <cell r="BQ29" t="str">
            <v>0</v>
          </cell>
          <cell r="BR29" t="str">
            <v>0</v>
          </cell>
          <cell r="BS29" t="str">
            <v>0</v>
          </cell>
          <cell r="BT29" t="str">
            <v>0</v>
          </cell>
          <cell r="BU29" t="str">
            <v>0</v>
          </cell>
          <cell r="CA29">
            <v>1170233.8999999999</v>
          </cell>
          <cell r="CB29">
            <v>1183772.97</v>
          </cell>
          <cell r="CC29">
            <v>14534248.750000004</v>
          </cell>
          <cell r="CD29">
            <v>24092579.609999999</v>
          </cell>
          <cell r="CE29">
            <v>27531267.699999999</v>
          </cell>
          <cell r="CF29" t="str">
            <v>0</v>
          </cell>
          <cell r="CG29" t="str">
            <v>0</v>
          </cell>
          <cell r="CH29" t="str">
            <v>0</v>
          </cell>
          <cell r="CI29" t="str">
            <v>0</v>
          </cell>
          <cell r="CJ29" t="str">
            <v>0</v>
          </cell>
        </row>
        <row r="30">
          <cell r="A30" t="str">
            <v>Miscellaneous</v>
          </cell>
          <cell r="B30">
            <v>8675.1200000001154</v>
          </cell>
          <cell r="C30">
            <v>23968</v>
          </cell>
          <cell r="D30">
            <v>512759.93</v>
          </cell>
          <cell r="E30">
            <v>630593.73</v>
          </cell>
          <cell r="F30">
            <v>745197.73</v>
          </cell>
          <cell r="G30">
            <v>425.91</v>
          </cell>
          <cell r="H30">
            <v>134</v>
          </cell>
          <cell r="I30">
            <v>60207.43</v>
          </cell>
          <cell r="J30">
            <v>93581</v>
          </cell>
          <cell r="K30">
            <v>110548</v>
          </cell>
          <cell r="L30">
            <v>24116.23</v>
          </cell>
          <cell r="M30">
            <v>24420</v>
          </cell>
          <cell r="N30">
            <v>235281.92000000001</v>
          </cell>
          <cell r="O30">
            <v>299876.49</v>
          </cell>
          <cell r="P30">
            <v>373136.49</v>
          </cell>
          <cell r="Q30">
            <v>13047.5</v>
          </cell>
          <cell r="R30">
            <v>30178.83</v>
          </cell>
          <cell r="S30">
            <v>1540114.19</v>
          </cell>
          <cell r="T30">
            <v>1717251.47</v>
          </cell>
          <cell r="U30">
            <v>1802017.83</v>
          </cell>
          <cell r="V30">
            <v>543802.05000000005</v>
          </cell>
          <cell r="W30">
            <v>596226</v>
          </cell>
          <cell r="X30">
            <v>3621514.97</v>
          </cell>
          <cell r="Y30">
            <v>2674689</v>
          </cell>
          <cell r="Z30">
            <v>4824911</v>
          </cell>
          <cell r="AA30">
            <v>-119127.2</v>
          </cell>
          <cell r="AB30">
            <v>6917</v>
          </cell>
          <cell r="AC30">
            <v>-34101.260000000708</v>
          </cell>
          <cell r="AD30">
            <v>156312</v>
          </cell>
          <cell r="AE30">
            <v>177059</v>
          </cell>
          <cell r="AF30">
            <v>-630457.56999999995</v>
          </cell>
          <cell r="AG30">
            <v>1107557.6100000001</v>
          </cell>
          <cell r="AH30">
            <v>-1198166.77</v>
          </cell>
          <cell r="AI30">
            <v>3599863.91</v>
          </cell>
          <cell r="AJ30">
            <v>6890592.6999999993</v>
          </cell>
          <cell r="AK30">
            <v>-1820358.8</v>
          </cell>
          <cell r="AL30">
            <v>-1867489</v>
          </cell>
          <cell r="AM30">
            <v>-16718552.699999999</v>
          </cell>
          <cell r="AN30">
            <v>-16799763</v>
          </cell>
          <cell r="AO30">
            <v>-22401912</v>
          </cell>
          <cell r="AP30" t="str">
            <v>0</v>
          </cell>
          <cell r="AQ30" t="str">
            <v>0</v>
          </cell>
          <cell r="AR30" t="str">
            <v>0</v>
          </cell>
          <cell r="AS30" t="str">
            <v>0</v>
          </cell>
          <cell r="AT30" t="str">
            <v>0</v>
          </cell>
          <cell r="AU30">
            <v>-1979876.76</v>
          </cell>
          <cell r="AV30">
            <v>-78087.560000000056</v>
          </cell>
          <cell r="AW30">
            <v>-11980942.290000001</v>
          </cell>
          <cell r="AX30">
            <v>-7627595.4000000004</v>
          </cell>
          <cell r="AY30">
            <v>-7478449.25</v>
          </cell>
          <cell r="AZ30">
            <v>73261.63</v>
          </cell>
          <cell r="BA30">
            <v>-155325</v>
          </cell>
          <cell r="BB30">
            <v>73945.899999999994</v>
          </cell>
          <cell r="BC30">
            <v>-1383925</v>
          </cell>
          <cell r="BD30">
            <v>-1849900</v>
          </cell>
          <cell r="BE30">
            <v>923217.46</v>
          </cell>
          <cell r="BF30">
            <v>992177.17</v>
          </cell>
          <cell r="BG30">
            <v>8015527.0300000012</v>
          </cell>
          <cell r="BH30">
            <v>10583830.529999999</v>
          </cell>
          <cell r="BI30">
            <v>13863791</v>
          </cell>
          <cell r="BJ30">
            <v>996479.09</v>
          </cell>
          <cell r="BK30">
            <v>836852.17</v>
          </cell>
          <cell r="BL30">
            <v>8089472.9300000016</v>
          </cell>
          <cell r="BM30">
            <v>8089472.9300000016</v>
          </cell>
          <cell r="BN30">
            <v>9199905.5299999993</v>
          </cell>
          <cell r="BO30">
            <v>12013891</v>
          </cell>
          <cell r="BP30" t="str">
            <v>0</v>
          </cell>
          <cell r="BQ30" t="str">
            <v>0</v>
          </cell>
          <cell r="BR30" t="str">
            <v>0</v>
          </cell>
          <cell r="BS30" t="str">
            <v>0</v>
          </cell>
          <cell r="BT30" t="str">
            <v>0</v>
          </cell>
          <cell r="BU30" t="str">
            <v>0</v>
          </cell>
          <cell r="CA30">
            <v>-983397.67</v>
          </cell>
          <cell r="CB30">
            <v>758764.61</v>
          </cell>
          <cell r="CC30">
            <v>-3891469.36</v>
          </cell>
          <cell r="CD30">
            <v>1572310.13</v>
          </cell>
          <cell r="CE30">
            <v>4535441.75</v>
          </cell>
          <cell r="CF30" t="str">
            <v>0</v>
          </cell>
          <cell r="CG30" t="str">
            <v>0</v>
          </cell>
          <cell r="CH30" t="str">
            <v>0</v>
          </cell>
          <cell r="CI30" t="str">
            <v>0</v>
          </cell>
          <cell r="CJ30" t="str">
            <v>0</v>
          </cell>
        </row>
        <row r="31">
          <cell r="A31" t="str">
            <v>Expense Billings</v>
          </cell>
          <cell r="B31">
            <v>387097.09</v>
          </cell>
          <cell r="C31">
            <v>450000</v>
          </cell>
          <cell r="D31">
            <v>3982815.32</v>
          </cell>
          <cell r="E31">
            <v>4186714</v>
          </cell>
          <cell r="F31">
            <v>5515472</v>
          </cell>
          <cell r="G31">
            <v>289047.48</v>
          </cell>
          <cell r="H31">
            <v>338237</v>
          </cell>
          <cell r="I31">
            <v>2962923.06</v>
          </cell>
          <cell r="J31">
            <v>3141540</v>
          </cell>
          <cell r="K31">
            <v>4139433</v>
          </cell>
          <cell r="L31">
            <v>561661.79</v>
          </cell>
          <cell r="M31">
            <v>685418</v>
          </cell>
          <cell r="N31">
            <v>5804629.6900000004</v>
          </cell>
          <cell r="O31">
            <v>6365587</v>
          </cell>
          <cell r="P31">
            <v>8387711</v>
          </cell>
          <cell r="Q31">
            <v>575943.12</v>
          </cell>
          <cell r="R31">
            <v>669635</v>
          </cell>
          <cell r="S31">
            <v>5976843.790000001</v>
          </cell>
          <cell r="T31">
            <v>6256172</v>
          </cell>
          <cell r="U31">
            <v>8236682</v>
          </cell>
          <cell r="V31">
            <v>496404.97</v>
          </cell>
          <cell r="W31">
            <v>559076</v>
          </cell>
          <cell r="X31">
            <v>5153675.6900000004</v>
          </cell>
          <cell r="Y31">
            <v>5220169</v>
          </cell>
          <cell r="Z31">
            <v>6873627</v>
          </cell>
          <cell r="AA31">
            <v>478238.43</v>
          </cell>
          <cell r="AB31">
            <v>559732</v>
          </cell>
          <cell r="AC31">
            <v>4888989.1900000004</v>
          </cell>
          <cell r="AD31">
            <v>5189336</v>
          </cell>
          <cell r="AE31">
            <v>6839942</v>
          </cell>
          <cell r="AF31">
            <v>2330771.27</v>
          </cell>
          <cell r="AG31">
            <v>1157674.29</v>
          </cell>
          <cell r="AH31">
            <v>14959235.24</v>
          </cell>
          <cell r="AI31">
            <v>11771842.809999999</v>
          </cell>
          <cell r="AJ31">
            <v>15226584.679999996</v>
          </cell>
          <cell r="AK31">
            <v>-5474779.6199999992</v>
          </cell>
          <cell r="AL31">
            <v>-4787362.22</v>
          </cell>
          <cell r="AM31">
            <v>-47302723.579999998</v>
          </cell>
          <cell r="AN31">
            <v>-45759276.930000007</v>
          </cell>
          <cell r="AO31">
            <v>-59943779.840000004</v>
          </cell>
          <cell r="AP31" t="str">
            <v>0</v>
          </cell>
          <cell r="AQ31" t="str">
            <v>0</v>
          </cell>
          <cell r="AR31" t="str">
            <v>0</v>
          </cell>
          <cell r="AS31" t="str">
            <v>0</v>
          </cell>
          <cell r="AT31" t="str">
            <v>0</v>
          </cell>
          <cell r="AU31">
            <v>-355615.47</v>
          </cell>
          <cell r="AV31">
            <v>-367589.93</v>
          </cell>
          <cell r="AW31">
            <v>-3573611.6</v>
          </cell>
          <cell r="AX31">
            <v>-3627916.12</v>
          </cell>
          <cell r="AY31">
            <v>-4724328.1600000113</v>
          </cell>
          <cell r="AZ31">
            <v>-257219.6</v>
          </cell>
          <cell r="BA31">
            <v>26880</v>
          </cell>
          <cell r="BB31">
            <v>-1642779.12</v>
          </cell>
          <cell r="BC31">
            <v>237522</v>
          </cell>
          <cell r="BD31">
            <v>316815</v>
          </cell>
          <cell r="BE31">
            <v>609067.81000000006</v>
          </cell>
          <cell r="BF31">
            <v>340709.93</v>
          </cell>
          <cell r="BG31">
            <v>5216390.72</v>
          </cell>
          <cell r="BH31">
            <v>3390394.12</v>
          </cell>
          <cell r="BI31">
            <v>4407513.16</v>
          </cell>
          <cell r="BJ31">
            <v>351848.21</v>
          </cell>
          <cell r="BK31">
            <v>367589.93</v>
          </cell>
          <cell r="BL31">
            <v>3573611.6</v>
          </cell>
          <cell r="BM31">
            <v>3573611.6</v>
          </cell>
          <cell r="BN31">
            <v>3627916.12</v>
          </cell>
          <cell r="BO31">
            <v>4724328.16</v>
          </cell>
          <cell r="BP31">
            <v>3767.26</v>
          </cell>
          <cell r="BQ31" t="str">
            <v>0</v>
          </cell>
          <cell r="BR31">
            <v>0</v>
          </cell>
          <cell r="BS31">
            <v>0</v>
          </cell>
          <cell r="BT31" t="str">
            <v>0</v>
          </cell>
          <cell r="BU31" t="str">
            <v>0</v>
          </cell>
          <cell r="CA31">
            <v>3.4924596548080444E-10</v>
          </cell>
          <cell r="CB31">
            <v>2.9103830456733704E-10</v>
          </cell>
          <cell r="CC31">
            <v>-1.862645149230957E-9</v>
          </cell>
          <cell r="CD31">
            <v>-4.1909515857696533E-9</v>
          </cell>
          <cell r="CE31">
            <v>-1.0244548320770264E-8</v>
          </cell>
          <cell r="CF31" t="str">
            <v>0</v>
          </cell>
          <cell r="CG31" t="str">
            <v>0</v>
          </cell>
          <cell r="CH31" t="str">
            <v>0</v>
          </cell>
          <cell r="CI31" t="str">
            <v>0</v>
          </cell>
          <cell r="CJ31" t="str">
            <v>0</v>
          </cell>
        </row>
        <row r="33">
          <cell r="A33" t="str">
            <v>Depreciation and Amortization</v>
          </cell>
          <cell r="B33">
            <v>1117194.8899999999</v>
          </cell>
          <cell r="C33">
            <v>1305295</v>
          </cell>
          <cell r="D33">
            <v>10277916.1</v>
          </cell>
          <cell r="E33">
            <v>11041487</v>
          </cell>
          <cell r="F33">
            <v>15007372</v>
          </cell>
          <cell r="G33">
            <v>969999.62</v>
          </cell>
          <cell r="H33">
            <v>947000</v>
          </cell>
          <cell r="I33">
            <v>8706429.3899999987</v>
          </cell>
          <cell r="J33">
            <v>8491000</v>
          </cell>
          <cell r="K33">
            <v>11368000</v>
          </cell>
          <cell r="L33">
            <v>1818684.98</v>
          </cell>
          <cell r="M33">
            <v>1910508</v>
          </cell>
          <cell r="N33">
            <v>16401340.83</v>
          </cell>
          <cell r="O33">
            <v>15648105</v>
          </cell>
          <cell r="P33">
            <v>21678411</v>
          </cell>
          <cell r="Q33">
            <v>1993535.12</v>
          </cell>
          <cell r="R33">
            <v>2051717.19</v>
          </cell>
          <cell r="S33">
            <v>17588720.07</v>
          </cell>
          <cell r="T33">
            <v>18048069.550000001</v>
          </cell>
          <cell r="U33">
            <v>24332618.640000001</v>
          </cell>
          <cell r="V33">
            <v>926791.01</v>
          </cell>
          <cell r="W33">
            <v>1181825</v>
          </cell>
          <cell r="X33">
            <v>7926636.54</v>
          </cell>
          <cell r="Y33">
            <v>9749175</v>
          </cell>
          <cell r="Z33">
            <v>13406650</v>
          </cell>
          <cell r="AA33">
            <v>1093520.6100000001</v>
          </cell>
          <cell r="AB33">
            <v>1176352</v>
          </cell>
          <cell r="AC33">
            <v>9779313.9499999993</v>
          </cell>
          <cell r="AD33">
            <v>10415168</v>
          </cell>
          <cell r="AE33">
            <v>14009224</v>
          </cell>
          <cell r="AF33">
            <v>5087744.5999999996</v>
          </cell>
          <cell r="AG33">
            <v>5419080</v>
          </cell>
          <cell r="AH33">
            <v>48326707.329999998</v>
          </cell>
          <cell r="AI33">
            <v>50309484</v>
          </cell>
          <cell r="AJ33">
            <v>66661896</v>
          </cell>
          <cell r="AK33">
            <v>0</v>
          </cell>
          <cell r="AL33" t="str">
            <v>0</v>
          </cell>
          <cell r="AM33">
            <v>-1.0000000242143869E-2</v>
          </cell>
          <cell r="AN33" t="str">
            <v>0</v>
          </cell>
          <cell r="AO33" t="str">
            <v>0</v>
          </cell>
          <cell r="AP33" t="str">
            <v>0</v>
          </cell>
          <cell r="AQ33" t="str">
            <v>0</v>
          </cell>
          <cell r="AR33" t="str">
            <v>0</v>
          </cell>
          <cell r="AS33" t="str">
            <v>0</v>
          </cell>
          <cell r="AT33" t="str">
            <v>0</v>
          </cell>
          <cell r="AU33">
            <v>13007470.83</v>
          </cell>
          <cell r="AV33">
            <v>13991777.189999999</v>
          </cell>
          <cell r="AW33">
            <v>119007064.2</v>
          </cell>
          <cell r="AX33">
            <v>123702488.55</v>
          </cell>
          <cell r="AY33">
            <v>166464171.63999999</v>
          </cell>
          <cell r="AZ33">
            <v>152896.03</v>
          </cell>
          <cell r="BA33">
            <v>118250</v>
          </cell>
          <cell r="BB33">
            <v>1436012.06</v>
          </cell>
          <cell r="BC33">
            <v>1064250</v>
          </cell>
          <cell r="BD33">
            <v>1419000</v>
          </cell>
          <cell r="BE33">
            <v>1283517.2</v>
          </cell>
          <cell r="BF33">
            <v>1382559</v>
          </cell>
          <cell r="BG33">
            <v>12327943.02</v>
          </cell>
          <cell r="BH33">
            <v>12426249</v>
          </cell>
          <cell r="BI33">
            <v>16599901</v>
          </cell>
          <cell r="BJ33">
            <v>1436413.23</v>
          </cell>
          <cell r="BK33">
            <v>1500809</v>
          </cell>
          <cell r="BL33">
            <v>13763955.08</v>
          </cell>
          <cell r="BM33">
            <v>13763955.08</v>
          </cell>
          <cell r="BN33">
            <v>13490499</v>
          </cell>
          <cell r="BO33">
            <v>18018901</v>
          </cell>
          <cell r="BP33" t="str">
            <v>0</v>
          </cell>
          <cell r="BQ33" t="str">
            <v>0</v>
          </cell>
          <cell r="BR33" t="str">
            <v>0</v>
          </cell>
          <cell r="BS33" t="str">
            <v>0</v>
          </cell>
          <cell r="BT33" t="str">
            <v>0</v>
          </cell>
          <cell r="BU33" t="str">
            <v>0</v>
          </cell>
          <cell r="CA33">
            <v>14443884.060000001</v>
          </cell>
          <cell r="CB33">
            <v>15492586.189999999</v>
          </cell>
          <cell r="CC33">
            <v>132771019.28</v>
          </cell>
          <cell r="CD33">
            <v>137192987.55000001</v>
          </cell>
          <cell r="CE33">
            <v>184483072.63999999</v>
          </cell>
          <cell r="CF33" t="str">
            <v>0</v>
          </cell>
          <cell r="CG33" t="str">
            <v>0</v>
          </cell>
          <cell r="CH33" t="str">
            <v>0</v>
          </cell>
          <cell r="CI33" t="str">
            <v>0</v>
          </cell>
          <cell r="CJ33" t="str">
            <v>0</v>
          </cell>
        </row>
        <row r="34">
          <cell r="A34" t="str">
            <v>Total Taxes - Other Than Income Taxes</v>
          </cell>
          <cell r="B34">
            <v>419778.96</v>
          </cell>
          <cell r="C34">
            <v>502664.86</v>
          </cell>
          <cell r="D34">
            <v>3778865.56</v>
          </cell>
          <cell r="E34">
            <v>4672618.7699999996</v>
          </cell>
          <cell r="F34">
            <v>6182358.7600000007</v>
          </cell>
          <cell r="G34">
            <v>264854.28999999998</v>
          </cell>
          <cell r="H34">
            <v>56992</v>
          </cell>
          <cell r="I34">
            <v>2453242.44</v>
          </cell>
          <cell r="J34">
            <v>2252328</v>
          </cell>
          <cell r="K34">
            <v>3056304</v>
          </cell>
          <cell r="L34">
            <v>796346.81</v>
          </cell>
          <cell r="M34">
            <v>683143</v>
          </cell>
          <cell r="N34">
            <v>7196535.2200000007</v>
          </cell>
          <cell r="O34">
            <v>7076632</v>
          </cell>
          <cell r="P34">
            <v>9384878</v>
          </cell>
          <cell r="Q34">
            <v>882294.26</v>
          </cell>
          <cell r="R34">
            <v>765077.81</v>
          </cell>
          <cell r="S34">
            <v>9578315.6400000006</v>
          </cell>
          <cell r="T34">
            <v>9301251.9900000002</v>
          </cell>
          <cell r="U34">
            <v>11759884.99</v>
          </cell>
          <cell r="V34">
            <v>862414.43</v>
          </cell>
          <cell r="W34">
            <v>818427</v>
          </cell>
          <cell r="X34">
            <v>9840792.4699999988</v>
          </cell>
          <cell r="Y34">
            <v>10105191</v>
          </cell>
          <cell r="Z34">
            <v>12509688</v>
          </cell>
          <cell r="AA34">
            <v>958738.97</v>
          </cell>
          <cell r="AB34">
            <v>998329.01</v>
          </cell>
          <cell r="AC34">
            <v>16553538.35</v>
          </cell>
          <cell r="AD34">
            <v>17608973.02</v>
          </cell>
          <cell r="AE34">
            <v>20665290.009999998</v>
          </cell>
          <cell r="AF34">
            <v>9084825.0599999987</v>
          </cell>
          <cell r="AG34">
            <v>12429271.310000001</v>
          </cell>
          <cell r="AH34">
            <v>83993762.180000007</v>
          </cell>
          <cell r="AI34">
            <v>84188144.790000007</v>
          </cell>
          <cell r="AJ34">
            <v>105003079.72000001</v>
          </cell>
          <cell r="AK34">
            <v>-1.0000000038417056E-2</v>
          </cell>
          <cell r="AL34" t="str">
            <v>0</v>
          </cell>
          <cell r="AM34">
            <v>-1.0000000038417056E-2</v>
          </cell>
          <cell r="AN34" t="str">
            <v>0</v>
          </cell>
          <cell r="AO34" t="str">
            <v>0</v>
          </cell>
          <cell r="AP34" t="str">
            <v>0</v>
          </cell>
          <cell r="AQ34" t="str">
            <v>0</v>
          </cell>
          <cell r="AR34" t="str">
            <v>0</v>
          </cell>
          <cell r="AS34" t="str">
            <v>0</v>
          </cell>
          <cell r="AT34" t="str">
            <v>0</v>
          </cell>
          <cell r="AU34">
            <v>13269252.769999998</v>
          </cell>
          <cell r="AV34">
            <v>16253904.99</v>
          </cell>
          <cell r="AW34">
            <v>133395051.85000001</v>
          </cell>
          <cell r="AX34">
            <v>135205139.56999999</v>
          </cell>
          <cell r="AY34">
            <v>168561483.48000002</v>
          </cell>
          <cell r="AZ34">
            <v>89173.09</v>
          </cell>
          <cell r="BA34">
            <v>62666</v>
          </cell>
          <cell r="BB34">
            <v>412249.24</v>
          </cell>
          <cell r="BC34">
            <v>564000</v>
          </cell>
          <cell r="BD34">
            <v>752000</v>
          </cell>
          <cell r="BE34">
            <v>683011.04</v>
          </cell>
          <cell r="BF34">
            <v>731658.4</v>
          </cell>
          <cell r="BG34">
            <v>6729639.7000000002</v>
          </cell>
          <cell r="BH34">
            <v>6635652.6000000006</v>
          </cell>
          <cell r="BI34">
            <v>8830627.8000000007</v>
          </cell>
          <cell r="BJ34">
            <v>772184.13</v>
          </cell>
          <cell r="BK34">
            <v>794324.4</v>
          </cell>
          <cell r="BL34">
            <v>7141888.9400000004</v>
          </cell>
          <cell r="BM34">
            <v>7141888.9400000004</v>
          </cell>
          <cell r="BN34">
            <v>7199652.6000000006</v>
          </cell>
          <cell r="BO34">
            <v>9582627.8000000007</v>
          </cell>
          <cell r="BP34" t="str">
            <v>0</v>
          </cell>
          <cell r="BQ34" t="str">
            <v>0</v>
          </cell>
          <cell r="BR34" t="str">
            <v>0</v>
          </cell>
          <cell r="BS34" t="str">
            <v>0</v>
          </cell>
          <cell r="BT34" t="str">
            <v>0</v>
          </cell>
          <cell r="BU34" t="str">
            <v>0</v>
          </cell>
          <cell r="CA34">
            <v>14041436.899999999</v>
          </cell>
          <cell r="CB34">
            <v>17048229.390000001</v>
          </cell>
          <cell r="CC34">
            <v>140536940.79000002</v>
          </cell>
          <cell r="CD34">
            <v>142404792.16999999</v>
          </cell>
          <cell r="CE34">
            <v>178144111.28000003</v>
          </cell>
          <cell r="CF34">
            <v>0</v>
          </cell>
          <cell r="CG34" t="str">
            <v>0</v>
          </cell>
          <cell r="CH34">
            <v>-350</v>
          </cell>
          <cell r="CI34" t="str">
            <v>0</v>
          </cell>
          <cell r="CJ34" t="str">
            <v>0</v>
          </cell>
        </row>
        <row r="36">
          <cell r="A36" t="str">
            <v>Interest Income</v>
          </cell>
          <cell r="B36">
            <v>103206.57</v>
          </cell>
          <cell r="C36">
            <v>29400</v>
          </cell>
          <cell r="D36">
            <v>418140.7</v>
          </cell>
          <cell r="E36">
            <v>262600</v>
          </cell>
          <cell r="F36">
            <v>351300</v>
          </cell>
          <cell r="G36">
            <v>70562.490000000005</v>
          </cell>
          <cell r="H36">
            <v>20100</v>
          </cell>
          <cell r="I36">
            <v>290974.87</v>
          </cell>
          <cell r="J36">
            <v>179800</v>
          </cell>
          <cell r="K36">
            <v>240400</v>
          </cell>
          <cell r="L36">
            <v>209472.54</v>
          </cell>
          <cell r="M36">
            <v>59700</v>
          </cell>
          <cell r="N36">
            <v>848976.1</v>
          </cell>
          <cell r="O36">
            <v>533200</v>
          </cell>
          <cell r="P36">
            <v>713300</v>
          </cell>
          <cell r="Q36">
            <v>170692.48000000001</v>
          </cell>
          <cell r="R36">
            <v>53100</v>
          </cell>
          <cell r="S36">
            <v>722714.91</v>
          </cell>
          <cell r="T36">
            <v>474400</v>
          </cell>
          <cell r="U36">
            <v>634400</v>
          </cell>
          <cell r="V36">
            <v>183846.71</v>
          </cell>
          <cell r="W36">
            <v>92300</v>
          </cell>
          <cell r="X36">
            <v>1024353.54</v>
          </cell>
          <cell r="Y36">
            <v>870900</v>
          </cell>
          <cell r="Z36">
            <v>1141100</v>
          </cell>
          <cell r="AA36">
            <v>104158.45</v>
          </cell>
          <cell r="AB36">
            <v>29700</v>
          </cell>
          <cell r="AC36">
            <v>423583.2</v>
          </cell>
          <cell r="AD36">
            <v>265100</v>
          </cell>
          <cell r="AE36">
            <v>354600</v>
          </cell>
          <cell r="AF36">
            <v>633241.18999999994</v>
          </cell>
          <cell r="AG36">
            <v>163900</v>
          </cell>
          <cell r="AH36">
            <v>2551697.1</v>
          </cell>
          <cell r="AI36">
            <v>1462700</v>
          </cell>
          <cell r="AJ36">
            <v>1956800</v>
          </cell>
          <cell r="AK36">
            <v>26599.860000000117</v>
          </cell>
          <cell r="AL36" t="str">
            <v>0</v>
          </cell>
          <cell r="AM36">
            <v>41245.830000000264</v>
          </cell>
          <cell r="AN36" t="str">
            <v>0</v>
          </cell>
          <cell r="AO36" t="str">
            <v>0</v>
          </cell>
          <cell r="AP36" t="str">
            <v>0</v>
          </cell>
          <cell r="AQ36" t="str">
            <v>0</v>
          </cell>
          <cell r="AR36" t="str">
            <v>0</v>
          </cell>
          <cell r="AS36" t="str">
            <v>0</v>
          </cell>
          <cell r="AT36" t="str">
            <v>0</v>
          </cell>
          <cell r="AU36">
            <v>1501780.29</v>
          </cell>
          <cell r="AV36">
            <v>448200</v>
          </cell>
          <cell r="AW36">
            <v>6321686.25</v>
          </cell>
          <cell r="AX36">
            <v>4048700</v>
          </cell>
          <cell r="AY36">
            <v>5391900</v>
          </cell>
          <cell r="AZ36">
            <v>39564.99</v>
          </cell>
          <cell r="BA36">
            <v>92400</v>
          </cell>
          <cell r="BB36">
            <v>573196.86</v>
          </cell>
          <cell r="BC36">
            <v>534200</v>
          </cell>
          <cell r="BD36">
            <v>764900</v>
          </cell>
          <cell r="BE36">
            <v>243446.42</v>
          </cell>
          <cell r="BF36">
            <v>125900</v>
          </cell>
          <cell r="BG36">
            <v>2576004.09</v>
          </cell>
          <cell r="BH36">
            <v>790900</v>
          </cell>
          <cell r="BI36">
            <v>1124500</v>
          </cell>
          <cell r="BJ36">
            <v>283011.40999999997</v>
          </cell>
          <cell r="BK36">
            <v>218300</v>
          </cell>
          <cell r="BL36">
            <v>3149200.95</v>
          </cell>
          <cell r="BM36">
            <v>3149200.95</v>
          </cell>
          <cell r="BN36">
            <v>1325100</v>
          </cell>
          <cell r="BO36">
            <v>1889400</v>
          </cell>
          <cell r="BP36">
            <v>-1242912.76</v>
          </cell>
          <cell r="BQ36">
            <v>-567100</v>
          </cell>
          <cell r="BR36">
            <v>-6159927.2700000005</v>
          </cell>
          <cell r="BS36">
            <v>-6159927.2700000005</v>
          </cell>
          <cell r="BT36">
            <v>-4433000</v>
          </cell>
          <cell r="BU36">
            <v>-6048900</v>
          </cell>
          <cell r="CA36">
            <v>541878.93999999994</v>
          </cell>
          <cell r="CB36">
            <v>99400</v>
          </cell>
          <cell r="CC36">
            <v>3310959.93</v>
          </cell>
          <cell r="CD36">
            <v>940800</v>
          </cell>
          <cell r="CE36">
            <v>1232400</v>
          </cell>
          <cell r="CF36">
            <v>-85681.8</v>
          </cell>
          <cell r="CG36">
            <v>-225400</v>
          </cell>
          <cell r="CH36">
            <v>-498132.45</v>
          </cell>
          <cell r="CI36">
            <v>-1857900</v>
          </cell>
          <cell r="CJ36">
            <v>-2562400</v>
          </cell>
        </row>
        <row r="37">
          <cell r="A37" t="str">
            <v>PBR</v>
          </cell>
          <cell r="B37" t="str">
            <v>0</v>
          </cell>
          <cell r="C37" t="str">
            <v>0</v>
          </cell>
          <cell r="D37" t="str">
            <v>0</v>
          </cell>
          <cell r="E37" t="str">
            <v>0</v>
          </cell>
          <cell r="F37" t="str">
            <v>0</v>
          </cell>
          <cell r="G37">
            <v>72548.31</v>
          </cell>
          <cell r="H37">
            <v>67000</v>
          </cell>
          <cell r="I37">
            <v>461918.2</v>
          </cell>
          <cell r="J37">
            <v>460000</v>
          </cell>
          <cell r="K37">
            <v>664000</v>
          </cell>
          <cell r="L37" t="str">
            <v>0</v>
          </cell>
          <cell r="M37" t="str">
            <v>0</v>
          </cell>
          <cell r="N37" t="str">
            <v>0</v>
          </cell>
          <cell r="O37" t="str">
            <v>0</v>
          </cell>
          <cell r="P37" t="str">
            <v>0</v>
          </cell>
          <cell r="Q37">
            <v>31096.07</v>
          </cell>
          <cell r="R37" t="str">
            <v>0</v>
          </cell>
          <cell r="S37">
            <v>686075.79</v>
          </cell>
          <cell r="T37" t="str">
            <v>0</v>
          </cell>
          <cell r="U37" t="str">
            <v>0</v>
          </cell>
          <cell r="V37" t="str">
            <v>0</v>
          </cell>
          <cell r="W37" t="str">
            <v>0</v>
          </cell>
          <cell r="X37" t="str">
            <v>0</v>
          </cell>
          <cell r="Y37" t="str">
            <v>0</v>
          </cell>
          <cell r="Z37" t="str">
            <v>0</v>
          </cell>
          <cell r="AA37" t="str">
            <v>0</v>
          </cell>
          <cell r="AB37" t="str">
            <v>0</v>
          </cell>
          <cell r="AC37" t="str">
            <v>0</v>
          </cell>
          <cell r="AD37" t="str">
            <v>0</v>
          </cell>
          <cell r="AE37" t="str">
            <v>0</v>
          </cell>
          <cell r="AF37" t="str">
            <v>0</v>
          </cell>
          <cell r="AG37" t="str">
            <v>0</v>
          </cell>
          <cell r="AH37" t="str">
            <v>0</v>
          </cell>
          <cell r="AI37" t="str">
            <v>0</v>
          </cell>
          <cell r="AJ37" t="str">
            <v>0</v>
          </cell>
          <cell r="AK37" t="str">
            <v>0</v>
          </cell>
          <cell r="AL37" t="str">
            <v>0</v>
          </cell>
          <cell r="AM37" t="str">
            <v>0</v>
          </cell>
          <cell r="AN37" t="str">
            <v>0</v>
          </cell>
          <cell r="AO37" t="str">
            <v>0</v>
          </cell>
          <cell r="AP37" t="str">
            <v>0</v>
          </cell>
          <cell r="AQ37" t="str">
            <v>0</v>
          </cell>
          <cell r="AR37" t="str">
            <v>0</v>
          </cell>
          <cell r="AS37" t="str">
            <v>0</v>
          </cell>
          <cell r="AT37" t="str">
            <v>0</v>
          </cell>
          <cell r="AU37">
            <v>103644.38</v>
          </cell>
          <cell r="AV37">
            <v>67000</v>
          </cell>
          <cell r="AW37">
            <v>1147993.99</v>
          </cell>
          <cell r="AX37">
            <v>460000</v>
          </cell>
          <cell r="AY37">
            <v>664000</v>
          </cell>
          <cell r="AZ37" t="str">
            <v>0</v>
          </cell>
          <cell r="BA37" t="str">
            <v>0</v>
          </cell>
          <cell r="BB37" t="str">
            <v>0</v>
          </cell>
          <cell r="BC37" t="str">
            <v>0</v>
          </cell>
          <cell r="BD37" t="str">
            <v>0</v>
          </cell>
          <cell r="BE37" t="str">
            <v>0</v>
          </cell>
          <cell r="BF37" t="str">
            <v>0</v>
          </cell>
          <cell r="BG37" t="str">
            <v>0</v>
          </cell>
          <cell r="BH37" t="str">
            <v>0</v>
          </cell>
          <cell r="BI37" t="str">
            <v>0</v>
          </cell>
          <cell r="BJ37" t="str">
            <v>0</v>
          </cell>
          <cell r="BK37" t="str">
            <v>0</v>
          </cell>
          <cell r="BL37" t="str">
            <v>0</v>
          </cell>
          <cell r="BM37" t="str">
            <v>0</v>
          </cell>
          <cell r="BN37" t="str">
            <v>0</v>
          </cell>
          <cell r="BO37" t="str">
            <v>0</v>
          </cell>
          <cell r="BP37" t="str">
            <v>0</v>
          </cell>
          <cell r="BQ37" t="str">
            <v>0</v>
          </cell>
          <cell r="BR37" t="str">
            <v>0</v>
          </cell>
          <cell r="BS37" t="str">
            <v>0</v>
          </cell>
          <cell r="BT37" t="str">
            <v>0</v>
          </cell>
          <cell r="BU37" t="str">
            <v>0</v>
          </cell>
          <cell r="CA37">
            <v>103644.38</v>
          </cell>
          <cell r="CB37">
            <v>67000</v>
          </cell>
          <cell r="CC37">
            <v>1147993.99</v>
          </cell>
          <cell r="CD37">
            <v>460000</v>
          </cell>
          <cell r="CE37">
            <v>664000</v>
          </cell>
          <cell r="CF37" t="str">
            <v>0</v>
          </cell>
          <cell r="CG37" t="str">
            <v>0</v>
          </cell>
          <cell r="CH37" t="str">
            <v>0</v>
          </cell>
          <cell r="CI37" t="str">
            <v>0</v>
          </cell>
          <cell r="CJ37" t="str">
            <v>0</v>
          </cell>
        </row>
        <row r="38">
          <cell r="A38" t="str">
            <v>Others Income</v>
          </cell>
          <cell r="B38">
            <v>13843.44</v>
          </cell>
          <cell r="C38">
            <v>5660</v>
          </cell>
          <cell r="D38">
            <v>104757.16</v>
          </cell>
          <cell r="E38">
            <v>50940</v>
          </cell>
          <cell r="F38">
            <v>307920</v>
          </cell>
          <cell r="G38">
            <v>75284.320000000007</v>
          </cell>
          <cell r="H38">
            <v>29420</v>
          </cell>
          <cell r="I38">
            <v>586169.18999999994</v>
          </cell>
          <cell r="J38">
            <v>244780</v>
          </cell>
          <cell r="K38">
            <v>333040</v>
          </cell>
          <cell r="L38" t="str">
            <v>0</v>
          </cell>
          <cell r="M38" t="str">
            <v>0</v>
          </cell>
          <cell r="N38" t="str">
            <v>0</v>
          </cell>
          <cell r="O38" t="str">
            <v>0</v>
          </cell>
          <cell r="P38" t="str">
            <v>0</v>
          </cell>
          <cell r="Q38">
            <v>47295.76</v>
          </cell>
          <cell r="R38">
            <v>58074.17</v>
          </cell>
          <cell r="S38">
            <v>427113.24</v>
          </cell>
          <cell r="T38">
            <v>1452727.66</v>
          </cell>
          <cell r="U38">
            <v>1657506.67</v>
          </cell>
          <cell r="V38">
            <v>15199.29</v>
          </cell>
          <cell r="W38" t="str">
            <v>0</v>
          </cell>
          <cell r="X38">
            <v>308151.59000000003</v>
          </cell>
          <cell r="Y38" t="str">
            <v>0</v>
          </cell>
          <cell r="Z38" t="str">
            <v>0</v>
          </cell>
          <cell r="AA38">
            <v>6737.03</v>
          </cell>
          <cell r="AB38" t="str">
            <v>0</v>
          </cell>
          <cell r="AC38">
            <v>64865.05</v>
          </cell>
          <cell r="AD38" t="str">
            <v>0</v>
          </cell>
          <cell r="AE38" t="str">
            <v>0</v>
          </cell>
          <cell r="AF38" t="str">
            <v>0</v>
          </cell>
          <cell r="AG38" t="str">
            <v>0</v>
          </cell>
          <cell r="AH38" t="str">
            <v>0</v>
          </cell>
          <cell r="AI38" t="str">
            <v>0</v>
          </cell>
          <cell r="AJ38" t="str">
            <v>0</v>
          </cell>
          <cell r="AK38">
            <v>0</v>
          </cell>
          <cell r="AL38" t="str">
            <v>0</v>
          </cell>
          <cell r="AM38">
            <v>2538.1</v>
          </cell>
          <cell r="AN38" t="str">
            <v>0</v>
          </cell>
          <cell r="AO38" t="str">
            <v>0</v>
          </cell>
          <cell r="AP38" t="str">
            <v>0</v>
          </cell>
          <cell r="AQ38" t="str">
            <v>0</v>
          </cell>
          <cell r="AR38" t="str">
            <v>0</v>
          </cell>
          <cell r="AS38" t="str">
            <v>0</v>
          </cell>
          <cell r="AT38" t="str">
            <v>0</v>
          </cell>
          <cell r="AU38">
            <v>158359.84</v>
          </cell>
          <cell r="AV38">
            <v>93154.17</v>
          </cell>
          <cell r="AW38">
            <v>1493594.33</v>
          </cell>
          <cell r="AX38">
            <v>1748447.66</v>
          </cell>
          <cell r="AY38">
            <v>2298466.67</v>
          </cell>
          <cell r="AZ38">
            <v>-11592.23</v>
          </cell>
          <cell r="BA38">
            <v>58600</v>
          </cell>
          <cell r="BB38">
            <v>39239.53</v>
          </cell>
          <cell r="BC38">
            <v>527400</v>
          </cell>
          <cell r="BD38">
            <v>703200</v>
          </cell>
          <cell r="BE38">
            <v>-16579.48</v>
          </cell>
          <cell r="BF38">
            <v>-1150</v>
          </cell>
          <cell r="BG38">
            <v>-144715.68</v>
          </cell>
          <cell r="BH38">
            <v>-10350</v>
          </cell>
          <cell r="BI38">
            <v>-13800</v>
          </cell>
          <cell r="BJ38">
            <v>-28171.71</v>
          </cell>
          <cell r="BK38">
            <v>57450</v>
          </cell>
          <cell r="BL38">
            <v>-105476.15</v>
          </cell>
          <cell r="BM38">
            <v>-105476.15</v>
          </cell>
          <cell r="BN38">
            <v>517050</v>
          </cell>
          <cell r="BO38">
            <v>689400</v>
          </cell>
          <cell r="BP38">
            <v>-16760</v>
          </cell>
          <cell r="BQ38" t="str">
            <v>0</v>
          </cell>
          <cell r="BR38">
            <v>-150840</v>
          </cell>
          <cell r="BS38">
            <v>-150840</v>
          </cell>
          <cell r="BT38" t="str">
            <v>0</v>
          </cell>
          <cell r="BU38" t="str">
            <v>0</v>
          </cell>
          <cell r="CA38">
            <v>113428.13</v>
          </cell>
          <cell r="CB38">
            <v>150604.17000000001</v>
          </cell>
          <cell r="CC38">
            <v>1237278.18</v>
          </cell>
          <cell r="CD38">
            <v>2265497.66</v>
          </cell>
          <cell r="CE38">
            <v>2987866.67</v>
          </cell>
          <cell r="CF38" t="str">
            <v>0</v>
          </cell>
          <cell r="CG38" t="str">
            <v>0</v>
          </cell>
          <cell r="CH38" t="str">
            <v>0</v>
          </cell>
          <cell r="CI38" t="str">
            <v>0</v>
          </cell>
          <cell r="CJ38" t="str">
            <v>0</v>
          </cell>
        </row>
        <row r="39">
          <cell r="A39" t="str">
            <v>Total Interest Expense</v>
          </cell>
          <cell r="B39">
            <v>690420.34</v>
          </cell>
          <cell r="C39">
            <v>671300</v>
          </cell>
          <cell r="D39">
            <v>6117003.2400000002</v>
          </cell>
          <cell r="E39">
            <v>6001400</v>
          </cell>
          <cell r="F39">
            <v>8032900</v>
          </cell>
          <cell r="G39">
            <v>483714.3</v>
          </cell>
          <cell r="H39">
            <v>473100</v>
          </cell>
          <cell r="I39">
            <v>4287225.5999999996</v>
          </cell>
          <cell r="J39">
            <v>4229200</v>
          </cell>
          <cell r="K39">
            <v>5663100</v>
          </cell>
          <cell r="L39">
            <v>1417339.37</v>
          </cell>
          <cell r="M39">
            <v>1386800</v>
          </cell>
          <cell r="N39">
            <v>12437097.479999999</v>
          </cell>
          <cell r="O39">
            <v>12406700</v>
          </cell>
          <cell r="P39">
            <v>16605700</v>
          </cell>
          <cell r="Q39">
            <v>1113449.33</v>
          </cell>
          <cell r="R39">
            <v>1111000</v>
          </cell>
          <cell r="S39">
            <v>10076282.66</v>
          </cell>
          <cell r="T39">
            <v>9927900</v>
          </cell>
          <cell r="U39">
            <v>13290300</v>
          </cell>
          <cell r="V39">
            <v>1017226.04</v>
          </cell>
          <cell r="W39">
            <v>1002400</v>
          </cell>
          <cell r="X39">
            <v>9047318.5599999987</v>
          </cell>
          <cell r="Y39">
            <v>8958200</v>
          </cell>
          <cell r="Z39">
            <v>11992500</v>
          </cell>
          <cell r="AA39">
            <v>732235.55</v>
          </cell>
          <cell r="AB39">
            <v>693000</v>
          </cell>
          <cell r="AC39">
            <v>6343900.0700000003</v>
          </cell>
          <cell r="AD39">
            <v>6194200</v>
          </cell>
          <cell r="AE39">
            <v>8291400</v>
          </cell>
          <cell r="AF39">
            <v>4041930.08</v>
          </cell>
          <cell r="AG39">
            <v>3832800</v>
          </cell>
          <cell r="AH39">
            <v>35532553.420000002</v>
          </cell>
          <cell r="AI39">
            <v>34262600</v>
          </cell>
          <cell r="AJ39">
            <v>45868300</v>
          </cell>
          <cell r="AK39">
            <v>8.7266016635112464E-10</v>
          </cell>
          <cell r="AL39" t="str">
            <v>0</v>
          </cell>
          <cell r="AM39">
            <v>3.2836737773322966E-9</v>
          </cell>
          <cell r="AN39" t="str">
            <v>0</v>
          </cell>
          <cell r="AO39" t="str">
            <v>0</v>
          </cell>
          <cell r="AP39" t="str">
            <v>0</v>
          </cell>
          <cell r="AQ39" t="str">
            <v>0</v>
          </cell>
          <cell r="AR39" t="str">
            <v>0</v>
          </cell>
          <cell r="AS39" t="str">
            <v>0</v>
          </cell>
          <cell r="AT39" t="str">
            <v>0</v>
          </cell>
          <cell r="AU39">
            <v>9496315.0099999979</v>
          </cell>
          <cell r="AV39">
            <v>9170400</v>
          </cell>
          <cell r="AW39">
            <v>83841381.030000001</v>
          </cell>
          <cell r="AX39">
            <v>81980200</v>
          </cell>
          <cell r="AY39">
            <v>109744200</v>
          </cell>
          <cell r="AZ39">
            <v>395880.29</v>
          </cell>
          <cell r="BA39">
            <v>225400</v>
          </cell>
          <cell r="BB39">
            <v>2036512.36</v>
          </cell>
          <cell r="BC39">
            <v>2407900</v>
          </cell>
          <cell r="BD39">
            <v>3112400</v>
          </cell>
          <cell r="BE39">
            <v>2687734.02</v>
          </cell>
          <cell r="BF39">
            <v>2205996</v>
          </cell>
          <cell r="BG39">
            <v>19586083.410000004</v>
          </cell>
          <cell r="BH39">
            <v>19283989</v>
          </cell>
          <cell r="BI39">
            <v>25893313</v>
          </cell>
          <cell r="BJ39">
            <v>3083614.31</v>
          </cell>
          <cell r="BK39">
            <v>2431396</v>
          </cell>
          <cell r="BL39">
            <v>21622595.770000003</v>
          </cell>
          <cell r="BM39">
            <v>21622595.770000003</v>
          </cell>
          <cell r="BN39">
            <v>21691889</v>
          </cell>
          <cell r="BO39">
            <v>29005713</v>
          </cell>
          <cell r="BP39">
            <v>-1242912.76</v>
          </cell>
          <cell r="BQ39">
            <v>-567100</v>
          </cell>
          <cell r="BR39">
            <v>-6159927.2700000005</v>
          </cell>
          <cell r="BS39">
            <v>-6159927.2700000005</v>
          </cell>
          <cell r="BT39">
            <v>-4433000</v>
          </cell>
          <cell r="BU39">
            <v>-6048900</v>
          </cell>
          <cell r="CA39">
            <v>11337016.559999997</v>
          </cell>
          <cell r="CB39">
            <v>11034696</v>
          </cell>
          <cell r="CC39">
            <v>99304049.530000001</v>
          </cell>
          <cell r="CD39">
            <v>99239089</v>
          </cell>
          <cell r="CE39">
            <v>132701013</v>
          </cell>
          <cell r="CF39">
            <v>-85681.8</v>
          </cell>
          <cell r="CG39">
            <v>-225400</v>
          </cell>
          <cell r="CH39">
            <v>-498132.45</v>
          </cell>
          <cell r="CI39">
            <v>-1857900</v>
          </cell>
          <cell r="CJ39">
            <v>-2562400</v>
          </cell>
        </row>
        <row r="40">
          <cell r="A40" t="str">
            <v>Donations</v>
          </cell>
          <cell r="B40">
            <v>6560</v>
          </cell>
          <cell r="C40">
            <v>12500</v>
          </cell>
          <cell r="D40">
            <v>314975.21000000002</v>
          </cell>
          <cell r="E40">
            <v>112500</v>
          </cell>
          <cell r="F40">
            <v>150000</v>
          </cell>
          <cell r="G40">
            <v>2398.71</v>
          </cell>
          <cell r="H40">
            <v>6930</v>
          </cell>
          <cell r="I40">
            <v>127248.47</v>
          </cell>
          <cell r="J40">
            <v>91695</v>
          </cell>
          <cell r="K40">
            <v>122030</v>
          </cell>
          <cell r="L40">
            <v>13050</v>
          </cell>
          <cell r="M40" t="str">
            <v>0</v>
          </cell>
          <cell r="N40">
            <v>200115.76</v>
          </cell>
          <cell r="O40" t="str">
            <v>0</v>
          </cell>
          <cell r="P40" t="str">
            <v>0</v>
          </cell>
          <cell r="Q40">
            <v>78333.33</v>
          </cell>
          <cell r="R40" t="str">
            <v>0</v>
          </cell>
          <cell r="S40">
            <v>176008.66</v>
          </cell>
          <cell r="T40" t="str">
            <v>0</v>
          </cell>
          <cell r="U40" t="str">
            <v>0</v>
          </cell>
          <cell r="V40">
            <v>9175</v>
          </cell>
          <cell r="W40" t="str">
            <v>0</v>
          </cell>
          <cell r="X40">
            <v>99199.47</v>
          </cell>
          <cell r="Y40" t="str">
            <v>0</v>
          </cell>
          <cell r="Z40" t="str">
            <v>0</v>
          </cell>
          <cell r="AA40">
            <v>21867.7</v>
          </cell>
          <cell r="AB40">
            <v>24167</v>
          </cell>
          <cell r="AC40">
            <v>161088.68</v>
          </cell>
          <cell r="AD40">
            <v>217503</v>
          </cell>
          <cell r="AE40">
            <v>290004</v>
          </cell>
          <cell r="AF40">
            <v>10883.75</v>
          </cell>
          <cell r="AG40" t="str">
            <v>0</v>
          </cell>
          <cell r="AH40">
            <v>58551.68</v>
          </cell>
          <cell r="AI40" t="str">
            <v>0</v>
          </cell>
          <cell r="AJ40" t="str">
            <v>0</v>
          </cell>
          <cell r="AK40">
            <v>3000</v>
          </cell>
          <cell r="AL40" t="str">
            <v>0</v>
          </cell>
          <cell r="AM40">
            <v>308504.05</v>
          </cell>
          <cell r="AN40" t="str">
            <v>0</v>
          </cell>
          <cell r="AO40" t="str">
            <v>0</v>
          </cell>
          <cell r="AP40" t="str">
            <v>0</v>
          </cell>
          <cell r="AQ40" t="str">
            <v>0</v>
          </cell>
          <cell r="AR40" t="str">
            <v>0</v>
          </cell>
          <cell r="AS40" t="str">
            <v>0</v>
          </cell>
          <cell r="AT40" t="str">
            <v>0</v>
          </cell>
          <cell r="AU40">
            <v>145268.49</v>
          </cell>
          <cell r="AV40">
            <v>43597</v>
          </cell>
          <cell r="AW40">
            <v>1445691.98</v>
          </cell>
          <cell r="AX40">
            <v>421698</v>
          </cell>
          <cell r="AY40">
            <v>562034</v>
          </cell>
          <cell r="AZ40">
            <v>0</v>
          </cell>
          <cell r="BA40" t="str">
            <v>0</v>
          </cell>
          <cell r="BB40">
            <v>11395</v>
          </cell>
          <cell r="BC40" t="str">
            <v>0</v>
          </cell>
          <cell r="BD40" t="str">
            <v>0</v>
          </cell>
          <cell r="BE40">
            <v>1491.25</v>
          </cell>
          <cell r="BF40" t="str">
            <v>0</v>
          </cell>
          <cell r="BG40">
            <v>7302.08</v>
          </cell>
          <cell r="BH40" t="str">
            <v>0</v>
          </cell>
          <cell r="BI40" t="str">
            <v>0</v>
          </cell>
          <cell r="BJ40">
            <v>1491.25</v>
          </cell>
          <cell r="BK40" t="str">
            <v>0</v>
          </cell>
          <cell r="BL40">
            <v>18697.080000000002</v>
          </cell>
          <cell r="BM40">
            <v>18697.080000000002</v>
          </cell>
          <cell r="BN40" t="str">
            <v>0</v>
          </cell>
          <cell r="BO40" t="str">
            <v>0</v>
          </cell>
          <cell r="BP40" t="str">
            <v>0</v>
          </cell>
          <cell r="BQ40" t="str">
            <v>0</v>
          </cell>
          <cell r="BR40" t="str">
            <v>0</v>
          </cell>
          <cell r="BS40" t="str">
            <v>0</v>
          </cell>
          <cell r="BT40" t="str">
            <v>0</v>
          </cell>
          <cell r="BU40" t="str">
            <v>0</v>
          </cell>
          <cell r="CA40">
            <v>146759.74</v>
          </cell>
          <cell r="CB40">
            <v>43597</v>
          </cell>
          <cell r="CC40">
            <v>1464389.06</v>
          </cell>
          <cell r="CD40">
            <v>421698</v>
          </cell>
          <cell r="CE40">
            <v>562034</v>
          </cell>
          <cell r="CF40" t="str">
            <v>0</v>
          </cell>
          <cell r="CG40" t="str">
            <v>0</v>
          </cell>
          <cell r="CH40" t="str">
            <v>0</v>
          </cell>
          <cell r="CI40" t="str">
            <v>0</v>
          </cell>
          <cell r="CJ40" t="str">
            <v>0</v>
          </cell>
        </row>
        <row r="41">
          <cell r="A41" t="str">
            <v>Other Non-Operating Expense</v>
          </cell>
          <cell r="B41">
            <v>4475.1499999999996</v>
          </cell>
          <cell r="C41">
            <v>15008</v>
          </cell>
          <cell r="D41">
            <v>116683.7</v>
          </cell>
          <cell r="E41">
            <v>135072</v>
          </cell>
          <cell r="F41">
            <v>180096</v>
          </cell>
          <cell r="G41">
            <v>41779.870000000003</v>
          </cell>
          <cell r="H41">
            <v>16070</v>
          </cell>
          <cell r="I41">
            <v>473804</v>
          </cell>
          <cell r="J41">
            <v>142305</v>
          </cell>
          <cell r="K41">
            <v>205970</v>
          </cell>
          <cell r="L41">
            <v>35301.550000000003</v>
          </cell>
          <cell r="M41">
            <v>30167</v>
          </cell>
          <cell r="N41">
            <v>239406.75</v>
          </cell>
          <cell r="O41">
            <v>460958</v>
          </cell>
          <cell r="P41">
            <v>551600</v>
          </cell>
          <cell r="Q41">
            <v>1054.1400000000001</v>
          </cell>
          <cell r="R41" t="str">
            <v>0</v>
          </cell>
          <cell r="S41">
            <v>59876.17</v>
          </cell>
          <cell r="T41" t="str">
            <v>0</v>
          </cell>
          <cell r="U41" t="str">
            <v>0</v>
          </cell>
          <cell r="V41">
            <v>51070.59</v>
          </cell>
          <cell r="W41">
            <v>19140</v>
          </cell>
          <cell r="X41">
            <v>581749.51</v>
          </cell>
          <cell r="Y41">
            <v>530197</v>
          </cell>
          <cell r="Z41">
            <v>573087</v>
          </cell>
          <cell r="AA41">
            <v>507.66</v>
          </cell>
          <cell r="AB41">
            <v>13108</v>
          </cell>
          <cell r="AC41">
            <v>70902.38</v>
          </cell>
          <cell r="AD41">
            <v>74182</v>
          </cell>
          <cell r="AE41">
            <v>81182</v>
          </cell>
          <cell r="AF41">
            <v>2751.94</v>
          </cell>
          <cell r="AG41" t="str">
            <v>0</v>
          </cell>
          <cell r="AH41">
            <v>213015.69</v>
          </cell>
          <cell r="AI41" t="str">
            <v>0</v>
          </cell>
          <cell r="AJ41" t="str">
            <v>0</v>
          </cell>
          <cell r="AK41">
            <v>-3000</v>
          </cell>
          <cell r="AL41" t="str">
            <v>0</v>
          </cell>
          <cell r="AM41">
            <v>-305965.95</v>
          </cell>
          <cell r="AN41" t="str">
            <v>0</v>
          </cell>
          <cell r="AO41" t="str">
            <v>0</v>
          </cell>
          <cell r="AP41" t="str">
            <v>0</v>
          </cell>
          <cell r="AQ41" t="str">
            <v>0</v>
          </cell>
          <cell r="AR41" t="str">
            <v>0</v>
          </cell>
          <cell r="AS41" t="str">
            <v>0</v>
          </cell>
          <cell r="AT41" t="str">
            <v>0</v>
          </cell>
          <cell r="AU41">
            <v>133940.9</v>
          </cell>
          <cell r="AV41">
            <v>93493</v>
          </cell>
          <cell r="AW41">
            <v>1449472.25</v>
          </cell>
          <cell r="AX41">
            <v>1342714</v>
          </cell>
          <cell r="AY41">
            <v>1591935</v>
          </cell>
          <cell r="AZ41">
            <v>0</v>
          </cell>
          <cell r="BA41" t="str">
            <v>0</v>
          </cell>
          <cell r="BB41">
            <v>910</v>
          </cell>
          <cell r="BC41" t="str">
            <v>0</v>
          </cell>
          <cell r="BD41" t="str">
            <v>0</v>
          </cell>
          <cell r="BE41">
            <v>0</v>
          </cell>
          <cell r="BF41" t="str">
            <v>0</v>
          </cell>
          <cell r="BG41">
            <v>2845</v>
          </cell>
          <cell r="BH41" t="str">
            <v>0</v>
          </cell>
          <cell r="BI41" t="str">
            <v>0</v>
          </cell>
          <cell r="BJ41">
            <v>0</v>
          </cell>
          <cell r="BK41" t="str">
            <v>0</v>
          </cell>
          <cell r="BL41">
            <v>3755</v>
          </cell>
          <cell r="BM41">
            <v>3755</v>
          </cell>
          <cell r="BN41" t="str">
            <v>0</v>
          </cell>
          <cell r="BO41" t="str">
            <v>0</v>
          </cell>
          <cell r="BP41" t="str">
            <v>0</v>
          </cell>
          <cell r="BQ41" t="str">
            <v>0</v>
          </cell>
          <cell r="BR41" t="str">
            <v>0</v>
          </cell>
          <cell r="BS41" t="str">
            <v>0</v>
          </cell>
          <cell r="BT41" t="str">
            <v>0</v>
          </cell>
          <cell r="BU41" t="str">
            <v>0</v>
          </cell>
          <cell r="CA41">
            <v>133940.9</v>
          </cell>
          <cell r="CB41">
            <v>93493</v>
          </cell>
          <cell r="CC41">
            <v>1453227.25</v>
          </cell>
          <cell r="CD41">
            <v>1342714</v>
          </cell>
          <cell r="CE41">
            <v>1591935</v>
          </cell>
          <cell r="CF41" t="str">
            <v>0</v>
          </cell>
          <cell r="CG41" t="str">
            <v>0</v>
          </cell>
          <cell r="CH41" t="str">
            <v>0</v>
          </cell>
          <cell r="CI41" t="str">
            <v>0</v>
          </cell>
          <cell r="CJ41" t="str">
            <v>0</v>
          </cell>
        </row>
        <row r="42">
          <cell r="A42" t="str">
            <v>Equity in Earnings</v>
          </cell>
          <cell r="B42" t="str">
            <v>0</v>
          </cell>
          <cell r="C42" t="str">
            <v>0</v>
          </cell>
          <cell r="D42" t="str">
            <v>0</v>
          </cell>
          <cell r="E42" t="str">
            <v>0</v>
          </cell>
          <cell r="F42" t="str">
            <v>0</v>
          </cell>
          <cell r="G42" t="str">
            <v>0</v>
          </cell>
          <cell r="H42" t="str">
            <v>0</v>
          </cell>
          <cell r="I42" t="str">
            <v>0</v>
          </cell>
          <cell r="J42" t="str">
            <v>0</v>
          </cell>
          <cell r="K42" t="str">
            <v>0</v>
          </cell>
          <cell r="L42" t="str">
            <v>0</v>
          </cell>
          <cell r="M42" t="str">
            <v>0</v>
          </cell>
          <cell r="N42" t="str">
            <v>0</v>
          </cell>
          <cell r="O42" t="str">
            <v>0</v>
          </cell>
          <cell r="P42" t="str">
            <v>0</v>
          </cell>
          <cell r="Q42" t="str">
            <v>0</v>
          </cell>
          <cell r="R42" t="str">
            <v>0</v>
          </cell>
          <cell r="S42" t="str">
            <v>0</v>
          </cell>
          <cell r="T42" t="str">
            <v>0</v>
          </cell>
          <cell r="U42" t="str">
            <v>0</v>
          </cell>
          <cell r="V42" t="str">
            <v>0</v>
          </cell>
          <cell r="W42" t="str">
            <v>0</v>
          </cell>
          <cell r="X42" t="str">
            <v>0</v>
          </cell>
          <cell r="Y42" t="str">
            <v>0</v>
          </cell>
          <cell r="Z42" t="str">
            <v>0</v>
          </cell>
          <cell r="AA42" t="str">
            <v>0</v>
          </cell>
          <cell r="AB42" t="str">
            <v>0</v>
          </cell>
          <cell r="AC42" t="str">
            <v>0</v>
          </cell>
          <cell r="AD42" t="str">
            <v>0</v>
          </cell>
          <cell r="AE42" t="str">
            <v>0</v>
          </cell>
          <cell r="AF42" t="str">
            <v>0</v>
          </cell>
          <cell r="AG42" t="str">
            <v>0</v>
          </cell>
          <cell r="AH42" t="str">
            <v>0</v>
          </cell>
          <cell r="AI42" t="str">
            <v>0</v>
          </cell>
          <cell r="AJ42" t="str">
            <v>0</v>
          </cell>
          <cell r="AK42" t="str">
            <v>0</v>
          </cell>
          <cell r="AL42" t="str">
            <v>0</v>
          </cell>
          <cell r="AM42" t="str">
            <v>0</v>
          </cell>
          <cell r="AN42" t="str">
            <v>0</v>
          </cell>
          <cell r="AO42" t="str">
            <v>0</v>
          </cell>
          <cell r="AP42" t="str">
            <v>0</v>
          </cell>
          <cell r="AQ42" t="str">
            <v>0</v>
          </cell>
          <cell r="AR42" t="str">
            <v>0</v>
          </cell>
          <cell r="AS42" t="str">
            <v>0</v>
          </cell>
          <cell r="AT42" t="str">
            <v>0</v>
          </cell>
          <cell r="AU42" t="str">
            <v>0</v>
          </cell>
          <cell r="AV42" t="str">
            <v>0</v>
          </cell>
          <cell r="AW42" t="str">
            <v>0</v>
          </cell>
          <cell r="AX42" t="str">
            <v>0</v>
          </cell>
          <cell r="AY42" t="str">
            <v>0</v>
          </cell>
          <cell r="AZ42" t="str">
            <v>0</v>
          </cell>
          <cell r="BA42" t="str">
            <v>0</v>
          </cell>
          <cell r="BB42" t="str">
            <v>0</v>
          </cell>
          <cell r="BC42" t="str">
            <v>0</v>
          </cell>
          <cell r="BD42" t="str">
            <v>0</v>
          </cell>
          <cell r="BE42">
            <v>19020.75</v>
          </cell>
          <cell r="BF42" t="str">
            <v>0</v>
          </cell>
          <cell r="BG42">
            <v>87864.75</v>
          </cell>
          <cell r="BH42" t="str">
            <v>0</v>
          </cell>
          <cell r="BI42" t="str">
            <v>0</v>
          </cell>
          <cell r="BJ42">
            <v>19020.75</v>
          </cell>
          <cell r="BK42" t="str">
            <v>0</v>
          </cell>
          <cell r="BL42">
            <v>87864.75</v>
          </cell>
          <cell r="BM42">
            <v>87864.75</v>
          </cell>
          <cell r="BN42" t="str">
            <v>0</v>
          </cell>
          <cell r="BO42" t="str">
            <v>0</v>
          </cell>
          <cell r="BP42" t="str">
            <v>0</v>
          </cell>
          <cell r="BQ42" t="str">
            <v>0</v>
          </cell>
          <cell r="BR42" t="str">
            <v>0</v>
          </cell>
          <cell r="BS42" t="str">
            <v>0</v>
          </cell>
          <cell r="BT42" t="str">
            <v>0</v>
          </cell>
          <cell r="BU42" t="str">
            <v>0</v>
          </cell>
          <cell r="CA42">
            <v>19020.75</v>
          </cell>
          <cell r="CB42" t="str">
            <v>0</v>
          </cell>
          <cell r="CC42">
            <v>87864.75</v>
          </cell>
          <cell r="CD42" t="str">
            <v>0</v>
          </cell>
          <cell r="CE42" t="str">
            <v>0</v>
          </cell>
          <cell r="CF42" t="str">
            <v>0</v>
          </cell>
          <cell r="CG42" t="str">
            <v>0</v>
          </cell>
          <cell r="CH42" t="str">
            <v>0</v>
          </cell>
          <cell r="CI42" t="str">
            <v>0</v>
          </cell>
          <cell r="CJ42" t="str">
            <v>0</v>
          </cell>
        </row>
        <row r="43">
          <cell r="A43" t="str">
            <v>Total Provision (Benefit) for Inc Tax</v>
          </cell>
          <cell r="B43">
            <v>-285547</v>
          </cell>
          <cell r="C43">
            <v>-418778.56</v>
          </cell>
          <cell r="D43">
            <v>7724989</v>
          </cell>
          <cell r="E43">
            <v>6701771.4299999997</v>
          </cell>
          <cell r="F43">
            <v>5466984.1699999999</v>
          </cell>
          <cell r="G43">
            <v>-325967</v>
          </cell>
          <cell r="H43">
            <v>-16635.87</v>
          </cell>
          <cell r="I43">
            <v>5441140</v>
          </cell>
          <cell r="J43">
            <v>5686539.4900000002</v>
          </cell>
          <cell r="K43">
            <v>5369757.4699999997</v>
          </cell>
          <cell r="L43">
            <v>117613</v>
          </cell>
          <cell r="M43">
            <v>-69321.210000000006</v>
          </cell>
          <cell r="N43">
            <v>6225850</v>
          </cell>
          <cell r="O43">
            <v>9323919.1099999994</v>
          </cell>
          <cell r="P43">
            <v>8641238.9900000002</v>
          </cell>
          <cell r="Q43">
            <v>-507753</v>
          </cell>
          <cell r="R43">
            <v>-593778.41</v>
          </cell>
          <cell r="S43">
            <v>10792600</v>
          </cell>
          <cell r="T43">
            <v>12626684.449999999</v>
          </cell>
          <cell r="U43">
            <v>10753884.089999998</v>
          </cell>
          <cell r="V43">
            <v>-1036784</v>
          </cell>
          <cell r="W43">
            <v>-1261176.76</v>
          </cell>
          <cell r="X43">
            <v>6547053</v>
          </cell>
          <cell r="Y43">
            <v>7191184.5600000005</v>
          </cell>
          <cell r="Z43">
            <v>3316255.88</v>
          </cell>
          <cell r="AA43">
            <v>92019</v>
          </cell>
          <cell r="AB43">
            <v>30387.35</v>
          </cell>
          <cell r="AC43">
            <v>7003116</v>
          </cell>
          <cell r="AD43">
            <v>5807294.2699999986</v>
          </cell>
          <cell r="AE43">
            <v>6701515.9899999984</v>
          </cell>
          <cell r="AF43">
            <v>485759</v>
          </cell>
          <cell r="AG43">
            <v>-3168707.47</v>
          </cell>
          <cell r="AH43">
            <v>17102198</v>
          </cell>
          <cell r="AI43">
            <v>22236785.880000003</v>
          </cell>
          <cell r="AJ43">
            <v>18838413.900000002</v>
          </cell>
          <cell r="AK43">
            <v>5303</v>
          </cell>
          <cell r="AL43" t="str">
            <v>0</v>
          </cell>
          <cell r="AM43">
            <v>710188</v>
          </cell>
          <cell r="AN43" t="str">
            <v>0</v>
          </cell>
          <cell r="AO43" t="str">
            <v>0</v>
          </cell>
          <cell r="AP43" t="str">
            <v>0</v>
          </cell>
          <cell r="AQ43" t="str">
            <v>0</v>
          </cell>
          <cell r="AR43" t="str">
            <v>0</v>
          </cell>
          <cell r="AS43" t="str">
            <v>0</v>
          </cell>
          <cell r="AT43" t="str">
            <v>0</v>
          </cell>
          <cell r="AU43">
            <v>-1455357</v>
          </cell>
          <cell r="AV43">
            <v>-5498010.9299999997</v>
          </cell>
          <cell r="AW43">
            <v>61547134</v>
          </cell>
          <cell r="AX43">
            <v>69574179.189999998</v>
          </cell>
          <cell r="AY43">
            <v>59088050.490000002</v>
          </cell>
          <cell r="AZ43">
            <v>2104338</v>
          </cell>
          <cell r="BA43">
            <v>622176.4</v>
          </cell>
          <cell r="BB43">
            <v>13521665</v>
          </cell>
          <cell r="BC43">
            <v>9197651.290000001</v>
          </cell>
          <cell r="BD43">
            <v>11160193.780000001</v>
          </cell>
          <cell r="BE43">
            <v>1317553</v>
          </cell>
          <cell r="BF43">
            <v>666570.71</v>
          </cell>
          <cell r="BG43">
            <v>16460241</v>
          </cell>
          <cell r="BH43">
            <v>11607295.219999999</v>
          </cell>
          <cell r="BI43">
            <v>13688799.119999999</v>
          </cell>
          <cell r="BJ43">
            <v>3421891</v>
          </cell>
          <cell r="BK43">
            <v>1288747.1100000001</v>
          </cell>
          <cell r="BL43">
            <v>29981906</v>
          </cell>
          <cell r="BM43">
            <v>29981906</v>
          </cell>
          <cell r="BN43">
            <v>20804946.509999998</v>
          </cell>
          <cell r="BO43">
            <v>24848992.899999999</v>
          </cell>
          <cell r="BP43">
            <v>-11248</v>
          </cell>
          <cell r="BQ43" t="str">
            <v>0</v>
          </cell>
          <cell r="BR43">
            <v>-230545</v>
          </cell>
          <cell r="BS43">
            <v>-230545</v>
          </cell>
          <cell r="BT43" t="str">
            <v>0</v>
          </cell>
          <cell r="BU43" t="str">
            <v>0</v>
          </cell>
          <cell r="CA43">
            <v>1955286</v>
          </cell>
          <cell r="CB43">
            <v>-4209263.82</v>
          </cell>
          <cell r="CC43">
            <v>91298495</v>
          </cell>
          <cell r="CD43">
            <v>90379125.699999988</v>
          </cell>
          <cell r="CE43">
            <v>83937043.390000001</v>
          </cell>
          <cell r="CF43" t="str">
            <v>0</v>
          </cell>
          <cell r="CG43" t="str">
            <v>0</v>
          </cell>
          <cell r="CH43" t="str">
            <v>0</v>
          </cell>
          <cell r="CI43" t="str">
            <v>0</v>
          </cell>
          <cell r="CJ43" t="str">
            <v>0</v>
          </cell>
        </row>
        <row r="44">
          <cell r="A44" t="str">
            <v>Income / Loss, Before Income Taxes</v>
          </cell>
          <cell r="B44">
            <v>-685042.52</v>
          </cell>
          <cell r="C44">
            <v>-1103500.69</v>
          </cell>
          <cell r="D44">
            <v>20908644.449999999</v>
          </cell>
          <cell r="E44">
            <v>17659474.269999996</v>
          </cell>
          <cell r="F44">
            <v>14405752.889999997</v>
          </cell>
          <cell r="G44">
            <v>-884201.97</v>
          </cell>
          <cell r="H44">
            <v>-42875.96</v>
          </cell>
          <cell r="I44">
            <v>14312898.130000029</v>
          </cell>
          <cell r="J44">
            <v>14656029.629999999</v>
          </cell>
          <cell r="K44">
            <v>13839581.109999998</v>
          </cell>
          <cell r="L44">
            <v>-265350.3300000024</v>
          </cell>
          <cell r="M44">
            <v>-168952.49</v>
          </cell>
          <cell r="N44">
            <v>14913581.979999993</v>
          </cell>
          <cell r="O44">
            <v>22724638.349999994</v>
          </cell>
          <cell r="P44">
            <v>21060782.369999997</v>
          </cell>
          <cell r="Q44">
            <v>-1313229.07</v>
          </cell>
          <cell r="R44">
            <v>-1572506.19</v>
          </cell>
          <cell r="S44">
            <v>28966587.759999983</v>
          </cell>
          <cell r="T44">
            <v>33439312.630000003</v>
          </cell>
          <cell r="U44">
            <v>28479565.899999999</v>
          </cell>
          <cell r="V44">
            <v>-2587556.33</v>
          </cell>
          <cell r="W44">
            <v>-3047056.69</v>
          </cell>
          <cell r="X44">
            <v>16264951.930000011</v>
          </cell>
          <cell r="Y44">
            <v>17374207.700000003</v>
          </cell>
          <cell r="Z44">
            <v>8012215.2400000049</v>
          </cell>
          <cell r="AA44">
            <v>257687.13000000082</v>
          </cell>
          <cell r="AB44">
            <v>84786.129999999888</v>
          </cell>
          <cell r="AC44">
            <v>19992714.060000017</v>
          </cell>
          <cell r="AD44">
            <v>16203388.040000003</v>
          </cell>
          <cell r="AE44">
            <v>18698426.340000007</v>
          </cell>
          <cell r="AF44">
            <v>1409600.1100000257</v>
          </cell>
          <cell r="AG44">
            <v>-8670404.4800000042</v>
          </cell>
          <cell r="AH44">
            <v>48749802.980000071</v>
          </cell>
          <cell r="AI44">
            <v>61021573.569999993</v>
          </cell>
          <cell r="AJ44">
            <v>51743922.929999992</v>
          </cell>
          <cell r="AK44">
            <v>129891.05999999921</v>
          </cell>
          <cell r="AL44">
            <v>-991.40000000037253</v>
          </cell>
          <cell r="AM44">
            <v>1443586.8</v>
          </cell>
          <cell r="AN44">
            <v>-5029.5200000014156</v>
          </cell>
          <cell r="AO44">
            <v>-8037.7500000018626</v>
          </cell>
          <cell r="AP44" t="str">
            <v>0</v>
          </cell>
          <cell r="AQ44" t="str">
            <v>0</v>
          </cell>
          <cell r="AR44" t="str">
            <v>0</v>
          </cell>
          <cell r="AS44" t="str">
            <v>0</v>
          </cell>
          <cell r="AT44" t="str">
            <v>0</v>
          </cell>
          <cell r="AU44">
            <v>-3938201.9199999762</v>
          </cell>
          <cell r="AV44">
            <v>-14521501.770000003</v>
          </cell>
          <cell r="AW44">
            <v>165552768.09000009</v>
          </cell>
          <cell r="AX44">
            <v>183073594.66999999</v>
          </cell>
          <cell r="AY44">
            <v>156232209.03</v>
          </cell>
          <cell r="AZ44">
            <v>5226302.5400000131</v>
          </cell>
          <cell r="BA44">
            <v>1484553.56</v>
          </cell>
          <cell r="BB44">
            <v>33271811.629999917</v>
          </cell>
          <cell r="BC44">
            <v>21946197.309999999</v>
          </cell>
          <cell r="BD44">
            <v>26628951.999999996</v>
          </cell>
          <cell r="BE44">
            <v>3739011.8300000066</v>
          </cell>
          <cell r="BF44">
            <v>1759915.39</v>
          </cell>
          <cell r="BG44">
            <v>45628352.339999974</v>
          </cell>
          <cell r="BH44">
            <v>31238231.559999995</v>
          </cell>
          <cell r="BI44">
            <v>36738766.529999994</v>
          </cell>
          <cell r="BJ44">
            <v>8965314.3700000197</v>
          </cell>
          <cell r="BK44">
            <v>3244468.95</v>
          </cell>
          <cell r="BL44">
            <v>78900163.969999894</v>
          </cell>
          <cell r="BM44">
            <v>78900163.969999894</v>
          </cell>
          <cell r="BN44">
            <v>53184428.86999999</v>
          </cell>
          <cell r="BO44">
            <v>63367718.529999986</v>
          </cell>
          <cell r="BP44">
            <v>-28607.000000000698</v>
          </cell>
          <cell r="BQ44">
            <v>33334</v>
          </cell>
          <cell r="BR44">
            <v>-567287.00000000722</v>
          </cell>
          <cell r="BS44">
            <v>-567287.00000000722</v>
          </cell>
          <cell r="BT44">
            <v>-99994</v>
          </cell>
          <cell r="BU44">
            <v>0</v>
          </cell>
          <cell r="CA44">
            <v>4998505.450000044</v>
          </cell>
          <cell r="CB44">
            <v>-11243698.820000004</v>
          </cell>
          <cell r="CC44">
            <v>243885645.06</v>
          </cell>
          <cell r="CD44">
            <v>236158029.53999996</v>
          </cell>
          <cell r="CE44">
            <v>219599927.56</v>
          </cell>
          <cell r="CF44">
            <v>1.0000000002328306</v>
          </cell>
          <cell r="CG44">
            <v>0</v>
          </cell>
          <cell r="CH44">
            <v>2.6193447411060333E-10</v>
          </cell>
          <cell r="CI44">
            <v>0</v>
          </cell>
          <cell r="CJ44">
            <v>0</v>
          </cell>
        </row>
        <row r="45">
          <cell r="A45" t="str">
            <v>Income Statement - Net (Income) Loss</v>
          </cell>
          <cell r="B45">
            <v>-399495.52</v>
          </cell>
          <cell r="C45">
            <v>-684722.12999999942</v>
          </cell>
          <cell r="D45">
            <v>13183655.449999999</v>
          </cell>
          <cell r="E45">
            <v>10957702.839999996</v>
          </cell>
          <cell r="F45">
            <v>8938768.7199999988</v>
          </cell>
          <cell r="G45">
            <v>-558234.97</v>
          </cell>
          <cell r="H45">
            <v>-26240.089999999851</v>
          </cell>
          <cell r="I45">
            <v>8871758.1300000288</v>
          </cell>
          <cell r="J45">
            <v>8969490.1400000006</v>
          </cell>
          <cell r="K45">
            <v>8469823.6400000006</v>
          </cell>
          <cell r="L45">
            <v>-382963.3300000024</v>
          </cell>
          <cell r="M45">
            <v>-99631.280000000261</v>
          </cell>
          <cell r="N45">
            <v>8687731.979999993</v>
          </cell>
          <cell r="O45">
            <v>13400719.239999998</v>
          </cell>
          <cell r="P45">
            <v>12419543.379999999</v>
          </cell>
          <cell r="Q45">
            <v>-805476.07000000123</v>
          </cell>
          <cell r="R45">
            <v>-978727.77999999933</v>
          </cell>
          <cell r="S45">
            <v>18173987.759999983</v>
          </cell>
          <cell r="T45">
            <v>20812628.18</v>
          </cell>
          <cell r="U45">
            <v>17725681.809999995</v>
          </cell>
          <cell r="V45">
            <v>-1550772.33</v>
          </cell>
          <cell r="W45">
            <v>-1785879.93</v>
          </cell>
          <cell r="X45">
            <v>9717898.9300000109</v>
          </cell>
          <cell r="Y45">
            <v>10183023.140000001</v>
          </cell>
          <cell r="Z45">
            <v>4695959.3600000003</v>
          </cell>
          <cell r="AA45">
            <v>165668.13000000082</v>
          </cell>
          <cell r="AB45">
            <v>54398.780000000261</v>
          </cell>
          <cell r="AC45">
            <v>12989598.060000023</v>
          </cell>
          <cell r="AD45">
            <v>10396093.77</v>
          </cell>
          <cell r="AE45">
            <v>11996910.350000001</v>
          </cell>
          <cell r="AF45">
            <v>923841.11000002571</v>
          </cell>
          <cell r="AG45">
            <v>-5501697.0100000035</v>
          </cell>
          <cell r="AH45">
            <v>31647604.980000068</v>
          </cell>
          <cell r="AI45">
            <v>38784787.68999999</v>
          </cell>
          <cell r="AJ45">
            <v>32905509.029999994</v>
          </cell>
          <cell r="AK45">
            <v>124588.05999999924</v>
          </cell>
          <cell r="AL45">
            <v>-991.40000000037253</v>
          </cell>
          <cell r="AM45">
            <v>733398.79999999783</v>
          </cell>
          <cell r="AN45">
            <v>-5029.5200000014156</v>
          </cell>
          <cell r="AO45">
            <v>-8037.7500000018626</v>
          </cell>
          <cell r="AP45" t="str">
            <v>0</v>
          </cell>
          <cell r="AQ45" t="str">
            <v>0</v>
          </cell>
          <cell r="AR45" t="str">
            <v>0</v>
          </cell>
          <cell r="AS45" t="str">
            <v>0</v>
          </cell>
          <cell r="AT45" t="str">
            <v>0</v>
          </cell>
          <cell r="AU45">
            <v>-2482844.9199999762</v>
          </cell>
          <cell r="AV45">
            <v>-9023490.8400000017</v>
          </cell>
          <cell r="AW45">
            <v>104005634.09000009</v>
          </cell>
          <cell r="AX45">
            <v>113499415.47999999</v>
          </cell>
          <cell r="AY45">
            <v>97144158.539999977</v>
          </cell>
          <cell r="AZ45">
            <v>3121964.5400000131</v>
          </cell>
          <cell r="BA45">
            <v>862377.16</v>
          </cell>
          <cell r="BB45">
            <v>19750146.629999917</v>
          </cell>
          <cell r="BC45">
            <v>12748546.020000003</v>
          </cell>
          <cell r="BD45">
            <v>15468758.220000004</v>
          </cell>
          <cell r="BE45">
            <v>2421458.8300000066</v>
          </cell>
          <cell r="BF45">
            <v>1093344.68</v>
          </cell>
          <cell r="BG45">
            <v>29168111.339999989</v>
          </cell>
          <cell r="BH45">
            <v>19630936.339999992</v>
          </cell>
          <cell r="BI45">
            <v>23049967.409999985</v>
          </cell>
          <cell r="BJ45">
            <v>5543423.3700000197</v>
          </cell>
          <cell r="BK45">
            <v>1955721.84</v>
          </cell>
          <cell r="BL45">
            <v>48918257.969999909</v>
          </cell>
          <cell r="BM45">
            <v>48918257.969999909</v>
          </cell>
          <cell r="BN45">
            <v>32379482.359999996</v>
          </cell>
          <cell r="BO45">
            <v>38518725.629999988</v>
          </cell>
          <cell r="BP45">
            <v>-17359.000000000698</v>
          </cell>
          <cell r="BQ45">
            <v>33334</v>
          </cell>
          <cell r="BR45">
            <v>-336742.00000000722</v>
          </cell>
          <cell r="BS45">
            <v>-336742.00000000722</v>
          </cell>
          <cell r="BT45">
            <v>-99994</v>
          </cell>
          <cell r="BU45">
            <v>0</v>
          </cell>
          <cell r="CA45">
            <v>3043219.4500000426</v>
          </cell>
          <cell r="CB45">
            <v>-7034435.0000000019</v>
          </cell>
          <cell r="CC45">
            <v>152587150.06</v>
          </cell>
          <cell r="CD45">
            <v>145778903.83999997</v>
          </cell>
          <cell r="CE45">
            <v>135662884.16999996</v>
          </cell>
          <cell r="CF45">
            <v>1.0000000002328306</v>
          </cell>
          <cell r="CG45">
            <v>0</v>
          </cell>
          <cell r="CH45">
            <v>2.6193447411060333E-10</v>
          </cell>
          <cell r="CI45">
            <v>0</v>
          </cell>
          <cell r="CJ45">
            <v>0</v>
          </cell>
        </row>
      </sheetData>
      <sheetData sheetId="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Distrigas_NoInvest"/>
      <sheetName val="Distrigas__EqErn"/>
      <sheetName val="Distrigas"/>
      <sheetName val="DistrigasOKE"/>
      <sheetName val="DistrigasOKS"/>
      <sheetName val="DistrigasDstr"/>
      <sheetName val="CODE"/>
      <sheetName val="POWERPLANT"/>
      <sheetName val="Lookup"/>
      <sheetName val="JE"/>
      <sheetName val="Instruction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ow r="3">
          <cell r="C3">
            <v>21</v>
          </cell>
          <cell r="AE3">
            <v>10</v>
          </cell>
          <cell r="AF3">
            <v>-156073183.65000001</v>
          </cell>
          <cell r="AG3">
            <v>-1650646277.8299999</v>
          </cell>
          <cell r="AL3">
            <v>10</v>
          </cell>
          <cell r="AN3">
            <v>-1504314.86</v>
          </cell>
          <cell r="AO3">
            <v>-161464.71</v>
          </cell>
          <cell r="AS3">
            <v>136547426.51000002</v>
          </cell>
        </row>
        <row r="4">
          <cell r="AE4">
            <v>115</v>
          </cell>
          <cell r="AF4">
            <v>0</v>
          </cell>
          <cell r="AG4">
            <v>-294352252.56999999</v>
          </cell>
          <cell r="AL4">
            <v>115</v>
          </cell>
          <cell r="AN4">
            <v>1001779.34</v>
          </cell>
          <cell r="AO4">
            <v>456394.3</v>
          </cell>
          <cell r="AS4">
            <v>108528171.78999999</v>
          </cell>
        </row>
        <row r="5">
          <cell r="AE5">
            <v>118</v>
          </cell>
          <cell r="AF5">
            <v>0</v>
          </cell>
          <cell r="AG5">
            <v>0</v>
          </cell>
          <cell r="AL5">
            <v>118</v>
          </cell>
          <cell r="AN5">
            <v>0</v>
          </cell>
          <cell r="AO5">
            <v>0</v>
          </cell>
          <cell r="AS5">
            <v>0</v>
          </cell>
        </row>
        <row r="6">
          <cell r="AE6">
            <v>9</v>
          </cell>
          <cell r="AF6">
            <v>-7524773.54</v>
          </cell>
          <cell r="AG6">
            <v>0</v>
          </cell>
          <cell r="AL6">
            <v>9</v>
          </cell>
          <cell r="AN6">
            <v>-126386553.39</v>
          </cell>
          <cell r="AO6">
            <v>-72270731.390000001</v>
          </cell>
          <cell r="AS6">
            <v>0</v>
          </cell>
        </row>
        <row r="7">
          <cell r="AE7">
            <v>16</v>
          </cell>
          <cell r="AF7">
            <v>-61759815.590000004</v>
          </cell>
          <cell r="AG7">
            <v>0</v>
          </cell>
          <cell r="AL7">
            <v>16</v>
          </cell>
          <cell r="AN7">
            <v>-3764666.23</v>
          </cell>
          <cell r="AO7">
            <v>-2156732.14</v>
          </cell>
          <cell r="AS7">
            <v>-0.24</v>
          </cell>
        </row>
        <row r="8">
          <cell r="AE8">
            <v>18</v>
          </cell>
          <cell r="AF8">
            <v>0</v>
          </cell>
          <cell r="AG8">
            <v>0</v>
          </cell>
          <cell r="AL8">
            <v>18</v>
          </cell>
          <cell r="AN8">
            <v>31999.34</v>
          </cell>
          <cell r="AO8">
            <v>21620.36</v>
          </cell>
          <cell r="AS8">
            <v>0</v>
          </cell>
        </row>
        <row r="9">
          <cell r="AE9">
            <v>21</v>
          </cell>
          <cell r="AF9">
            <v>-1486849278.99</v>
          </cell>
          <cell r="AG9">
            <v>0</v>
          </cell>
          <cell r="AL9">
            <v>21</v>
          </cell>
          <cell r="AN9">
            <v>-96030391.829999998</v>
          </cell>
          <cell r="AO9">
            <v>-50527625.759999998</v>
          </cell>
          <cell r="AS9">
            <v>0</v>
          </cell>
        </row>
        <row r="10">
          <cell r="AE10">
            <v>33</v>
          </cell>
          <cell r="AF10">
            <v>0</v>
          </cell>
          <cell r="AG10">
            <v>0</v>
          </cell>
          <cell r="AL10">
            <v>33</v>
          </cell>
          <cell r="AN10">
            <v>0</v>
          </cell>
          <cell r="AO10">
            <v>0</v>
          </cell>
          <cell r="AS10">
            <v>0</v>
          </cell>
        </row>
        <row r="11">
          <cell r="AE11">
            <v>38</v>
          </cell>
          <cell r="AF11">
            <v>-8169826.3300000001</v>
          </cell>
          <cell r="AG11">
            <v>0</v>
          </cell>
          <cell r="AL11">
            <v>38</v>
          </cell>
          <cell r="AN11">
            <v>-1160132.8899999999</v>
          </cell>
          <cell r="AO11">
            <v>-733943.17</v>
          </cell>
          <cell r="AS11">
            <v>-0.24</v>
          </cell>
        </row>
        <row r="12">
          <cell r="AE12">
            <v>39</v>
          </cell>
          <cell r="AF12">
            <v>-550087777.25999999</v>
          </cell>
          <cell r="AG12">
            <v>0</v>
          </cell>
          <cell r="AL12">
            <v>39</v>
          </cell>
          <cell r="AN12">
            <v>-63786862.5</v>
          </cell>
          <cell r="AO12">
            <v>-31642240.690000001</v>
          </cell>
          <cell r="AS12">
            <v>-0.47</v>
          </cell>
        </row>
        <row r="13">
          <cell r="AE13">
            <v>40</v>
          </cell>
          <cell r="AF13">
            <v>-164619428.59</v>
          </cell>
          <cell r="AG13">
            <v>0</v>
          </cell>
          <cell r="AL13">
            <v>40</v>
          </cell>
          <cell r="AN13">
            <v>-12917365.289999999</v>
          </cell>
          <cell r="AO13">
            <v>-5619931.2699999996</v>
          </cell>
          <cell r="AS13">
            <v>-4.2300000000000004</v>
          </cell>
        </row>
        <row r="14">
          <cell r="AE14">
            <v>43</v>
          </cell>
          <cell r="AF14">
            <v>-55048596.649999999</v>
          </cell>
          <cell r="AG14">
            <v>0</v>
          </cell>
          <cell r="AL14">
            <v>43</v>
          </cell>
          <cell r="AN14">
            <v>823874.86</v>
          </cell>
          <cell r="AO14">
            <v>286266.83</v>
          </cell>
          <cell r="AS14">
            <v>-0.24</v>
          </cell>
        </row>
        <row r="15">
          <cell r="AE15">
            <v>44</v>
          </cell>
          <cell r="AF15">
            <v>-115307262.45999999</v>
          </cell>
          <cell r="AG15">
            <v>0</v>
          </cell>
          <cell r="AL15">
            <v>44</v>
          </cell>
          <cell r="AN15">
            <v>-41291759.18</v>
          </cell>
          <cell r="AO15">
            <v>-18868205.91</v>
          </cell>
          <cell r="AS15">
            <v>-0.47</v>
          </cell>
        </row>
        <row r="16">
          <cell r="AE16">
            <v>45</v>
          </cell>
          <cell r="AF16">
            <v>-335446949.18000001</v>
          </cell>
          <cell r="AG16">
            <v>0</v>
          </cell>
          <cell r="AL16">
            <v>45</v>
          </cell>
          <cell r="AN16">
            <v>-28300830.460000001</v>
          </cell>
          <cell r="AO16">
            <v>-13095761.43</v>
          </cell>
          <cell r="AS16">
            <v>-2.83</v>
          </cell>
        </row>
        <row r="17">
          <cell r="AE17">
            <v>49</v>
          </cell>
          <cell r="AF17">
            <v>-5584422.2699999996</v>
          </cell>
          <cell r="AG17">
            <v>0</v>
          </cell>
          <cell r="AL17">
            <v>49</v>
          </cell>
          <cell r="AN17">
            <v>-201399.34</v>
          </cell>
          <cell r="AO17">
            <v>-267635.33</v>
          </cell>
          <cell r="AS17">
            <v>0</v>
          </cell>
        </row>
        <row r="18">
          <cell r="AE18">
            <v>51</v>
          </cell>
          <cell r="AF18">
            <v>-1400574196.3099999</v>
          </cell>
          <cell r="AG18">
            <v>0</v>
          </cell>
          <cell r="AL18">
            <v>51</v>
          </cell>
          <cell r="AN18">
            <v>-83015638.420000002</v>
          </cell>
          <cell r="AO18">
            <v>-56392746.950000003</v>
          </cell>
          <cell r="AS18">
            <v>0</v>
          </cell>
        </row>
        <row r="19">
          <cell r="AE19">
            <v>52</v>
          </cell>
          <cell r="AF19">
            <v>0</v>
          </cell>
          <cell r="AG19">
            <v>0</v>
          </cell>
          <cell r="AL19">
            <v>52</v>
          </cell>
          <cell r="AN19">
            <v>-4192.25</v>
          </cell>
          <cell r="AO19">
            <v>-3757.04</v>
          </cell>
          <cell r="AS19">
            <v>0</v>
          </cell>
        </row>
        <row r="20">
          <cell r="AE20">
            <v>56</v>
          </cell>
          <cell r="AF20">
            <v>-780687037.61000001</v>
          </cell>
          <cell r="AG20">
            <v>0</v>
          </cell>
          <cell r="AL20">
            <v>56</v>
          </cell>
          <cell r="AN20">
            <v>-132327628.58</v>
          </cell>
          <cell r="AO20">
            <v>-65476383.789999999</v>
          </cell>
          <cell r="AS20">
            <v>-0.71</v>
          </cell>
        </row>
        <row r="21">
          <cell r="AE21">
            <v>57</v>
          </cell>
          <cell r="AF21">
            <v>0</v>
          </cell>
          <cell r="AG21">
            <v>0</v>
          </cell>
          <cell r="AL21">
            <v>57</v>
          </cell>
          <cell r="AN21">
            <v>1425.33</v>
          </cell>
          <cell r="AO21">
            <v>1425.33</v>
          </cell>
          <cell r="AS21">
            <v>0</v>
          </cell>
        </row>
        <row r="22">
          <cell r="AE22">
            <v>61</v>
          </cell>
          <cell r="AF22">
            <v>-965827146.69000006</v>
          </cell>
          <cell r="AG22">
            <v>0</v>
          </cell>
          <cell r="AL22">
            <v>61</v>
          </cell>
          <cell r="AN22">
            <v>-110732106.34999999</v>
          </cell>
          <cell r="AO22">
            <v>-52832757.710000001</v>
          </cell>
          <cell r="AS22">
            <v>1123608.03</v>
          </cell>
        </row>
        <row r="23">
          <cell r="AE23">
            <v>66</v>
          </cell>
          <cell r="AF23">
            <v>-13757049.550000001</v>
          </cell>
          <cell r="AG23">
            <v>0</v>
          </cell>
          <cell r="AL23">
            <v>66</v>
          </cell>
          <cell r="AN23">
            <v>0</v>
          </cell>
          <cell r="AO23">
            <v>0</v>
          </cell>
          <cell r="AS23">
            <v>0</v>
          </cell>
        </row>
        <row r="24">
          <cell r="AE24">
            <v>69</v>
          </cell>
          <cell r="AF24">
            <v>0</v>
          </cell>
          <cell r="AG24">
            <v>-36201553.640000001</v>
          </cell>
          <cell r="AL24">
            <v>69</v>
          </cell>
          <cell r="AN24">
            <v>907193.78</v>
          </cell>
          <cell r="AO24">
            <v>437376.01</v>
          </cell>
          <cell r="AS24">
            <v>1166873.0999999999</v>
          </cell>
        </row>
        <row r="25">
          <cell r="AE25">
            <v>74</v>
          </cell>
          <cell r="AF25">
            <v>0</v>
          </cell>
          <cell r="AG25">
            <v>0</v>
          </cell>
          <cell r="AL25">
            <v>74</v>
          </cell>
          <cell r="AN25">
            <v>0</v>
          </cell>
          <cell r="AO25">
            <v>0</v>
          </cell>
          <cell r="AS25">
            <v>0</v>
          </cell>
        </row>
        <row r="26">
          <cell r="AE26">
            <v>76</v>
          </cell>
          <cell r="AF26">
            <v>-649971.23</v>
          </cell>
          <cell r="AG26">
            <v>0</v>
          </cell>
          <cell r="AL26">
            <v>76</v>
          </cell>
          <cell r="AN26">
            <v>-11765932.18</v>
          </cell>
          <cell r="AO26">
            <v>-8161053.9100000001</v>
          </cell>
          <cell r="AS26">
            <v>0</v>
          </cell>
        </row>
        <row r="27">
          <cell r="AE27">
            <v>77</v>
          </cell>
          <cell r="AF27">
            <v>-44410292.409999996</v>
          </cell>
          <cell r="AG27">
            <v>-15713164.51</v>
          </cell>
          <cell r="AL27">
            <v>77</v>
          </cell>
          <cell r="AN27">
            <v>1588984.28</v>
          </cell>
          <cell r="AO27">
            <v>744870.41</v>
          </cell>
          <cell r="AS27">
            <v>1412086.0900000003</v>
          </cell>
        </row>
        <row r="28">
          <cell r="AE28">
            <v>81</v>
          </cell>
          <cell r="AF28">
            <v>-49752806.350000001</v>
          </cell>
          <cell r="AG28">
            <v>0</v>
          </cell>
          <cell r="AL28">
            <v>81</v>
          </cell>
          <cell r="AN28">
            <v>-2058583.78</v>
          </cell>
          <cell r="AO28">
            <v>-1242307.28</v>
          </cell>
          <cell r="AS28">
            <v>0</v>
          </cell>
        </row>
        <row r="29">
          <cell r="AE29">
            <v>82</v>
          </cell>
          <cell r="AF29">
            <v>-11221517.91</v>
          </cell>
          <cell r="AG29">
            <v>0</v>
          </cell>
          <cell r="AL29">
            <v>82</v>
          </cell>
          <cell r="AN29">
            <v>-427682.33</v>
          </cell>
          <cell r="AO29">
            <v>-200806.25</v>
          </cell>
          <cell r="AS29">
            <v>0</v>
          </cell>
        </row>
        <row r="30">
          <cell r="AE30">
            <v>83</v>
          </cell>
          <cell r="AF30">
            <v>0</v>
          </cell>
          <cell r="AG30">
            <v>0</v>
          </cell>
          <cell r="AL30">
            <v>83</v>
          </cell>
          <cell r="AN30">
            <v>27367.47</v>
          </cell>
          <cell r="AO30">
            <v>23606.12</v>
          </cell>
          <cell r="AS30">
            <v>0</v>
          </cell>
        </row>
        <row r="31">
          <cell r="AE31">
            <v>84</v>
          </cell>
          <cell r="AF31">
            <v>0</v>
          </cell>
          <cell r="AG31">
            <v>0</v>
          </cell>
          <cell r="AL31">
            <v>84</v>
          </cell>
          <cell r="AN31">
            <v>22483.33</v>
          </cell>
          <cell r="AO31">
            <v>9662.75</v>
          </cell>
          <cell r="AS31">
            <v>0</v>
          </cell>
        </row>
        <row r="32">
          <cell r="AE32">
            <v>85</v>
          </cell>
          <cell r="AF32">
            <v>0</v>
          </cell>
          <cell r="AG32">
            <v>0</v>
          </cell>
          <cell r="AL32">
            <v>85</v>
          </cell>
          <cell r="AN32">
            <v>203084.6</v>
          </cell>
          <cell r="AO32">
            <v>99071.05</v>
          </cell>
          <cell r="AS32">
            <v>0</v>
          </cell>
        </row>
        <row r="33">
          <cell r="AE33">
            <v>91</v>
          </cell>
          <cell r="AF33">
            <v>-729147325.28999996</v>
          </cell>
          <cell r="AG33">
            <v>0</v>
          </cell>
          <cell r="AL33">
            <v>91</v>
          </cell>
          <cell r="AN33">
            <v>-30748061.52</v>
          </cell>
          <cell r="AO33">
            <v>-15815002.539999999</v>
          </cell>
          <cell r="AS33">
            <v>0</v>
          </cell>
        </row>
        <row r="34">
          <cell r="AE34">
            <v>92</v>
          </cell>
          <cell r="AF34">
            <v>0</v>
          </cell>
          <cell r="AG34">
            <v>0</v>
          </cell>
          <cell r="AL34">
            <v>92</v>
          </cell>
          <cell r="AN34">
            <v>0</v>
          </cell>
          <cell r="AO34">
            <v>0</v>
          </cell>
          <cell r="AS34">
            <v>0</v>
          </cell>
        </row>
        <row r="35">
          <cell r="AE35">
            <v>109</v>
          </cell>
          <cell r="AF35">
            <v>0</v>
          </cell>
          <cell r="AG35">
            <v>0</v>
          </cell>
          <cell r="AL35">
            <v>109</v>
          </cell>
          <cell r="AN35">
            <v>2618324.8199999998</v>
          </cell>
          <cell r="AO35">
            <v>5978170.75</v>
          </cell>
          <cell r="AS35">
            <v>0</v>
          </cell>
        </row>
        <row r="36">
          <cell r="AE36">
            <v>125</v>
          </cell>
          <cell r="AF36">
            <v>-36042328.270000003</v>
          </cell>
          <cell r="AG36">
            <v>-0.01</v>
          </cell>
          <cell r="AL36">
            <v>125</v>
          </cell>
          <cell r="AN36">
            <v>-15110591.210000001</v>
          </cell>
          <cell r="AO36">
            <v>-2267303.58</v>
          </cell>
          <cell r="AS36">
            <v>0</v>
          </cell>
        </row>
        <row r="37">
          <cell r="AE37">
            <v>128</v>
          </cell>
          <cell r="AF37">
            <v>-62654152.439999998</v>
          </cell>
          <cell r="AG37">
            <v>0</v>
          </cell>
          <cell r="AL37">
            <v>128</v>
          </cell>
          <cell r="AN37">
            <v>6826336.9500000002</v>
          </cell>
          <cell r="AO37">
            <v>2242766.2200000002</v>
          </cell>
          <cell r="AS37">
            <v>-0.24</v>
          </cell>
        </row>
        <row r="38">
          <cell r="AE38">
            <v>120</v>
          </cell>
          <cell r="AF38">
            <v>-358959.16</v>
          </cell>
          <cell r="AG38">
            <v>0</v>
          </cell>
          <cell r="AL38">
            <v>120</v>
          </cell>
          <cell r="AN38">
            <v>24030.25</v>
          </cell>
          <cell r="AO38">
            <v>11350.63</v>
          </cell>
          <cell r="AS38">
            <v>0</v>
          </cell>
        </row>
        <row r="39">
          <cell r="AE39">
            <v>121</v>
          </cell>
          <cell r="AF39">
            <v>0</v>
          </cell>
          <cell r="AG39">
            <v>0</v>
          </cell>
          <cell r="AL39">
            <v>121</v>
          </cell>
          <cell r="AN39">
            <v>787.04</v>
          </cell>
          <cell r="AO39">
            <v>229.8</v>
          </cell>
          <cell r="AS39">
            <v>0</v>
          </cell>
        </row>
        <row r="40">
          <cell r="AE40">
            <v>122</v>
          </cell>
          <cell r="AF40">
            <v>0</v>
          </cell>
          <cell r="AG40">
            <v>0</v>
          </cell>
          <cell r="AL40">
            <v>122</v>
          </cell>
          <cell r="AN40">
            <v>787.04</v>
          </cell>
          <cell r="AO40">
            <v>229.8</v>
          </cell>
          <cell r="AS40">
            <v>0</v>
          </cell>
        </row>
        <row r="41">
          <cell r="AE41">
            <v>123</v>
          </cell>
          <cell r="AF41">
            <v>0</v>
          </cell>
          <cell r="AG41">
            <v>0</v>
          </cell>
          <cell r="AL41">
            <v>123</v>
          </cell>
          <cell r="AN41">
            <v>-1641432.91</v>
          </cell>
          <cell r="AO41">
            <v>-1197505.22</v>
          </cell>
          <cell r="AS41">
            <v>-0.71</v>
          </cell>
        </row>
        <row r="42">
          <cell r="AE42">
            <v>126</v>
          </cell>
          <cell r="AF42">
            <v>-83820326.700000003</v>
          </cell>
          <cell r="AG42">
            <v>0</v>
          </cell>
          <cell r="AL42">
            <v>126</v>
          </cell>
          <cell r="AN42">
            <v>4008230.15</v>
          </cell>
          <cell r="AO42">
            <v>1923059.16</v>
          </cell>
          <cell r="AS42">
            <v>-0.24</v>
          </cell>
        </row>
        <row r="43">
          <cell r="AE43">
            <v>127</v>
          </cell>
          <cell r="AF43">
            <v>0</v>
          </cell>
          <cell r="AG43">
            <v>-9497668</v>
          </cell>
          <cell r="AL43">
            <v>127</v>
          </cell>
          <cell r="AN43">
            <v>31888.95</v>
          </cell>
          <cell r="AO43">
            <v>15320.66</v>
          </cell>
          <cell r="AS43">
            <v>906708</v>
          </cell>
        </row>
        <row r="44">
          <cell r="AE44">
            <v>251</v>
          </cell>
          <cell r="AF44">
            <v>0</v>
          </cell>
          <cell r="AG44">
            <v>-79890157.269999996</v>
          </cell>
          <cell r="AL44">
            <v>251</v>
          </cell>
          <cell r="AN44">
            <v>3742419.67</v>
          </cell>
          <cell r="AO44">
            <v>1292946.44</v>
          </cell>
          <cell r="AS44">
            <v>5944104</v>
          </cell>
        </row>
        <row r="45">
          <cell r="AE45">
            <v>252</v>
          </cell>
          <cell r="AF45">
            <v>0</v>
          </cell>
          <cell r="AG45">
            <v>-16587699.41</v>
          </cell>
          <cell r="AL45">
            <v>252</v>
          </cell>
          <cell r="AN45">
            <v>56995.57</v>
          </cell>
          <cell r="AO45">
            <v>25624.880000000001</v>
          </cell>
          <cell r="AS45">
            <v>0</v>
          </cell>
        </row>
        <row r="46">
          <cell r="AE46">
            <v>253</v>
          </cell>
          <cell r="AF46">
            <v>0</v>
          </cell>
          <cell r="AG46">
            <v>-114217195.23999999</v>
          </cell>
          <cell r="AL46">
            <v>253</v>
          </cell>
          <cell r="AN46">
            <v>354774.7</v>
          </cell>
          <cell r="AO46">
            <v>173476.98</v>
          </cell>
          <cell r="AS46">
            <v>15657086</v>
          </cell>
        </row>
        <row r="47">
          <cell r="AE47">
            <v>254</v>
          </cell>
          <cell r="AF47">
            <v>0</v>
          </cell>
          <cell r="AG47">
            <v>-81711018.620000005</v>
          </cell>
          <cell r="AL47">
            <v>254</v>
          </cell>
          <cell r="AN47">
            <v>254648.69</v>
          </cell>
          <cell r="AO47">
            <v>125472.33</v>
          </cell>
          <cell r="AS47">
            <v>5526171</v>
          </cell>
        </row>
        <row r="48">
          <cell r="AE48">
            <v>255</v>
          </cell>
          <cell r="AF48">
            <v>-543007504.32000005</v>
          </cell>
          <cell r="AG48">
            <v>0</v>
          </cell>
          <cell r="AL48">
            <v>255</v>
          </cell>
          <cell r="AN48">
            <v>-62976085.890000001</v>
          </cell>
          <cell r="AO48">
            <v>-29815262.98</v>
          </cell>
          <cell r="AS48">
            <v>-3.31</v>
          </cell>
        </row>
        <row r="49">
          <cell r="AE49">
            <v>231</v>
          </cell>
          <cell r="AF49">
            <v>-152206905.81999999</v>
          </cell>
          <cell r="AG49">
            <v>0</v>
          </cell>
          <cell r="AL49">
            <v>231</v>
          </cell>
          <cell r="AN49">
            <v>-11696803.15</v>
          </cell>
          <cell r="AO49">
            <v>-2520704.9700000002</v>
          </cell>
          <cell r="AS49">
            <v>-3.31</v>
          </cell>
        </row>
        <row r="50">
          <cell r="AE50">
            <v>236</v>
          </cell>
          <cell r="AF50">
            <v>-104077082.53</v>
          </cell>
          <cell r="AG50">
            <v>0</v>
          </cell>
          <cell r="AL50">
            <v>236</v>
          </cell>
          <cell r="AN50">
            <v>-11687301.109999999</v>
          </cell>
          <cell r="AO50">
            <v>-5775188.6100000003</v>
          </cell>
          <cell r="AS50">
            <v>-0.71</v>
          </cell>
        </row>
        <row r="51">
          <cell r="AE51">
            <v>237</v>
          </cell>
          <cell r="AF51">
            <v>-641131153.29999995</v>
          </cell>
          <cell r="AG51">
            <v>0</v>
          </cell>
          <cell r="AL51">
            <v>237</v>
          </cell>
          <cell r="AN51">
            <v>-35592432.5</v>
          </cell>
          <cell r="AO51">
            <v>-16070580.720000001</v>
          </cell>
          <cell r="AS51">
            <v>-0.71</v>
          </cell>
        </row>
        <row r="52">
          <cell r="AE52">
            <v>220</v>
          </cell>
          <cell r="AF52">
            <v>0</v>
          </cell>
          <cell r="AG52">
            <v>0</v>
          </cell>
          <cell r="AL52">
            <v>220</v>
          </cell>
          <cell r="AN52">
            <v>-42896.02</v>
          </cell>
          <cell r="AO52">
            <v>-429462.88</v>
          </cell>
          <cell r="AS52">
            <v>0</v>
          </cell>
        </row>
        <row r="53">
          <cell r="AE53">
            <v>221</v>
          </cell>
          <cell r="AF53">
            <v>0</v>
          </cell>
          <cell r="AG53">
            <v>0</v>
          </cell>
          <cell r="AL53">
            <v>221</v>
          </cell>
          <cell r="AN53">
            <v>159197.43</v>
          </cell>
          <cell r="AO53">
            <v>56315.19</v>
          </cell>
          <cell r="AS53">
            <v>0</v>
          </cell>
        </row>
        <row r="54">
          <cell r="AE54">
            <v>222</v>
          </cell>
          <cell r="AF54">
            <v>0</v>
          </cell>
          <cell r="AG54">
            <v>0</v>
          </cell>
          <cell r="AL54">
            <v>222</v>
          </cell>
          <cell r="AN54">
            <v>0</v>
          </cell>
          <cell r="AO54">
            <v>0</v>
          </cell>
          <cell r="AS54">
            <v>0</v>
          </cell>
        </row>
        <row r="55">
          <cell r="AE55">
            <v>223</v>
          </cell>
          <cell r="AF55">
            <v>0</v>
          </cell>
          <cell r="AG55">
            <v>0</v>
          </cell>
          <cell r="AL55">
            <v>223</v>
          </cell>
          <cell r="AN55">
            <v>-3000</v>
          </cell>
          <cell r="AO55">
            <v>0</v>
          </cell>
          <cell r="AS55">
            <v>0</v>
          </cell>
        </row>
        <row r="56">
          <cell r="AE56">
            <v>225</v>
          </cell>
          <cell r="AF56">
            <v>0</v>
          </cell>
          <cell r="AG56">
            <v>0</v>
          </cell>
          <cell r="AL56">
            <v>225</v>
          </cell>
          <cell r="AN56">
            <v>0</v>
          </cell>
          <cell r="AO56">
            <v>0</v>
          </cell>
          <cell r="AS56">
            <v>0</v>
          </cell>
        </row>
        <row r="57">
          <cell r="AE57">
            <v>226</v>
          </cell>
          <cell r="AF57">
            <v>-6229979.7699999996</v>
          </cell>
          <cell r="AG57">
            <v>-391204640.67000002</v>
          </cell>
          <cell r="AL57">
            <v>226</v>
          </cell>
          <cell r="AN57">
            <v>420.31</v>
          </cell>
          <cell r="AO57">
            <v>11585.37</v>
          </cell>
          <cell r="AS57">
            <v>47025970.049999997</v>
          </cell>
        </row>
        <row r="58">
          <cell r="AE58">
            <v>15</v>
          </cell>
          <cell r="AF58">
            <v>-12709010.07</v>
          </cell>
          <cell r="AG58">
            <v>0</v>
          </cell>
          <cell r="AL58">
            <v>15</v>
          </cell>
          <cell r="AN58">
            <v>-1070573.6200000001</v>
          </cell>
          <cell r="AO58">
            <v>-269060.69</v>
          </cell>
          <cell r="AS58">
            <v>0</v>
          </cell>
        </row>
        <row r="59">
          <cell r="AE59">
            <v>27</v>
          </cell>
          <cell r="AF59">
            <v>0</v>
          </cell>
          <cell r="AG59">
            <v>0</v>
          </cell>
          <cell r="AL59">
            <v>27</v>
          </cell>
          <cell r="AN59">
            <v>13046.53</v>
          </cell>
          <cell r="AO59">
            <v>1677.09</v>
          </cell>
          <cell r="AS59">
            <v>0</v>
          </cell>
        </row>
        <row r="60">
          <cell r="AE60">
            <v>28</v>
          </cell>
          <cell r="AF60">
            <v>1206.07</v>
          </cell>
          <cell r="AG60">
            <v>0</v>
          </cell>
          <cell r="AL60">
            <v>28</v>
          </cell>
          <cell r="AN60">
            <v>4061.25</v>
          </cell>
          <cell r="AO60">
            <v>1846.4</v>
          </cell>
          <cell r="AS60">
            <v>0</v>
          </cell>
        </row>
        <row r="61">
          <cell r="AE61">
            <v>29</v>
          </cell>
          <cell r="AF61">
            <v>0</v>
          </cell>
          <cell r="AG61">
            <v>-19756408.5</v>
          </cell>
          <cell r="AL61">
            <v>29</v>
          </cell>
          <cell r="AN61">
            <v>62495.91</v>
          </cell>
          <cell r="AO61">
            <v>30473.94</v>
          </cell>
          <cell r="AS61">
            <v>1080773</v>
          </cell>
        </row>
        <row r="62">
          <cell r="AE62">
            <v>34</v>
          </cell>
          <cell r="AF62">
            <v>-492228633.06999999</v>
          </cell>
          <cell r="AG62">
            <v>0</v>
          </cell>
          <cell r="AL62">
            <v>34</v>
          </cell>
          <cell r="AN62">
            <v>-2222261.4700000002</v>
          </cell>
          <cell r="AO62">
            <v>1223820.3700000001</v>
          </cell>
          <cell r="AS62">
            <v>-0.94</v>
          </cell>
        </row>
        <row r="63">
          <cell r="AE63">
            <v>35</v>
          </cell>
          <cell r="AF63">
            <v>-298855408.29000002</v>
          </cell>
          <cell r="AG63">
            <v>0</v>
          </cell>
          <cell r="AL63">
            <v>35</v>
          </cell>
          <cell r="AN63">
            <v>-17338068.41</v>
          </cell>
          <cell r="AO63">
            <v>-8181991.0300000003</v>
          </cell>
          <cell r="AS63">
            <v>-0.94</v>
          </cell>
        </row>
        <row r="64">
          <cell r="AE64">
            <v>36</v>
          </cell>
          <cell r="AF64">
            <v>0</v>
          </cell>
          <cell r="AG64">
            <v>-3553082</v>
          </cell>
          <cell r="AL64">
            <v>36</v>
          </cell>
          <cell r="AN64">
            <v>56503.09</v>
          </cell>
          <cell r="AO64">
            <v>35222.730000000003</v>
          </cell>
          <cell r="AS64">
            <v>-9713117.8300000001</v>
          </cell>
        </row>
        <row r="65">
          <cell r="AE65">
            <v>37</v>
          </cell>
          <cell r="AF65">
            <v>-862782941.53999996</v>
          </cell>
          <cell r="AG65">
            <v>0</v>
          </cell>
          <cell r="AL65">
            <v>37</v>
          </cell>
          <cell r="AN65">
            <v>-11376422.470000001</v>
          </cell>
          <cell r="AO65">
            <v>-1616330.68</v>
          </cell>
          <cell r="AS65">
            <v>-0.94</v>
          </cell>
        </row>
        <row r="66">
          <cell r="AE66">
            <v>41</v>
          </cell>
          <cell r="AF66">
            <v>0</v>
          </cell>
          <cell r="AG66">
            <v>0</v>
          </cell>
          <cell r="AL66">
            <v>41</v>
          </cell>
          <cell r="AN66">
            <v>0</v>
          </cell>
          <cell r="AO66">
            <v>0</v>
          </cell>
          <cell r="AS66">
            <v>0</v>
          </cell>
        </row>
        <row r="67">
          <cell r="AE67">
            <v>224</v>
          </cell>
          <cell r="AF67">
            <v>0</v>
          </cell>
          <cell r="AG67">
            <v>0</v>
          </cell>
          <cell r="AL67">
            <v>224</v>
          </cell>
          <cell r="AN67">
            <v>0</v>
          </cell>
          <cell r="AO67">
            <v>0</v>
          </cell>
          <cell r="AS67">
            <v>0</v>
          </cell>
        </row>
        <row r="68">
          <cell r="AE68">
            <v>230</v>
          </cell>
          <cell r="AF68">
            <v>0</v>
          </cell>
          <cell r="AG68">
            <v>0</v>
          </cell>
          <cell r="AL68">
            <v>230</v>
          </cell>
          <cell r="AN68">
            <v>435</v>
          </cell>
          <cell r="AO68">
            <v>335</v>
          </cell>
          <cell r="AS68">
            <v>0</v>
          </cell>
        </row>
        <row r="69">
          <cell r="AE69">
            <v>235</v>
          </cell>
          <cell r="AF69">
            <v>0</v>
          </cell>
          <cell r="AG69">
            <v>0</v>
          </cell>
          <cell r="AL69">
            <v>235</v>
          </cell>
          <cell r="AN69">
            <v>265</v>
          </cell>
          <cell r="AO69">
            <v>265</v>
          </cell>
          <cell r="AS69">
            <v>0</v>
          </cell>
        </row>
        <row r="70">
          <cell r="AE70">
            <v>215</v>
          </cell>
          <cell r="AF70">
            <v>0</v>
          </cell>
          <cell r="AG70">
            <v>0</v>
          </cell>
          <cell r="AL70">
            <v>215</v>
          </cell>
          <cell r="AN70">
            <v>869.08</v>
          </cell>
          <cell r="AO70">
            <v>14.23</v>
          </cell>
          <cell r="AS70">
            <v>0</v>
          </cell>
        </row>
        <row r="71">
          <cell r="AE71">
            <v>256</v>
          </cell>
          <cell r="AF71">
            <v>-445610.64</v>
          </cell>
          <cell r="AG71">
            <v>0</v>
          </cell>
          <cell r="AL71">
            <v>256</v>
          </cell>
          <cell r="AN71">
            <v>29928.84</v>
          </cell>
          <cell r="AO71">
            <v>-54687.41</v>
          </cell>
          <cell r="AS71">
            <v>0</v>
          </cell>
        </row>
        <row r="72">
          <cell r="AE72">
            <v>55</v>
          </cell>
          <cell r="AF72">
            <v>0</v>
          </cell>
          <cell r="AG72">
            <v>0</v>
          </cell>
          <cell r="AL72">
            <v>55</v>
          </cell>
          <cell r="AN72">
            <v>0</v>
          </cell>
          <cell r="AO72">
            <v>0</v>
          </cell>
          <cell r="AS72">
            <v>0</v>
          </cell>
        </row>
        <row r="73">
          <cell r="AE73">
            <v>24</v>
          </cell>
          <cell r="AF73">
            <v>-65454350.759999998</v>
          </cell>
          <cell r="AG73">
            <v>0</v>
          </cell>
          <cell r="AL73">
            <v>24</v>
          </cell>
          <cell r="AN73">
            <v>-333513.62</v>
          </cell>
          <cell r="AO73">
            <v>0</v>
          </cell>
          <cell r="AS73">
            <v>0</v>
          </cell>
        </row>
        <row r="74">
          <cell r="AE74" t="str">
            <v>E01</v>
          </cell>
          <cell r="AF74">
            <v>0</v>
          </cell>
          <cell r="AG74">
            <v>0</v>
          </cell>
          <cell r="AL74" t="str">
            <v>E01</v>
          </cell>
          <cell r="AN74">
            <v>0</v>
          </cell>
          <cell r="AO74">
            <v>0</v>
          </cell>
          <cell r="AS74">
            <v>0</v>
          </cell>
        </row>
        <row r="75">
          <cell r="AE75" t="str">
            <v>E09</v>
          </cell>
          <cell r="AF75">
            <v>0</v>
          </cell>
          <cell r="AG75">
            <v>1944998530.4000001</v>
          </cell>
          <cell r="AL75" t="str">
            <v>E09</v>
          </cell>
          <cell r="AN75">
            <v>-6000</v>
          </cell>
          <cell r="AO75">
            <v>-6000</v>
          </cell>
          <cell r="AS75">
            <v>-245075598.30000001</v>
          </cell>
        </row>
        <row r="76">
          <cell r="AE76" t="str">
            <v>E05</v>
          </cell>
          <cell r="AF76">
            <v>0</v>
          </cell>
          <cell r="AG76">
            <v>0</v>
          </cell>
          <cell r="AL76" t="str">
            <v>EGL</v>
          </cell>
          <cell r="AN76">
            <v>273010</v>
          </cell>
          <cell r="AO76">
            <v>273010</v>
          </cell>
          <cell r="AS76">
            <v>9713117.8300000001</v>
          </cell>
        </row>
        <row r="77">
          <cell r="AE77" t="str">
            <v>E14</v>
          </cell>
          <cell r="AF77">
            <v>0</v>
          </cell>
          <cell r="AG77">
            <v>0</v>
          </cell>
          <cell r="AL77" t="str">
            <v>E06</v>
          </cell>
          <cell r="AN77">
            <v>0</v>
          </cell>
          <cell r="AO77">
            <v>0</v>
          </cell>
          <cell r="AS77">
            <v>0</v>
          </cell>
        </row>
        <row r="78">
          <cell r="AE78" t="str">
            <v>E06</v>
          </cell>
          <cell r="AF78">
            <v>0</v>
          </cell>
          <cell r="AG78">
            <v>0</v>
          </cell>
          <cell r="AL78" t="str">
            <v>E08</v>
          </cell>
          <cell r="AN78">
            <v>0</v>
          </cell>
          <cell r="AO78">
            <v>0</v>
          </cell>
          <cell r="AS78">
            <v>-740307.54</v>
          </cell>
        </row>
        <row r="79">
          <cell r="AE79" t="str">
            <v>E08</v>
          </cell>
          <cell r="AF79">
            <v>0</v>
          </cell>
          <cell r="AG79">
            <v>7547888.5999999996</v>
          </cell>
          <cell r="AL79" t="str">
            <v>E25</v>
          </cell>
          <cell r="AN79">
            <v>0</v>
          </cell>
          <cell r="AO79">
            <v>0</v>
          </cell>
          <cell r="AS79">
            <v>0</v>
          </cell>
        </row>
        <row r="80">
          <cell r="AE80" t="str">
            <v>E25</v>
          </cell>
          <cell r="AF80">
            <v>0</v>
          </cell>
          <cell r="AG80">
            <v>0</v>
          </cell>
          <cell r="AL80" t="str">
            <v>E20</v>
          </cell>
          <cell r="AN80">
            <v>-250181.86</v>
          </cell>
          <cell r="AO80">
            <v>360195.23</v>
          </cell>
          <cell r="AS80">
            <v>0</v>
          </cell>
        </row>
        <row r="81">
          <cell r="AE81" t="str">
            <v>E20</v>
          </cell>
          <cell r="AF81">
            <v>0</v>
          </cell>
          <cell r="AG81">
            <v>0</v>
          </cell>
          <cell r="AL81" t="str">
            <v>EDZ</v>
          </cell>
          <cell r="AN81">
            <v>4192.25</v>
          </cell>
          <cell r="AO81">
            <v>3757.04</v>
          </cell>
          <cell r="AS81">
            <v>0</v>
          </cell>
        </row>
        <row r="82">
          <cell r="AE82" t="str">
            <v>E02</v>
          </cell>
          <cell r="AF82">
            <v>0</v>
          </cell>
          <cell r="AG82">
            <v>0</v>
          </cell>
          <cell r="AL82" t="str">
            <v>E10</v>
          </cell>
          <cell r="AN82">
            <v>0</v>
          </cell>
          <cell r="AO82">
            <v>0</v>
          </cell>
          <cell r="AS82">
            <v>0</v>
          </cell>
        </row>
        <row r="83">
          <cell r="AE83" t="str">
            <v>E04</v>
          </cell>
          <cell r="AF83">
            <v>0</v>
          </cell>
          <cell r="AG83">
            <v>3553082</v>
          </cell>
          <cell r="AL83" t="str">
            <v>EES</v>
          </cell>
          <cell r="AN83">
            <v>0</v>
          </cell>
          <cell r="AO83">
            <v>0</v>
          </cell>
          <cell r="AS83">
            <v>0</v>
          </cell>
        </row>
        <row r="84">
          <cell r="AE84" t="str">
            <v>NGL</v>
          </cell>
          <cell r="AF84">
            <v>-3232970709.0300002</v>
          </cell>
          <cell r="AG84">
            <v>-29254076.510000002</v>
          </cell>
          <cell r="AL84" t="str">
            <v>NGL</v>
          </cell>
          <cell r="AN84">
            <v>-232835604.00999999</v>
          </cell>
          <cell r="AO84">
            <v>-104622748.19</v>
          </cell>
          <cell r="AS84">
            <v>1987475.81</v>
          </cell>
        </row>
        <row r="85">
          <cell r="AE85" t="str">
            <v>PGP</v>
          </cell>
          <cell r="AF85">
            <v>-1509280261.6500001</v>
          </cell>
          <cell r="AG85">
            <v>-328607624.18000001</v>
          </cell>
          <cell r="AL85" t="str">
            <v>PGP</v>
          </cell>
          <cell r="AN85">
            <v>-168360805.66</v>
          </cell>
          <cell r="AO85">
            <v>-80646386.129999995</v>
          </cell>
          <cell r="AS85">
            <v>29417838.82</v>
          </cell>
        </row>
        <row r="86">
          <cell r="AE86" t="str">
            <v>NGP</v>
          </cell>
          <cell r="AF86">
            <v>-1700470745.2</v>
          </cell>
          <cell r="AG86">
            <v>-8165275.9100000001</v>
          </cell>
          <cell r="AL86" t="str">
            <v>NGP</v>
          </cell>
          <cell r="AN86">
            <v>-145269704.63</v>
          </cell>
          <cell r="AO86">
            <v>-64346007</v>
          </cell>
          <cell r="AS86">
            <v>671765.57000000007</v>
          </cell>
        </row>
        <row r="87">
          <cell r="AE87" t="str">
            <v>TNP</v>
          </cell>
          <cell r="AF87">
            <v>-6229979.7699999996</v>
          </cell>
          <cell r="AG87">
            <v>-391204640.67000002</v>
          </cell>
          <cell r="AL87" t="str">
            <v>TNP</v>
          </cell>
          <cell r="AN87">
            <v>114590.8</v>
          </cell>
          <cell r="AO87">
            <v>-361548.09</v>
          </cell>
          <cell r="AS87">
            <v>47025970.049999997</v>
          </cell>
        </row>
        <row r="88">
          <cell r="AE88" t="str">
            <v>TNB</v>
          </cell>
          <cell r="AF88">
            <v>-6448951695.6499996</v>
          </cell>
          <cell r="AG88">
            <v>-757231617.26999998</v>
          </cell>
          <cell r="AL88" t="str">
            <v>TNB</v>
          </cell>
          <cell r="AN88">
            <v>-546601705.36000001</v>
          </cell>
          <cell r="AO88">
            <v>-249616494.18000001</v>
          </cell>
          <cell r="AS88">
            <v>79103050.25</v>
          </cell>
        </row>
        <row r="89">
          <cell r="AE89" t="str">
            <v>EMT</v>
          </cell>
          <cell r="AF89">
            <v>-8174744.7699999996</v>
          </cell>
          <cell r="AG89">
            <v>0</v>
          </cell>
          <cell r="AL89" t="str">
            <v>EMT</v>
          </cell>
          <cell r="AN89">
            <v>-123565143.97</v>
          </cell>
          <cell r="AO89">
            <v>-66193489.590000004</v>
          </cell>
          <cell r="AS89">
            <v>0</v>
          </cell>
        </row>
        <row r="90">
          <cell r="AE90" t="str">
            <v>DSZ</v>
          </cell>
          <cell r="AF90">
            <v>-3617220771.8200002</v>
          </cell>
          <cell r="AG90">
            <v>0</v>
          </cell>
          <cell r="AL90" t="str">
            <v>DSZ</v>
          </cell>
          <cell r="AN90">
            <v>-221560023.94999999</v>
          </cell>
          <cell r="AO90">
            <v>-130896429.16</v>
          </cell>
          <cell r="AS90">
            <v>0</v>
          </cell>
        </row>
        <row r="91">
          <cell r="AE91" t="str">
            <v>MSC</v>
          </cell>
          <cell r="AF91">
            <v>-230804557.46000001</v>
          </cell>
          <cell r="AG91">
            <v>-1944998530.4000001</v>
          </cell>
          <cell r="AL91" t="str">
            <v>MSC</v>
          </cell>
          <cell r="AN91">
            <v>-2906951.49</v>
          </cell>
          <cell r="AO91">
            <v>-1093294.71</v>
          </cell>
          <cell r="AS91">
            <v>245075598.30000001</v>
          </cell>
        </row>
        <row r="92">
          <cell r="AE92" t="str">
            <v>COX</v>
          </cell>
          <cell r="AF92">
            <v>-10304501798.469999</v>
          </cell>
          <cell r="AG92">
            <v>-757231617.26999998</v>
          </cell>
          <cell r="AL92" t="str">
            <v>COX</v>
          </cell>
          <cell r="AN92">
            <v>-894639824.76999998</v>
          </cell>
          <cell r="AO92">
            <v>-447805707.63999999</v>
          </cell>
          <cell r="AS92">
            <v>79103050.25</v>
          </cell>
        </row>
      </sheetData>
      <sheetData sheetId="10" refreshError="1"/>
      <sheetData sheetId="1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IP Engine"/>
      <sheetName val="IP-IS"/>
      <sheetName val="IP-BS"/>
      <sheetName val="IP-CF"/>
      <sheetName val="Trans Engine"/>
      <sheetName val="Adj Engine"/>
      <sheetName val="Adj-IS"/>
      <sheetName val="Adj-BS"/>
      <sheetName val="Adj-CF"/>
      <sheetName val="Utilico Engine"/>
      <sheetName val="UtiliCo-IS"/>
      <sheetName val="UtiliCo-BS"/>
      <sheetName val="UtiliCo-CF"/>
      <sheetName val="UtiliCo-DCF"/>
      <sheetName val="UtiliCo-Metrics"/>
      <sheetName val="HoldCo Engine"/>
      <sheetName val="HoldCo-IS"/>
      <sheetName val="HoldCo-BS"/>
      <sheetName val="HoldCo-CF"/>
      <sheetName val="UtiliCo-Rev Req"/>
      <sheetName val="IP-Go Gets"/>
      <sheetName val="UtiliCo-Cost of Capital"/>
      <sheetName val="UtiliCo-Allocation"/>
      <sheetName val="UtiliCo-Reg Amort"/>
      <sheetName val="IP-Income Tax"/>
      <sheetName val="IP-Def Tax"/>
      <sheetName val="IP-Def Gain"/>
      <sheetName val="IP-MTP"/>
      <sheetName val="IP-Working Capital"/>
      <sheetName val="IP-Pref Stock"/>
      <sheetName val="IP-Secure Adj"/>
      <sheetName val="IP-TFI's"/>
      <sheetName val="DCC-Cap Ex"/>
      <sheetName val="Trans-Alloc"/>
      <sheetName val="Competisoft-IS"/>
      <sheetName val="Competisoft-BS"/>
      <sheetName val="Competisoft-CF"/>
      <sheetName val="Competisoft- Misc"/>
      <sheetName val="ROE Ceilings 2001"/>
      <sheetName val="S&amp;P Credit Rating"/>
      <sheetName val="ILN-DCF"/>
      <sheetName val="Module1"/>
      <sheetName val="Module2"/>
      <sheetName val="Module4"/>
    </sheetNames>
    <sheetDataSet>
      <sheetData sheetId="0" refreshError="1">
        <row r="31">
          <cell r="H31">
            <v>0.6979104853613501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y Entity"/>
      <sheetName val="check to 1120"/>
      <sheetName val="Total"/>
      <sheetName val="Line 2"/>
      <sheetName val="Line 13"/>
      <sheetName val="Line 14"/>
      <sheetName val="Line 16"/>
      <sheetName val="Line 17"/>
      <sheetName val="Line 20"/>
      <sheetName val="Line 23"/>
      <sheetName val="Line 24"/>
      <sheetName val="Line 26"/>
      <sheetName val="Fixed Asset FERC Map"/>
      <sheetName val="Acct Map"/>
      <sheetName val="FERC M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2">
          <cell r="A2">
            <v>30100</v>
          </cell>
          <cell r="B2" t="str">
            <v>Organization</v>
          </cell>
          <cell r="C2" t="str">
            <v>Gas Plant Accounts</v>
          </cell>
          <cell r="D2" t="str">
            <v>Intangible Plant</v>
          </cell>
        </row>
        <row r="3">
          <cell r="A3">
            <v>30200</v>
          </cell>
          <cell r="B3" t="str">
            <v>Franchises and Consents</v>
          </cell>
          <cell r="C3" t="str">
            <v>Gas Plant Accounts</v>
          </cell>
          <cell r="D3" t="str">
            <v>Intangible Plant</v>
          </cell>
        </row>
        <row r="4">
          <cell r="A4">
            <v>30300</v>
          </cell>
          <cell r="B4" t="str">
            <v>Miscellaneous Intangible Plant</v>
          </cell>
          <cell r="C4" t="str">
            <v>Gas Plant Accounts</v>
          </cell>
          <cell r="D4" t="str">
            <v>Intangible Plant</v>
          </cell>
        </row>
        <row r="5">
          <cell r="A5">
            <v>30400</v>
          </cell>
          <cell r="B5" t="str">
            <v>Land and Land Rights</v>
          </cell>
          <cell r="C5" t="str">
            <v>Gas Plant Accounts</v>
          </cell>
          <cell r="D5" t="str">
            <v>Production Plant</v>
          </cell>
          <cell r="E5" t="str">
            <v>Manufactured Gas Production Plant</v>
          </cell>
        </row>
        <row r="6">
          <cell r="A6">
            <v>30500</v>
          </cell>
          <cell r="B6" t="str">
            <v>Structures &amp; Improvements</v>
          </cell>
          <cell r="C6" t="str">
            <v>Gas Plant Accounts</v>
          </cell>
          <cell r="D6" t="str">
            <v>Production Plant</v>
          </cell>
          <cell r="E6" t="str">
            <v>Manufactured Gas Production Plant</v>
          </cell>
        </row>
        <row r="7">
          <cell r="A7">
            <v>30600</v>
          </cell>
          <cell r="B7" t="str">
            <v>Boiler Plant Equipment</v>
          </cell>
          <cell r="C7" t="str">
            <v>Gas Plant Accounts</v>
          </cell>
          <cell r="D7" t="str">
            <v>Production Plant</v>
          </cell>
          <cell r="E7" t="str">
            <v>Manufactured Gas Production Plant</v>
          </cell>
        </row>
        <row r="8">
          <cell r="A8">
            <v>30700</v>
          </cell>
          <cell r="B8" t="str">
            <v>Other Power Equipment</v>
          </cell>
          <cell r="C8" t="str">
            <v>Gas Plant Accounts</v>
          </cell>
          <cell r="D8" t="str">
            <v>Production Plant</v>
          </cell>
          <cell r="E8" t="str">
            <v>Manufactured Gas Production Plant</v>
          </cell>
        </row>
        <row r="9">
          <cell r="A9">
            <v>30800</v>
          </cell>
          <cell r="B9" t="str">
            <v>Coke Ovens</v>
          </cell>
          <cell r="C9" t="str">
            <v>Gas Plant Accounts</v>
          </cell>
          <cell r="D9" t="str">
            <v>Production Plant</v>
          </cell>
          <cell r="E9" t="str">
            <v>Manufactured Gas Production Plant</v>
          </cell>
        </row>
        <row r="10">
          <cell r="A10">
            <v>30900</v>
          </cell>
          <cell r="B10" t="str">
            <v>Producer Gas Equipment</v>
          </cell>
          <cell r="C10" t="str">
            <v>Gas Plant Accounts</v>
          </cell>
          <cell r="D10" t="str">
            <v>Production Plant</v>
          </cell>
          <cell r="E10" t="str">
            <v>Manufactured Gas Production Plant</v>
          </cell>
        </row>
        <row r="11">
          <cell r="A11">
            <v>31000</v>
          </cell>
          <cell r="B11" t="str">
            <v>Water Gas Generating Equipment</v>
          </cell>
          <cell r="C11" t="str">
            <v>Gas Plant Accounts</v>
          </cell>
          <cell r="D11" t="str">
            <v>Production Plant</v>
          </cell>
          <cell r="E11" t="str">
            <v>Manufactured Gas Production Plant</v>
          </cell>
        </row>
        <row r="12">
          <cell r="A12">
            <v>31100</v>
          </cell>
          <cell r="B12" t="str">
            <v>Liquefied Petroleum gas equipment</v>
          </cell>
          <cell r="C12" t="str">
            <v>Gas Plant Accounts</v>
          </cell>
          <cell r="D12" t="str">
            <v>Production Plant</v>
          </cell>
          <cell r="E12" t="str">
            <v>Manufactured Gas Production Plant</v>
          </cell>
        </row>
        <row r="13">
          <cell r="A13">
            <v>31200</v>
          </cell>
          <cell r="B13" t="str">
            <v>oil gas generating equipment</v>
          </cell>
          <cell r="C13" t="str">
            <v>Gas Plant Accounts</v>
          </cell>
          <cell r="D13" t="str">
            <v>Production Plant</v>
          </cell>
          <cell r="E13" t="str">
            <v>Manufactured Gas Production Plant</v>
          </cell>
        </row>
        <row r="14">
          <cell r="A14">
            <v>31300</v>
          </cell>
          <cell r="B14" t="str">
            <v>generating equipment - other processes</v>
          </cell>
          <cell r="C14" t="str">
            <v>Gas Plant Accounts</v>
          </cell>
          <cell r="D14" t="str">
            <v>Production Plant</v>
          </cell>
          <cell r="E14" t="str">
            <v>Manufactured Gas Production Plant</v>
          </cell>
        </row>
        <row r="15">
          <cell r="A15">
            <v>31400</v>
          </cell>
          <cell r="B15" t="str">
            <v>coal, coke and ash handling equipment</v>
          </cell>
          <cell r="C15" t="str">
            <v>Gas Plant Accounts</v>
          </cell>
          <cell r="D15" t="str">
            <v>Production Plant</v>
          </cell>
          <cell r="E15" t="str">
            <v>Manufactured Gas Production Plant</v>
          </cell>
        </row>
        <row r="16">
          <cell r="A16">
            <v>31500</v>
          </cell>
          <cell r="B16" t="str">
            <v>catalytic cracking equipment</v>
          </cell>
          <cell r="C16" t="str">
            <v>Gas Plant Accounts</v>
          </cell>
          <cell r="D16" t="str">
            <v>Production Plant</v>
          </cell>
          <cell r="E16" t="str">
            <v>Manufactured Gas Production Plant</v>
          </cell>
        </row>
        <row r="17">
          <cell r="A17">
            <v>31600</v>
          </cell>
          <cell r="B17" t="str">
            <v>other reforming equipment</v>
          </cell>
          <cell r="C17" t="str">
            <v>Gas Plant Accounts</v>
          </cell>
          <cell r="D17" t="str">
            <v>Production Plant</v>
          </cell>
          <cell r="E17" t="str">
            <v>Manufactured Gas Production Plant</v>
          </cell>
        </row>
        <row r="18">
          <cell r="A18">
            <v>31700</v>
          </cell>
          <cell r="B18" t="str">
            <v>purification equipment</v>
          </cell>
          <cell r="C18" t="str">
            <v>Gas Plant Accounts</v>
          </cell>
          <cell r="D18" t="str">
            <v>Production Plant</v>
          </cell>
          <cell r="E18" t="str">
            <v>Manufactured Gas Production Plant</v>
          </cell>
        </row>
        <row r="19">
          <cell r="A19">
            <v>31800</v>
          </cell>
          <cell r="B19" t="str">
            <v>residual refining equipment</v>
          </cell>
          <cell r="C19" t="str">
            <v>Gas Plant Accounts</v>
          </cell>
          <cell r="D19" t="str">
            <v>Production Plant</v>
          </cell>
          <cell r="E19" t="str">
            <v>Manufactured Gas Production Plant</v>
          </cell>
        </row>
        <row r="20">
          <cell r="A20">
            <v>31900</v>
          </cell>
          <cell r="B20" t="str">
            <v>gas mixing equipment</v>
          </cell>
          <cell r="C20" t="str">
            <v>Gas Plant Accounts</v>
          </cell>
          <cell r="D20" t="str">
            <v>Production Plant</v>
          </cell>
          <cell r="E20" t="str">
            <v>Manufactured Gas Production Plant</v>
          </cell>
        </row>
        <row r="21">
          <cell r="A21">
            <v>32000</v>
          </cell>
          <cell r="B21" t="str">
            <v>other equipment</v>
          </cell>
          <cell r="C21" t="str">
            <v>Gas Plant Accounts</v>
          </cell>
          <cell r="D21" t="str">
            <v>Production Plant</v>
          </cell>
          <cell r="E21" t="str">
            <v>Manufactured Gas Production Plant</v>
          </cell>
        </row>
        <row r="22">
          <cell r="A22">
            <v>32510</v>
          </cell>
          <cell r="B22" t="str">
            <v>Producing lands.</v>
          </cell>
          <cell r="C22" t="str">
            <v>Gas Plant Accounts</v>
          </cell>
          <cell r="D22" t="str">
            <v>Production Plant</v>
          </cell>
          <cell r="E22" t="str">
            <v>natural gas production plant</v>
          </cell>
          <cell r="F22" t="str">
            <v>natural gas production and gathering plant</v>
          </cell>
        </row>
        <row r="23">
          <cell r="A23">
            <v>32520</v>
          </cell>
          <cell r="B23" t="str">
            <v>Producing leaseholds.</v>
          </cell>
          <cell r="C23" t="str">
            <v>Gas Plant Accounts</v>
          </cell>
          <cell r="D23" t="str">
            <v>Production Plant</v>
          </cell>
          <cell r="E23" t="str">
            <v>natural gas production plant</v>
          </cell>
          <cell r="F23" t="str">
            <v>natural gas production and gathering plant</v>
          </cell>
        </row>
        <row r="24">
          <cell r="A24">
            <v>32530</v>
          </cell>
          <cell r="B24" t="str">
            <v>Gas rights.</v>
          </cell>
          <cell r="C24" t="str">
            <v>Gas Plant Accounts</v>
          </cell>
          <cell r="D24" t="str">
            <v>Production Plant</v>
          </cell>
          <cell r="E24" t="str">
            <v>natural gas production plant</v>
          </cell>
          <cell r="F24" t="str">
            <v>natural gas production and gathering plant</v>
          </cell>
        </row>
        <row r="25">
          <cell r="A25">
            <v>32540</v>
          </cell>
          <cell r="B25" t="str">
            <v>Rights-of-way.</v>
          </cell>
          <cell r="C25" t="str">
            <v>Gas Plant Accounts</v>
          </cell>
          <cell r="D25" t="str">
            <v>Production Plant</v>
          </cell>
          <cell r="E25" t="str">
            <v>natural gas production plant</v>
          </cell>
          <cell r="F25" t="str">
            <v>natural gas production and gathering plant</v>
          </cell>
        </row>
        <row r="26">
          <cell r="A26">
            <v>32550</v>
          </cell>
          <cell r="B26" t="str">
            <v>Other land and land rights.</v>
          </cell>
          <cell r="C26" t="str">
            <v>Gas Plant Accounts</v>
          </cell>
          <cell r="D26" t="str">
            <v>Production Plant</v>
          </cell>
          <cell r="E26" t="str">
            <v>natural gas production plant</v>
          </cell>
          <cell r="F26" t="str">
            <v>natural gas production and gathering plant</v>
          </cell>
        </row>
        <row r="27">
          <cell r="A27">
            <v>32600</v>
          </cell>
          <cell r="B27" t="str">
            <v>Gas well structures.</v>
          </cell>
          <cell r="C27" t="str">
            <v>Gas Plant Accounts</v>
          </cell>
          <cell r="D27" t="str">
            <v>Production Plant</v>
          </cell>
          <cell r="E27" t="str">
            <v>natural gas production plant</v>
          </cell>
          <cell r="F27" t="str">
            <v>natural gas production and gathering plant</v>
          </cell>
        </row>
        <row r="28">
          <cell r="A28">
            <v>32700</v>
          </cell>
          <cell r="B28" t="str">
            <v>Field compressor station structures.</v>
          </cell>
          <cell r="C28" t="str">
            <v>Gas Plant Accounts</v>
          </cell>
          <cell r="D28" t="str">
            <v>Production Plant</v>
          </cell>
          <cell r="E28" t="str">
            <v>natural gas production plant</v>
          </cell>
          <cell r="F28" t="str">
            <v>natural gas production and gathering plant</v>
          </cell>
        </row>
        <row r="29">
          <cell r="A29">
            <v>32800</v>
          </cell>
          <cell r="B29" t="str">
            <v>Field measuring and regulating station structures.</v>
          </cell>
          <cell r="C29" t="str">
            <v>Gas Plant Accounts</v>
          </cell>
          <cell r="D29" t="str">
            <v>Production Plant</v>
          </cell>
          <cell r="E29" t="str">
            <v>natural gas production plant</v>
          </cell>
          <cell r="F29" t="str">
            <v>natural gas production and gathering plant</v>
          </cell>
        </row>
        <row r="30">
          <cell r="A30">
            <v>32900</v>
          </cell>
          <cell r="B30" t="str">
            <v>Other structures.</v>
          </cell>
          <cell r="C30" t="str">
            <v>Gas Plant Accounts</v>
          </cell>
          <cell r="D30" t="str">
            <v>Production Plant</v>
          </cell>
          <cell r="E30" t="str">
            <v>natural gas production plant</v>
          </cell>
          <cell r="F30" t="str">
            <v>natural gas production and gathering plant</v>
          </cell>
        </row>
        <row r="31">
          <cell r="A31">
            <v>33000</v>
          </cell>
          <cell r="B31" t="str">
            <v>Producing gas wells—Well construction.</v>
          </cell>
          <cell r="C31" t="str">
            <v>Gas Plant Accounts</v>
          </cell>
          <cell r="D31" t="str">
            <v>Production Plant</v>
          </cell>
          <cell r="E31" t="str">
            <v>natural gas production plant</v>
          </cell>
          <cell r="F31" t="str">
            <v>natural gas production and gathering plant</v>
          </cell>
        </row>
        <row r="32">
          <cell r="A32">
            <v>33100</v>
          </cell>
          <cell r="B32" t="str">
            <v>Producing gas wells—Well equipment.</v>
          </cell>
          <cell r="C32" t="str">
            <v>Gas Plant Accounts</v>
          </cell>
          <cell r="D32" t="str">
            <v>Production Plant</v>
          </cell>
          <cell r="E32" t="str">
            <v>natural gas production plant</v>
          </cell>
          <cell r="F32" t="str">
            <v>natural gas production and gathering plant</v>
          </cell>
        </row>
        <row r="33">
          <cell r="A33">
            <v>33200</v>
          </cell>
          <cell r="B33" t="str">
            <v>Field lines.</v>
          </cell>
          <cell r="C33" t="str">
            <v>Gas Plant Accounts</v>
          </cell>
          <cell r="D33" t="str">
            <v>Production Plant</v>
          </cell>
          <cell r="E33" t="str">
            <v>natural gas production plant</v>
          </cell>
          <cell r="F33" t="str">
            <v>natural gas production and gathering plant</v>
          </cell>
        </row>
        <row r="34">
          <cell r="A34">
            <v>33300</v>
          </cell>
          <cell r="B34" t="str">
            <v>Field compressor station equipment.</v>
          </cell>
          <cell r="C34" t="str">
            <v>Gas Plant Accounts</v>
          </cell>
          <cell r="D34" t="str">
            <v>Production Plant</v>
          </cell>
          <cell r="E34" t="str">
            <v>natural gas production plant</v>
          </cell>
          <cell r="F34" t="str">
            <v>natural gas production and gathering plant</v>
          </cell>
        </row>
        <row r="35">
          <cell r="A35">
            <v>33400</v>
          </cell>
          <cell r="B35" t="str">
            <v>Field measuring and regulating station equipment.</v>
          </cell>
          <cell r="C35" t="str">
            <v>Gas Plant Accounts</v>
          </cell>
          <cell r="D35" t="str">
            <v>Production Plant</v>
          </cell>
          <cell r="E35" t="str">
            <v>natural gas production plant</v>
          </cell>
          <cell r="F35" t="str">
            <v>natural gas production and gathering plant</v>
          </cell>
        </row>
        <row r="36">
          <cell r="A36">
            <v>33500</v>
          </cell>
          <cell r="B36" t="str">
            <v>Drilling and cleaning equipment.</v>
          </cell>
          <cell r="C36" t="str">
            <v>Gas Plant Accounts</v>
          </cell>
          <cell r="D36" t="str">
            <v>Production Plant</v>
          </cell>
          <cell r="E36" t="str">
            <v>natural gas production plant</v>
          </cell>
          <cell r="F36" t="str">
            <v>natural gas production and gathering plant</v>
          </cell>
        </row>
        <row r="37">
          <cell r="A37">
            <v>33600</v>
          </cell>
          <cell r="B37" t="str">
            <v>Purification equipment.</v>
          </cell>
          <cell r="C37" t="str">
            <v>Gas Plant Accounts</v>
          </cell>
          <cell r="D37" t="str">
            <v>Production Plant</v>
          </cell>
          <cell r="E37" t="str">
            <v>natural gas production plant</v>
          </cell>
          <cell r="F37" t="str">
            <v>natural gas production and gathering plant</v>
          </cell>
        </row>
        <row r="38">
          <cell r="A38">
            <v>33700</v>
          </cell>
          <cell r="B38" t="str">
            <v>Other equipment.</v>
          </cell>
          <cell r="C38" t="str">
            <v>Gas Plant Accounts</v>
          </cell>
          <cell r="D38" t="str">
            <v>Production Plant</v>
          </cell>
          <cell r="E38" t="str">
            <v>natural gas production plant</v>
          </cell>
          <cell r="F38" t="str">
            <v>natural gas production and gathering plant</v>
          </cell>
        </row>
        <row r="39">
          <cell r="A39">
            <v>33800</v>
          </cell>
          <cell r="B39" t="str">
            <v>Unsuccessful exploration and development costs.</v>
          </cell>
          <cell r="C39" t="str">
            <v>Gas Plant Accounts</v>
          </cell>
          <cell r="D39" t="str">
            <v>Production Plant</v>
          </cell>
          <cell r="E39" t="str">
            <v>natural gas production plant</v>
          </cell>
          <cell r="F39" t="str">
            <v>natural gas production and gathering plant</v>
          </cell>
        </row>
        <row r="40">
          <cell r="A40">
            <v>34000</v>
          </cell>
          <cell r="B40" t="str">
            <v>Land and land rights.</v>
          </cell>
          <cell r="C40" t="str">
            <v>Gas Plant Accounts</v>
          </cell>
          <cell r="D40" t="str">
            <v>Production Plant</v>
          </cell>
          <cell r="E40" t="str">
            <v>natural gas production plant</v>
          </cell>
          <cell r="F40" t="str">
            <v>Products Extraction Plant</v>
          </cell>
        </row>
        <row r="41">
          <cell r="A41">
            <v>34100</v>
          </cell>
          <cell r="B41" t="str">
            <v>Structures and improvements.</v>
          </cell>
          <cell r="C41" t="str">
            <v>Gas Plant Accounts</v>
          </cell>
          <cell r="D41" t="str">
            <v>Production Plant</v>
          </cell>
          <cell r="E41" t="str">
            <v>natural gas production plant</v>
          </cell>
          <cell r="F41" t="str">
            <v>Products Extraction Plant</v>
          </cell>
        </row>
        <row r="42">
          <cell r="A42">
            <v>34200</v>
          </cell>
          <cell r="B42" t="str">
            <v>Extraction and refining equipment.</v>
          </cell>
          <cell r="C42" t="str">
            <v>Gas Plant Accounts</v>
          </cell>
          <cell r="D42" t="str">
            <v>Production Plant</v>
          </cell>
          <cell r="E42" t="str">
            <v>natural gas production plant</v>
          </cell>
          <cell r="F42" t="str">
            <v>Products Extraction Plant</v>
          </cell>
        </row>
        <row r="43">
          <cell r="A43">
            <v>34300</v>
          </cell>
          <cell r="B43" t="str">
            <v>Pipe lines.</v>
          </cell>
          <cell r="C43" t="str">
            <v>Gas Plant Accounts</v>
          </cell>
          <cell r="D43" t="str">
            <v>Production Plant</v>
          </cell>
          <cell r="E43" t="str">
            <v>natural gas production plant</v>
          </cell>
          <cell r="F43" t="str">
            <v>Products Extraction Plant</v>
          </cell>
        </row>
        <row r="44">
          <cell r="A44">
            <v>34400</v>
          </cell>
          <cell r="B44" t="str">
            <v>Extracted product storage equipment.</v>
          </cell>
          <cell r="C44" t="str">
            <v>Gas Plant Accounts</v>
          </cell>
          <cell r="D44" t="str">
            <v>Production Plant</v>
          </cell>
          <cell r="E44" t="str">
            <v>natural gas production plant</v>
          </cell>
          <cell r="F44" t="str">
            <v>Products Extraction Plant</v>
          </cell>
        </row>
        <row r="45">
          <cell r="A45">
            <v>34500</v>
          </cell>
          <cell r="B45" t="str">
            <v>Compressor equipment.</v>
          </cell>
          <cell r="C45" t="str">
            <v>Gas Plant Accounts</v>
          </cell>
          <cell r="D45" t="str">
            <v>Production Plant</v>
          </cell>
          <cell r="E45" t="str">
            <v>natural gas production plant</v>
          </cell>
          <cell r="F45" t="str">
            <v>Products Extraction Plant</v>
          </cell>
        </row>
        <row r="46">
          <cell r="A46">
            <v>34600</v>
          </cell>
          <cell r="B46" t="str">
            <v>Gas measuring and regulating equipment.</v>
          </cell>
          <cell r="C46" t="str">
            <v>Gas Plant Accounts</v>
          </cell>
          <cell r="D46" t="str">
            <v>Production Plant</v>
          </cell>
          <cell r="E46" t="str">
            <v>natural gas production plant</v>
          </cell>
          <cell r="F46" t="str">
            <v>Products Extraction Plant</v>
          </cell>
        </row>
        <row r="47">
          <cell r="A47">
            <v>34700</v>
          </cell>
          <cell r="B47" t="str">
            <v>Other equipment.</v>
          </cell>
          <cell r="C47" t="str">
            <v>Gas Plant Accounts</v>
          </cell>
          <cell r="D47" t="str">
            <v>Production Plant</v>
          </cell>
          <cell r="E47" t="str">
            <v>natural gas production plant</v>
          </cell>
          <cell r="F47" t="str">
            <v>Products Extraction Plant</v>
          </cell>
        </row>
        <row r="48">
          <cell r="A48">
            <v>35010</v>
          </cell>
          <cell r="B48" t="str">
            <v>Land.</v>
          </cell>
          <cell r="C48" t="str">
            <v>Gas Plant Accounts</v>
          </cell>
          <cell r="D48" t="str">
            <v>Natural Gas Storage &amp; Processing Plant</v>
          </cell>
          <cell r="E48" t="str">
            <v>underground storage plant</v>
          </cell>
        </row>
        <row r="49">
          <cell r="A49">
            <v>35020</v>
          </cell>
          <cell r="B49" t="str">
            <v>Rights-of-way.</v>
          </cell>
          <cell r="C49" t="str">
            <v>Gas Plant Accounts</v>
          </cell>
          <cell r="D49" t="str">
            <v>Natural Gas Storage &amp; Processing Plant</v>
          </cell>
          <cell r="E49" t="str">
            <v>underground storage plant</v>
          </cell>
        </row>
        <row r="50">
          <cell r="A50">
            <v>35100</v>
          </cell>
          <cell r="B50" t="str">
            <v>Structures and improvements.</v>
          </cell>
          <cell r="C50" t="str">
            <v>Gas Plant Accounts</v>
          </cell>
          <cell r="D50" t="str">
            <v>Natural Gas Storage &amp; Processing Plant</v>
          </cell>
          <cell r="E50" t="str">
            <v>underground storage plant</v>
          </cell>
        </row>
        <row r="51">
          <cell r="A51">
            <v>35200</v>
          </cell>
          <cell r="B51" t="str">
            <v>Wells.</v>
          </cell>
          <cell r="C51" t="str">
            <v>Gas Plant Accounts</v>
          </cell>
          <cell r="D51" t="str">
            <v>Natural Gas Storage &amp; Processing Plant</v>
          </cell>
          <cell r="E51" t="str">
            <v>underground storage plant</v>
          </cell>
        </row>
        <row r="52">
          <cell r="A52">
            <v>35210</v>
          </cell>
          <cell r="B52" t="str">
            <v>Storage leaseholds and rights.</v>
          </cell>
          <cell r="C52" t="str">
            <v>Gas Plant Accounts</v>
          </cell>
          <cell r="D52" t="str">
            <v>Natural Gas Storage &amp; Processing Plant</v>
          </cell>
          <cell r="E52" t="str">
            <v>underground storage plant</v>
          </cell>
        </row>
        <row r="53">
          <cell r="A53">
            <v>35220</v>
          </cell>
          <cell r="B53" t="str">
            <v>Reservoirs.</v>
          </cell>
          <cell r="C53" t="str">
            <v>Gas Plant Accounts</v>
          </cell>
          <cell r="D53" t="str">
            <v>Natural Gas Storage &amp; Processing Plant</v>
          </cell>
          <cell r="E53" t="str">
            <v>underground storage plant</v>
          </cell>
        </row>
        <row r="54">
          <cell r="A54">
            <v>35230</v>
          </cell>
          <cell r="B54" t="str">
            <v>Nonrecoverable natural gas.</v>
          </cell>
          <cell r="C54" t="str">
            <v>Gas Plant Accounts</v>
          </cell>
          <cell r="D54" t="str">
            <v>Natural Gas Storage &amp; Processing Plant</v>
          </cell>
          <cell r="E54" t="str">
            <v>underground storage plant</v>
          </cell>
        </row>
        <row r="55">
          <cell r="A55">
            <v>35300</v>
          </cell>
          <cell r="B55" t="str">
            <v>Lines.</v>
          </cell>
          <cell r="C55" t="str">
            <v>Gas Plant Accounts</v>
          </cell>
          <cell r="D55" t="str">
            <v>Natural Gas Storage &amp; Processing Plant</v>
          </cell>
          <cell r="E55" t="str">
            <v>underground storage plant</v>
          </cell>
        </row>
        <row r="56">
          <cell r="A56">
            <v>35400</v>
          </cell>
          <cell r="B56" t="str">
            <v>Compressor station equipment.</v>
          </cell>
          <cell r="C56" t="str">
            <v>Gas Plant Accounts</v>
          </cell>
          <cell r="D56" t="str">
            <v>Natural Gas Storage &amp; Processing Plant</v>
          </cell>
          <cell r="E56" t="str">
            <v>underground storage plant</v>
          </cell>
        </row>
        <row r="57">
          <cell r="A57">
            <v>35500</v>
          </cell>
          <cell r="B57" t="str">
            <v>Measuring and regulating equipment.</v>
          </cell>
          <cell r="C57" t="str">
            <v>Gas Plant Accounts</v>
          </cell>
          <cell r="D57" t="str">
            <v>Natural Gas Storage &amp; Processing Plant</v>
          </cell>
          <cell r="E57" t="str">
            <v>underground storage plant</v>
          </cell>
        </row>
        <row r="58">
          <cell r="A58">
            <v>35600</v>
          </cell>
          <cell r="B58" t="str">
            <v>Purification equipment.</v>
          </cell>
          <cell r="C58" t="str">
            <v>Gas Plant Accounts</v>
          </cell>
          <cell r="D58" t="str">
            <v>Natural Gas Storage &amp; Processing Plant</v>
          </cell>
          <cell r="E58" t="str">
            <v>underground storage plant</v>
          </cell>
        </row>
        <row r="59">
          <cell r="A59">
            <v>35700</v>
          </cell>
          <cell r="B59" t="str">
            <v>Other equipment.</v>
          </cell>
          <cell r="C59" t="str">
            <v>Gas Plant Accounts</v>
          </cell>
          <cell r="D59" t="str">
            <v>Natural Gas Storage &amp; Processing Plant</v>
          </cell>
          <cell r="E59" t="str">
            <v>underground storage plant</v>
          </cell>
        </row>
        <row r="60">
          <cell r="A60">
            <v>36000</v>
          </cell>
          <cell r="B60" t="str">
            <v>Land and land rights.</v>
          </cell>
          <cell r="C60" t="str">
            <v>Gas Plant Accounts</v>
          </cell>
          <cell r="D60" t="str">
            <v>Natural Gas Storage &amp; Processing Plant</v>
          </cell>
          <cell r="E60" t="str">
            <v>other storage plant</v>
          </cell>
        </row>
        <row r="61">
          <cell r="A61">
            <v>36100</v>
          </cell>
          <cell r="B61" t="str">
            <v>Structures and improvements.</v>
          </cell>
          <cell r="C61" t="str">
            <v>Gas Plant Accounts</v>
          </cell>
          <cell r="D61" t="str">
            <v>Natural Gas Storage &amp; Processing Plant</v>
          </cell>
          <cell r="E61" t="str">
            <v>other storage plant</v>
          </cell>
        </row>
        <row r="62">
          <cell r="A62">
            <v>36200</v>
          </cell>
          <cell r="B62" t="str">
            <v>Gas holders.</v>
          </cell>
          <cell r="C62" t="str">
            <v>Gas Plant Accounts</v>
          </cell>
          <cell r="D62" t="str">
            <v>Natural Gas Storage &amp; Processing Plant</v>
          </cell>
          <cell r="E62" t="str">
            <v>other storage plant</v>
          </cell>
        </row>
        <row r="63">
          <cell r="A63">
            <v>36300</v>
          </cell>
          <cell r="B63" t="str">
            <v>Purification equipment.</v>
          </cell>
          <cell r="C63" t="str">
            <v>Gas Plant Accounts</v>
          </cell>
          <cell r="D63" t="str">
            <v>Natural Gas Storage &amp; Processing Plant</v>
          </cell>
          <cell r="E63" t="str">
            <v>other storage plant</v>
          </cell>
        </row>
        <row r="64">
          <cell r="A64">
            <v>36310</v>
          </cell>
          <cell r="B64" t="str">
            <v>Liquefaction equipment.</v>
          </cell>
          <cell r="C64" t="str">
            <v>Gas Plant Accounts</v>
          </cell>
          <cell r="D64" t="str">
            <v>Natural Gas Storage &amp; Processing Plant</v>
          </cell>
          <cell r="E64" t="str">
            <v>other storage plant</v>
          </cell>
        </row>
        <row r="65">
          <cell r="A65">
            <v>36320</v>
          </cell>
          <cell r="B65" t="str">
            <v>Vaporizing equipment.</v>
          </cell>
          <cell r="C65" t="str">
            <v>Gas Plant Accounts</v>
          </cell>
          <cell r="D65" t="str">
            <v>Natural Gas Storage &amp; Processing Plant</v>
          </cell>
          <cell r="E65" t="str">
            <v>other storage plant</v>
          </cell>
        </row>
        <row r="66">
          <cell r="A66">
            <v>36330</v>
          </cell>
          <cell r="B66" t="str">
            <v>Compressor equipment.</v>
          </cell>
          <cell r="C66" t="str">
            <v>Gas Plant Accounts</v>
          </cell>
          <cell r="D66" t="str">
            <v>Natural Gas Storage &amp; Processing Plant</v>
          </cell>
          <cell r="E66" t="str">
            <v>other storage plant</v>
          </cell>
        </row>
        <row r="67">
          <cell r="A67">
            <v>36340</v>
          </cell>
          <cell r="B67" t="str">
            <v>Measuring and regulating equipment.</v>
          </cell>
          <cell r="C67" t="str">
            <v>Gas Plant Accounts</v>
          </cell>
          <cell r="D67" t="str">
            <v>Natural Gas Storage &amp; Processing Plant</v>
          </cell>
          <cell r="E67" t="str">
            <v>other storage plant</v>
          </cell>
        </row>
        <row r="68">
          <cell r="A68">
            <v>36350</v>
          </cell>
          <cell r="B68" t="str">
            <v>Other equipment.</v>
          </cell>
          <cell r="C68" t="str">
            <v>Gas Plant Accounts</v>
          </cell>
          <cell r="D68" t="str">
            <v>Natural Gas Storage &amp; Processing Plant</v>
          </cell>
          <cell r="E68" t="str">
            <v>other storage plant</v>
          </cell>
        </row>
        <row r="69">
          <cell r="A69">
            <v>36410</v>
          </cell>
          <cell r="B69" t="str">
            <v>Land and land rights .</v>
          </cell>
          <cell r="C69" t="str">
            <v>Gas Plant Accounts</v>
          </cell>
          <cell r="D69" t="str">
            <v>Natural Gas Storage &amp; Processing Plant</v>
          </cell>
          <cell r="E69" t="str">
            <v>base load liquefied natural gas terminaling and processing plant</v>
          </cell>
        </row>
        <row r="70">
          <cell r="A70">
            <v>36420</v>
          </cell>
          <cell r="B70" t="str">
            <v>Structures and improvements.</v>
          </cell>
          <cell r="C70" t="str">
            <v>Gas Plant Accounts</v>
          </cell>
          <cell r="D70" t="str">
            <v>Natural Gas Storage &amp; Processing Plant</v>
          </cell>
          <cell r="E70" t="str">
            <v>base load liquefied natural gas terminaling and processing plant</v>
          </cell>
        </row>
        <row r="71">
          <cell r="A71">
            <v>36430</v>
          </cell>
          <cell r="B71" t="str">
            <v>LNG processing terminal equipment.</v>
          </cell>
          <cell r="C71" t="str">
            <v>Gas Plant Accounts</v>
          </cell>
          <cell r="D71" t="str">
            <v>Natural Gas Storage &amp; Processing Plant</v>
          </cell>
          <cell r="E71" t="str">
            <v>base load liquefied natural gas terminaling and processing plant</v>
          </cell>
        </row>
        <row r="72">
          <cell r="A72">
            <v>36440</v>
          </cell>
          <cell r="B72" t="str">
            <v>LNG transportation equipment.</v>
          </cell>
          <cell r="C72" t="str">
            <v>Gas Plant Accounts</v>
          </cell>
          <cell r="D72" t="str">
            <v>Natural Gas Storage &amp; Processing Plant</v>
          </cell>
          <cell r="E72" t="str">
            <v>base load liquefied natural gas terminaling and processing plant</v>
          </cell>
        </row>
        <row r="73">
          <cell r="A73">
            <v>36450</v>
          </cell>
          <cell r="B73" t="str">
            <v>Measuring and regulating equipment.</v>
          </cell>
          <cell r="C73" t="str">
            <v>Gas Plant Accounts</v>
          </cell>
          <cell r="D73" t="str">
            <v>Natural Gas Storage &amp; Processing Plant</v>
          </cell>
          <cell r="E73" t="str">
            <v>base load liquefied natural gas terminaling and processing plant</v>
          </cell>
        </row>
        <row r="74">
          <cell r="A74">
            <v>36460</v>
          </cell>
          <cell r="B74" t="str">
            <v>Compressor station equipment.</v>
          </cell>
          <cell r="C74" t="str">
            <v>Gas Plant Accounts</v>
          </cell>
          <cell r="D74" t="str">
            <v>Natural Gas Storage &amp; Processing Plant</v>
          </cell>
          <cell r="E74" t="str">
            <v>base load liquefied natural gas terminaling and processing plant</v>
          </cell>
        </row>
        <row r="75">
          <cell r="A75">
            <v>36470</v>
          </cell>
          <cell r="B75" t="str">
            <v>Communication equipment.</v>
          </cell>
          <cell r="C75" t="str">
            <v>Gas Plant Accounts</v>
          </cell>
          <cell r="D75" t="str">
            <v>Natural Gas Storage &amp; Processing Plant</v>
          </cell>
          <cell r="E75" t="str">
            <v>base load liquefied natural gas terminaling and processing plant</v>
          </cell>
        </row>
        <row r="76">
          <cell r="A76">
            <v>36480</v>
          </cell>
          <cell r="B76" t="str">
            <v>Other equipment.</v>
          </cell>
          <cell r="C76" t="str">
            <v>Gas Plant Accounts</v>
          </cell>
          <cell r="D76" t="str">
            <v>Natural Gas Storage &amp; Processing Plant</v>
          </cell>
          <cell r="E76" t="str">
            <v>base load liquefied natural gas terminaling and processing plant</v>
          </cell>
        </row>
        <row r="77">
          <cell r="A77">
            <v>36510</v>
          </cell>
          <cell r="B77" t="str">
            <v>Land and land rights.</v>
          </cell>
          <cell r="C77" t="str">
            <v>Gas Plant Accounts</v>
          </cell>
          <cell r="D77" t="str">
            <v>Transmission Plant</v>
          </cell>
        </row>
        <row r="78">
          <cell r="A78">
            <v>36520</v>
          </cell>
          <cell r="B78" t="str">
            <v>Rights-of-way.</v>
          </cell>
          <cell r="C78" t="str">
            <v>Gas Plant Accounts</v>
          </cell>
          <cell r="D78" t="str">
            <v>Transmission Plant</v>
          </cell>
        </row>
        <row r="79">
          <cell r="A79">
            <v>36600</v>
          </cell>
          <cell r="B79" t="str">
            <v>Structures and improvements.</v>
          </cell>
          <cell r="C79" t="str">
            <v>Gas Plant Accounts</v>
          </cell>
          <cell r="D79" t="str">
            <v>Transmission Plant</v>
          </cell>
        </row>
        <row r="80">
          <cell r="A80">
            <v>36700</v>
          </cell>
          <cell r="B80" t="str">
            <v>Mains.</v>
          </cell>
          <cell r="C80" t="str">
            <v>Gas Plant Accounts</v>
          </cell>
          <cell r="D80" t="str">
            <v>Transmission Plant</v>
          </cell>
        </row>
        <row r="81">
          <cell r="A81">
            <v>36800</v>
          </cell>
          <cell r="B81" t="str">
            <v>Compressor station equipment.</v>
          </cell>
          <cell r="C81" t="str">
            <v>Gas Plant Accounts</v>
          </cell>
          <cell r="D81" t="str">
            <v>Transmission Plant</v>
          </cell>
        </row>
        <row r="82">
          <cell r="A82">
            <v>36900</v>
          </cell>
          <cell r="B82" t="str">
            <v>Measuring and regulating station equipment.</v>
          </cell>
          <cell r="C82" t="str">
            <v>Gas Plant Accounts</v>
          </cell>
          <cell r="D82" t="str">
            <v>Transmission Plant</v>
          </cell>
        </row>
        <row r="83">
          <cell r="A83">
            <v>37000</v>
          </cell>
          <cell r="B83" t="str">
            <v>Communication equipment.</v>
          </cell>
          <cell r="C83" t="str">
            <v>Gas Plant Accounts</v>
          </cell>
          <cell r="D83" t="str">
            <v>Transmission Plant</v>
          </cell>
        </row>
        <row r="84">
          <cell r="A84">
            <v>37100</v>
          </cell>
          <cell r="B84" t="str">
            <v>Other equipment.</v>
          </cell>
          <cell r="C84" t="str">
            <v>Gas Plant Accounts</v>
          </cell>
          <cell r="D84" t="str">
            <v>Transmission Plant</v>
          </cell>
        </row>
        <row r="85">
          <cell r="A85">
            <v>37400</v>
          </cell>
          <cell r="B85" t="str">
            <v>Land and land rights.</v>
          </cell>
          <cell r="C85" t="str">
            <v>Gas Plant Accounts</v>
          </cell>
          <cell r="D85" t="str">
            <v>Distribution Plant</v>
          </cell>
        </row>
        <row r="86">
          <cell r="A86">
            <v>37500</v>
          </cell>
          <cell r="B86" t="str">
            <v>Structures and improvements.</v>
          </cell>
          <cell r="C86" t="str">
            <v>Gas Plant Accounts</v>
          </cell>
          <cell r="D86" t="str">
            <v>Distribution Plant</v>
          </cell>
        </row>
        <row r="87">
          <cell r="A87">
            <v>37600</v>
          </cell>
          <cell r="B87" t="str">
            <v>Mains.</v>
          </cell>
          <cell r="C87" t="str">
            <v>Gas Plant Accounts</v>
          </cell>
          <cell r="D87" t="str">
            <v>Distribution Plant</v>
          </cell>
        </row>
        <row r="88">
          <cell r="A88">
            <v>37700</v>
          </cell>
          <cell r="B88" t="str">
            <v>Compressor station equipment.</v>
          </cell>
          <cell r="C88" t="str">
            <v>Gas Plant Accounts</v>
          </cell>
          <cell r="D88" t="str">
            <v>Distribution Plant</v>
          </cell>
        </row>
        <row r="89">
          <cell r="A89">
            <v>37800</v>
          </cell>
          <cell r="B89" t="str">
            <v>Measuring and regulating station equipment—General.</v>
          </cell>
          <cell r="C89" t="str">
            <v>Gas Plant Accounts</v>
          </cell>
          <cell r="D89" t="str">
            <v>Distribution Plant</v>
          </cell>
        </row>
        <row r="90">
          <cell r="A90">
            <v>37900</v>
          </cell>
          <cell r="B90" t="str">
            <v>Measuring and regulating station equipment—City gate check stations.</v>
          </cell>
          <cell r="C90" t="str">
            <v>Gas Plant Accounts</v>
          </cell>
          <cell r="D90" t="str">
            <v>Distribution Plant</v>
          </cell>
        </row>
        <row r="91">
          <cell r="A91">
            <v>38000</v>
          </cell>
          <cell r="B91" t="str">
            <v>Services.</v>
          </cell>
          <cell r="C91" t="str">
            <v>Gas Plant Accounts</v>
          </cell>
          <cell r="D91" t="str">
            <v>Distribution Plant</v>
          </cell>
        </row>
        <row r="92">
          <cell r="A92">
            <v>38100</v>
          </cell>
          <cell r="B92" t="str">
            <v>Meters.</v>
          </cell>
          <cell r="C92" t="str">
            <v>Gas Plant Accounts</v>
          </cell>
          <cell r="D92" t="str">
            <v>Distribution Plant</v>
          </cell>
        </row>
        <row r="93">
          <cell r="A93">
            <v>38200</v>
          </cell>
          <cell r="B93" t="str">
            <v>Meter installations.</v>
          </cell>
          <cell r="C93" t="str">
            <v>Gas Plant Accounts</v>
          </cell>
          <cell r="D93" t="str">
            <v>Distribution Plant</v>
          </cell>
        </row>
        <row r="94">
          <cell r="A94">
            <v>38300</v>
          </cell>
          <cell r="B94" t="str">
            <v>House regulators.</v>
          </cell>
          <cell r="C94" t="str">
            <v>Gas Plant Accounts</v>
          </cell>
          <cell r="D94" t="str">
            <v>Distribution Plant</v>
          </cell>
        </row>
        <row r="95">
          <cell r="A95">
            <v>38400</v>
          </cell>
          <cell r="B95" t="str">
            <v>House regulatory installations.</v>
          </cell>
          <cell r="C95" t="str">
            <v>Gas Plant Accounts</v>
          </cell>
          <cell r="D95" t="str">
            <v>Distribution Plant</v>
          </cell>
        </row>
        <row r="96">
          <cell r="A96">
            <v>38500</v>
          </cell>
          <cell r="B96" t="str">
            <v>Industrial measuring and regulating station equipment.</v>
          </cell>
          <cell r="C96" t="str">
            <v>Gas Plant Accounts</v>
          </cell>
          <cell r="D96" t="str">
            <v>Distribution Plant</v>
          </cell>
        </row>
        <row r="97">
          <cell r="A97">
            <v>38600</v>
          </cell>
          <cell r="B97" t="str">
            <v>Other property on customers' premises.</v>
          </cell>
          <cell r="C97" t="str">
            <v>Gas Plant Accounts</v>
          </cell>
          <cell r="D97" t="str">
            <v>Distribution Plant</v>
          </cell>
        </row>
        <row r="98">
          <cell r="A98">
            <v>38700</v>
          </cell>
          <cell r="B98" t="str">
            <v>Other equipment.</v>
          </cell>
          <cell r="C98" t="str">
            <v>Gas Plant Accounts</v>
          </cell>
          <cell r="D98" t="str">
            <v>Distribution Plant</v>
          </cell>
        </row>
        <row r="99">
          <cell r="A99">
            <v>38900</v>
          </cell>
          <cell r="B99" t="str">
            <v>Land and land rights.</v>
          </cell>
          <cell r="C99" t="str">
            <v>Gas Plant Accounts</v>
          </cell>
          <cell r="D99" t="str">
            <v>General Plant</v>
          </cell>
        </row>
        <row r="100">
          <cell r="A100">
            <v>39000</v>
          </cell>
          <cell r="B100" t="str">
            <v>Structures and improvements.</v>
          </cell>
          <cell r="C100" t="str">
            <v>Gas Plant Accounts</v>
          </cell>
          <cell r="D100" t="str">
            <v>General Plant</v>
          </cell>
        </row>
        <row r="101">
          <cell r="A101">
            <v>39100</v>
          </cell>
          <cell r="B101" t="str">
            <v>Office furniture and equipment.</v>
          </cell>
          <cell r="C101" t="str">
            <v>Gas Plant Accounts</v>
          </cell>
          <cell r="D101" t="str">
            <v>General Plant</v>
          </cell>
        </row>
        <row r="102">
          <cell r="A102">
            <v>39200</v>
          </cell>
          <cell r="B102" t="str">
            <v>Transportation equipment.</v>
          </cell>
          <cell r="C102" t="str">
            <v>Gas Plant Accounts</v>
          </cell>
          <cell r="D102" t="str">
            <v>General Plant</v>
          </cell>
        </row>
        <row r="103">
          <cell r="A103">
            <v>39300</v>
          </cell>
          <cell r="B103" t="str">
            <v>Stores equipment.</v>
          </cell>
          <cell r="C103" t="str">
            <v>Gas Plant Accounts</v>
          </cell>
          <cell r="D103" t="str">
            <v>General Plant</v>
          </cell>
        </row>
        <row r="104">
          <cell r="A104">
            <v>39400</v>
          </cell>
          <cell r="B104" t="str">
            <v>Tools, shop and garage equipment.</v>
          </cell>
          <cell r="C104" t="str">
            <v>Gas Plant Accounts</v>
          </cell>
          <cell r="D104" t="str">
            <v>General Plant</v>
          </cell>
        </row>
        <row r="105">
          <cell r="A105">
            <v>39500</v>
          </cell>
          <cell r="B105" t="str">
            <v>Laboratory equipment.</v>
          </cell>
          <cell r="C105" t="str">
            <v>Gas Plant Accounts</v>
          </cell>
          <cell r="D105" t="str">
            <v>General Plant</v>
          </cell>
        </row>
        <row r="106">
          <cell r="A106">
            <v>39600</v>
          </cell>
          <cell r="B106" t="str">
            <v>Power operated equipment.</v>
          </cell>
          <cell r="C106" t="str">
            <v>Gas Plant Accounts</v>
          </cell>
          <cell r="D106" t="str">
            <v>General Plant</v>
          </cell>
        </row>
        <row r="107">
          <cell r="A107">
            <v>39700</v>
          </cell>
          <cell r="B107" t="str">
            <v>Communication equipment.</v>
          </cell>
          <cell r="C107" t="str">
            <v>Gas Plant Accounts</v>
          </cell>
          <cell r="D107" t="str">
            <v>General Plant</v>
          </cell>
        </row>
        <row r="108">
          <cell r="A108">
            <v>39800</v>
          </cell>
          <cell r="B108" t="str">
            <v>Miscellaneous equipment.</v>
          </cell>
          <cell r="C108" t="str">
            <v>Gas Plant Accounts</v>
          </cell>
          <cell r="D108" t="str">
            <v>General Plant</v>
          </cell>
        </row>
        <row r="109">
          <cell r="A109">
            <v>39900</v>
          </cell>
          <cell r="B109" t="str">
            <v>Other tangible property.</v>
          </cell>
          <cell r="C109" t="str">
            <v>Gas Plant Accounts</v>
          </cell>
          <cell r="D109" t="str">
            <v>General Plant</v>
          </cell>
        </row>
      </sheetData>
      <sheetData sheetId="14">
        <row r="1">
          <cell r="A1" t="str">
            <v>1630.7499</v>
          </cell>
          <cell r="B1" t="str">
            <v>Indirect Cost</v>
          </cell>
        </row>
        <row r="2">
          <cell r="A2" t="str">
            <v>30100.</v>
          </cell>
          <cell r="B2" t="str">
            <v>Indirect Cost</v>
          </cell>
        </row>
        <row r="3">
          <cell r="A3" t="str">
            <v>30100.</v>
          </cell>
          <cell r="B3" t="str">
            <v>Indirect Cost</v>
          </cell>
        </row>
        <row r="4">
          <cell r="A4" t="str">
            <v>30100.</v>
          </cell>
          <cell r="B4" t="str">
            <v>Indirect Cost</v>
          </cell>
        </row>
        <row r="5">
          <cell r="A5" t="str">
            <v>30100.</v>
          </cell>
          <cell r="B5" t="str">
            <v>Indirect Cost</v>
          </cell>
        </row>
        <row r="6">
          <cell r="A6" t="str">
            <v>30100.</v>
          </cell>
          <cell r="B6" t="str">
            <v>Indirect Cost</v>
          </cell>
        </row>
        <row r="7">
          <cell r="A7" t="str">
            <v>30200.</v>
          </cell>
          <cell r="B7" t="str">
            <v>Indirect Cost</v>
          </cell>
        </row>
        <row r="8">
          <cell r="A8" t="str">
            <v>30200.</v>
          </cell>
          <cell r="B8" t="str">
            <v>Indirect Cost</v>
          </cell>
        </row>
        <row r="9">
          <cell r="A9" t="str">
            <v>30200.</v>
          </cell>
          <cell r="B9" t="str">
            <v>Indirect Cost</v>
          </cell>
        </row>
        <row r="10">
          <cell r="A10" t="str">
            <v>30200.</v>
          </cell>
          <cell r="B10" t="str">
            <v>Indirect Cost</v>
          </cell>
        </row>
        <row r="11">
          <cell r="A11" t="str">
            <v>30200.</v>
          </cell>
          <cell r="B11" t="str">
            <v>Indirect Cost</v>
          </cell>
        </row>
        <row r="12">
          <cell r="A12" t="str">
            <v>30200.</v>
          </cell>
          <cell r="B12" t="str">
            <v>Indirect Cost</v>
          </cell>
        </row>
        <row r="13">
          <cell r="A13" t="str">
            <v>30200.</v>
          </cell>
          <cell r="B13" t="str">
            <v>Indirect Cost</v>
          </cell>
        </row>
        <row r="14">
          <cell r="A14" t="str">
            <v>30300.</v>
          </cell>
          <cell r="B14" t="str">
            <v>Indirect Cost</v>
          </cell>
        </row>
        <row r="15">
          <cell r="A15" t="str">
            <v>30300.</v>
          </cell>
          <cell r="B15" t="str">
            <v>Indirect Cost</v>
          </cell>
        </row>
        <row r="16">
          <cell r="A16" t="str">
            <v>30300.</v>
          </cell>
          <cell r="B16" t="str">
            <v>Indirect Cost</v>
          </cell>
        </row>
        <row r="17">
          <cell r="A17" t="str">
            <v>30500.</v>
          </cell>
          <cell r="B17" t="str">
            <v>Direct Cost</v>
          </cell>
        </row>
        <row r="18">
          <cell r="A18" t="str">
            <v>30500.</v>
          </cell>
          <cell r="B18" t="str">
            <v>Direct Cost</v>
          </cell>
        </row>
        <row r="19">
          <cell r="A19" t="str">
            <v>31100.</v>
          </cell>
          <cell r="B19" t="str">
            <v>Direct Cost</v>
          </cell>
        </row>
        <row r="20">
          <cell r="A20" t="str">
            <v>32540.</v>
          </cell>
          <cell r="B20" t="str">
            <v>Direct Cost</v>
          </cell>
        </row>
        <row r="21">
          <cell r="A21" t="str">
            <v>32700.</v>
          </cell>
          <cell r="B21" t="str">
            <v>Direct Cost</v>
          </cell>
        </row>
        <row r="22">
          <cell r="A22" t="str">
            <v>32800.</v>
          </cell>
          <cell r="B22" t="str">
            <v>Direct Cost</v>
          </cell>
        </row>
        <row r="23">
          <cell r="A23" t="str">
            <v>32800.</v>
          </cell>
          <cell r="B23" t="str">
            <v>Direct Cost</v>
          </cell>
        </row>
        <row r="24">
          <cell r="A24" t="str">
            <v>32800.</v>
          </cell>
          <cell r="B24" t="str">
            <v>Direct Cost</v>
          </cell>
        </row>
        <row r="25">
          <cell r="A25" t="str">
            <v>32800.</v>
          </cell>
          <cell r="B25" t="str">
            <v>Direct Cost</v>
          </cell>
        </row>
        <row r="26">
          <cell r="A26" t="str">
            <v>32800.</v>
          </cell>
          <cell r="B26" t="str">
            <v>Direct Cost</v>
          </cell>
        </row>
        <row r="27">
          <cell r="A27" t="str">
            <v>32800.</v>
          </cell>
          <cell r="B27" t="str">
            <v>Direct Cost</v>
          </cell>
        </row>
        <row r="28">
          <cell r="A28" t="str">
            <v>32800.</v>
          </cell>
          <cell r="B28" t="str">
            <v>Direct Cost</v>
          </cell>
        </row>
        <row r="29">
          <cell r="A29" t="str">
            <v>32800.</v>
          </cell>
          <cell r="B29" t="str">
            <v>Direct Cost</v>
          </cell>
        </row>
        <row r="30">
          <cell r="A30" t="str">
            <v>32900.</v>
          </cell>
          <cell r="B30" t="str">
            <v>Direct Cost</v>
          </cell>
        </row>
        <row r="31">
          <cell r="A31" t="str">
            <v>32900.</v>
          </cell>
          <cell r="B31" t="str">
            <v>Direct Cost</v>
          </cell>
        </row>
        <row r="32">
          <cell r="A32" t="str">
            <v>32900.</v>
          </cell>
          <cell r="B32" t="str">
            <v>Direct Cost</v>
          </cell>
        </row>
        <row r="33">
          <cell r="A33" t="str">
            <v>33100.</v>
          </cell>
          <cell r="B33" t="str">
            <v>Direct Cost</v>
          </cell>
        </row>
        <row r="34">
          <cell r="A34" t="str">
            <v>33200.</v>
          </cell>
          <cell r="B34" t="str">
            <v>Direct Cost</v>
          </cell>
        </row>
        <row r="35">
          <cell r="A35" t="str">
            <v>33200.</v>
          </cell>
          <cell r="B35" t="str">
            <v>Direct Cost</v>
          </cell>
        </row>
        <row r="36">
          <cell r="A36" t="str">
            <v>33200.</v>
          </cell>
          <cell r="B36" t="str">
            <v>Direct Cost</v>
          </cell>
        </row>
        <row r="37">
          <cell r="A37" t="str">
            <v>33200.</v>
          </cell>
          <cell r="B37" t="str">
            <v>Direct Cost</v>
          </cell>
        </row>
        <row r="38">
          <cell r="A38" t="str">
            <v>33200.</v>
          </cell>
          <cell r="B38" t="str">
            <v>Direct Cost</v>
          </cell>
        </row>
        <row r="39">
          <cell r="A39" t="str">
            <v>33200.</v>
          </cell>
          <cell r="B39" t="str">
            <v>Direct Cost</v>
          </cell>
        </row>
        <row r="40">
          <cell r="A40" t="str">
            <v>33200.</v>
          </cell>
          <cell r="B40" t="str">
            <v>Direct Cost</v>
          </cell>
        </row>
        <row r="41">
          <cell r="A41" t="str">
            <v>33200.</v>
          </cell>
          <cell r="B41" t="str">
            <v>Direct Cost</v>
          </cell>
        </row>
        <row r="42">
          <cell r="A42" t="str">
            <v>33200.</v>
          </cell>
          <cell r="B42" t="str">
            <v>Direct Cost</v>
          </cell>
        </row>
        <row r="43">
          <cell r="A43" t="str">
            <v>33200.</v>
          </cell>
          <cell r="B43" t="str">
            <v>Direct Cost</v>
          </cell>
        </row>
        <row r="44">
          <cell r="A44" t="str">
            <v>33200.</v>
          </cell>
          <cell r="B44" t="str">
            <v>Direct Cost</v>
          </cell>
        </row>
        <row r="45">
          <cell r="A45" t="str">
            <v>33200.</v>
          </cell>
          <cell r="B45" t="str">
            <v>Direct Cost</v>
          </cell>
        </row>
        <row r="46">
          <cell r="A46" t="str">
            <v>33200.</v>
          </cell>
          <cell r="B46" t="str">
            <v>Direct Cost</v>
          </cell>
        </row>
        <row r="47">
          <cell r="A47" t="str">
            <v>33200.</v>
          </cell>
          <cell r="B47" t="str">
            <v>Direct Cost</v>
          </cell>
        </row>
        <row r="48">
          <cell r="A48" t="str">
            <v>33200.</v>
          </cell>
          <cell r="B48" t="str">
            <v>Direct Cost</v>
          </cell>
        </row>
        <row r="49">
          <cell r="A49" t="str">
            <v>33200.</v>
          </cell>
          <cell r="B49" t="str">
            <v>Direct Cost</v>
          </cell>
        </row>
        <row r="50">
          <cell r="A50" t="str">
            <v>33200.</v>
          </cell>
          <cell r="B50" t="str">
            <v>Direct Cost</v>
          </cell>
        </row>
        <row r="51">
          <cell r="A51" t="str">
            <v>33200.</v>
          </cell>
          <cell r="B51" t="str">
            <v>Direct Cost</v>
          </cell>
        </row>
        <row r="52">
          <cell r="A52" t="str">
            <v>33200.</v>
          </cell>
          <cell r="B52" t="str">
            <v>Direct Cost</v>
          </cell>
        </row>
        <row r="53">
          <cell r="A53" t="str">
            <v>33200.</v>
          </cell>
          <cell r="B53" t="str">
            <v>Direct Cost</v>
          </cell>
        </row>
        <row r="54">
          <cell r="A54" t="str">
            <v>33200.</v>
          </cell>
          <cell r="B54" t="str">
            <v>Direct Cost</v>
          </cell>
        </row>
        <row r="55">
          <cell r="A55" t="str">
            <v>33200.</v>
          </cell>
          <cell r="B55" t="str">
            <v>Direct Cost</v>
          </cell>
        </row>
        <row r="56">
          <cell r="A56" t="str">
            <v>33200.</v>
          </cell>
          <cell r="B56" t="str">
            <v>Direct Cost</v>
          </cell>
        </row>
        <row r="57">
          <cell r="A57" t="str">
            <v>33200.</v>
          </cell>
          <cell r="B57" t="str">
            <v>Direct Cost</v>
          </cell>
        </row>
        <row r="58">
          <cell r="A58" t="str">
            <v>33200.</v>
          </cell>
          <cell r="B58" t="str">
            <v>Direct Cost</v>
          </cell>
        </row>
        <row r="59">
          <cell r="A59" t="str">
            <v>33200.</v>
          </cell>
          <cell r="B59" t="str">
            <v>Direct Cost</v>
          </cell>
        </row>
        <row r="60">
          <cell r="A60" t="str">
            <v>33200.</v>
          </cell>
          <cell r="B60" t="str">
            <v>Direct Cost</v>
          </cell>
        </row>
        <row r="61">
          <cell r="A61" t="str">
            <v>33200.</v>
          </cell>
          <cell r="B61" t="str">
            <v>Direct Cost</v>
          </cell>
        </row>
        <row r="62">
          <cell r="A62" t="str">
            <v>33200.</v>
          </cell>
          <cell r="B62" t="str">
            <v>Direct Cost</v>
          </cell>
        </row>
        <row r="63">
          <cell r="A63" t="str">
            <v>33200.</v>
          </cell>
          <cell r="B63" t="str">
            <v>Direct Cost</v>
          </cell>
        </row>
        <row r="64">
          <cell r="A64" t="str">
            <v>33200.</v>
          </cell>
          <cell r="B64" t="str">
            <v>Direct Cost</v>
          </cell>
        </row>
        <row r="65">
          <cell r="A65" t="str">
            <v>33200.</v>
          </cell>
          <cell r="B65" t="str">
            <v>Direct Cost</v>
          </cell>
        </row>
        <row r="66">
          <cell r="A66" t="str">
            <v>33200.</v>
          </cell>
          <cell r="B66" t="str">
            <v>Direct Cost</v>
          </cell>
        </row>
        <row r="67">
          <cell r="A67" t="str">
            <v>33200.</v>
          </cell>
          <cell r="B67" t="str">
            <v>Direct Cost</v>
          </cell>
        </row>
        <row r="68">
          <cell r="A68" t="str">
            <v>33200.</v>
          </cell>
          <cell r="B68" t="str">
            <v>Direct Cost</v>
          </cell>
        </row>
        <row r="69">
          <cell r="A69" t="str">
            <v>33200.</v>
          </cell>
          <cell r="B69" t="str">
            <v>Direct Cost</v>
          </cell>
        </row>
        <row r="70">
          <cell r="A70" t="str">
            <v>33200.</v>
          </cell>
          <cell r="B70" t="str">
            <v>Direct Cost</v>
          </cell>
        </row>
        <row r="71">
          <cell r="A71" t="str">
            <v>33200.</v>
          </cell>
          <cell r="B71" t="str">
            <v>Direct Cost</v>
          </cell>
        </row>
        <row r="72">
          <cell r="A72" t="str">
            <v>33200.</v>
          </cell>
          <cell r="B72" t="str">
            <v>Direct Cost</v>
          </cell>
        </row>
        <row r="73">
          <cell r="A73" t="str">
            <v>33200.</v>
          </cell>
          <cell r="B73" t="str">
            <v>Direct Cost</v>
          </cell>
        </row>
        <row r="74">
          <cell r="A74" t="str">
            <v>33200.</v>
          </cell>
          <cell r="B74" t="str">
            <v>Direct Cost</v>
          </cell>
        </row>
        <row r="75">
          <cell r="A75" t="str">
            <v>33200.</v>
          </cell>
          <cell r="B75" t="str">
            <v>Direct Cost</v>
          </cell>
        </row>
        <row r="76">
          <cell r="A76" t="str">
            <v>33200.</v>
          </cell>
          <cell r="B76" t="str">
            <v>Direct Cost</v>
          </cell>
        </row>
        <row r="77">
          <cell r="A77" t="str">
            <v>33200.</v>
          </cell>
          <cell r="B77" t="str">
            <v>Direct Cost</v>
          </cell>
        </row>
        <row r="78">
          <cell r="A78" t="str">
            <v>33200.</v>
          </cell>
          <cell r="B78" t="str">
            <v>Direct Cost</v>
          </cell>
        </row>
        <row r="79">
          <cell r="A79" t="str">
            <v>33200.</v>
          </cell>
          <cell r="B79" t="str">
            <v>Direct Cost</v>
          </cell>
        </row>
        <row r="80">
          <cell r="A80" t="str">
            <v>33200.</v>
          </cell>
          <cell r="B80" t="str">
            <v>Direct Cost</v>
          </cell>
        </row>
        <row r="81">
          <cell r="A81" t="str">
            <v>33200.</v>
          </cell>
          <cell r="B81" t="str">
            <v>Direct Cost</v>
          </cell>
        </row>
        <row r="82">
          <cell r="A82" t="str">
            <v>33200.</v>
          </cell>
          <cell r="B82" t="str">
            <v>Direct Cost</v>
          </cell>
        </row>
        <row r="83">
          <cell r="A83" t="str">
            <v>33200.</v>
          </cell>
          <cell r="B83" t="str">
            <v>Direct Cost</v>
          </cell>
        </row>
        <row r="84">
          <cell r="A84" t="str">
            <v>33200.</v>
          </cell>
          <cell r="B84" t="str">
            <v>Direct Cost</v>
          </cell>
        </row>
        <row r="85">
          <cell r="A85" t="str">
            <v>33200.</v>
          </cell>
          <cell r="B85" t="str">
            <v>Direct Cost</v>
          </cell>
        </row>
        <row r="86">
          <cell r="A86" t="str">
            <v>33200.</v>
          </cell>
          <cell r="B86" t="str">
            <v>Direct Cost</v>
          </cell>
        </row>
        <row r="87">
          <cell r="A87" t="str">
            <v>33200.</v>
          </cell>
          <cell r="B87" t="str">
            <v>Direct Cost</v>
          </cell>
        </row>
        <row r="88">
          <cell r="A88" t="str">
            <v>33200.</v>
          </cell>
          <cell r="B88" t="str">
            <v>Direct Cost</v>
          </cell>
        </row>
        <row r="89">
          <cell r="A89" t="str">
            <v>33200.</v>
          </cell>
          <cell r="B89" t="str">
            <v>Direct Cost</v>
          </cell>
        </row>
        <row r="90">
          <cell r="A90" t="str">
            <v>33200.</v>
          </cell>
          <cell r="B90" t="str">
            <v>Direct Cost</v>
          </cell>
        </row>
        <row r="91">
          <cell r="A91" t="str">
            <v>33200.</v>
          </cell>
          <cell r="B91" t="str">
            <v>Direct Cost</v>
          </cell>
        </row>
        <row r="92">
          <cell r="A92" t="str">
            <v>33200.</v>
          </cell>
          <cell r="B92" t="str">
            <v>Direct Cost</v>
          </cell>
        </row>
        <row r="93">
          <cell r="A93" t="str">
            <v>33200.</v>
          </cell>
          <cell r="B93" t="str">
            <v>Direct Cost</v>
          </cell>
        </row>
        <row r="94">
          <cell r="A94" t="str">
            <v>33300.</v>
          </cell>
          <cell r="B94" t="str">
            <v>Direct Cost</v>
          </cell>
        </row>
        <row r="95">
          <cell r="A95" t="str">
            <v>33300.</v>
          </cell>
          <cell r="B95" t="str">
            <v>Direct Cost</v>
          </cell>
        </row>
        <row r="96">
          <cell r="A96" t="str">
            <v>33300.</v>
          </cell>
          <cell r="B96" t="str">
            <v>Direct Cost</v>
          </cell>
        </row>
        <row r="97">
          <cell r="A97" t="str">
            <v>33300.</v>
          </cell>
          <cell r="B97" t="str">
            <v>Direct Cost</v>
          </cell>
        </row>
        <row r="98">
          <cell r="A98" t="str">
            <v>33400.</v>
          </cell>
          <cell r="B98" t="str">
            <v>Direct Cost</v>
          </cell>
        </row>
        <row r="99">
          <cell r="A99" t="str">
            <v>33400.</v>
          </cell>
          <cell r="B99" t="str">
            <v>Direct Cost</v>
          </cell>
        </row>
        <row r="100">
          <cell r="A100" t="str">
            <v>33400.</v>
          </cell>
          <cell r="B100" t="str">
            <v>Direct Cost</v>
          </cell>
        </row>
        <row r="101">
          <cell r="A101" t="str">
            <v>33400.</v>
          </cell>
          <cell r="B101" t="str">
            <v>Direct Cost</v>
          </cell>
        </row>
        <row r="102">
          <cell r="A102" t="str">
            <v>33400.</v>
          </cell>
          <cell r="B102" t="str">
            <v>Direct Cost</v>
          </cell>
        </row>
        <row r="103">
          <cell r="A103" t="str">
            <v>33400.</v>
          </cell>
          <cell r="B103" t="str">
            <v>Direct Cost</v>
          </cell>
        </row>
        <row r="104">
          <cell r="A104" t="str">
            <v>33400.</v>
          </cell>
          <cell r="B104" t="str">
            <v>Direct Cost</v>
          </cell>
        </row>
        <row r="105">
          <cell r="A105" t="str">
            <v>33400.</v>
          </cell>
          <cell r="B105" t="str">
            <v>Direct Cost</v>
          </cell>
        </row>
        <row r="106">
          <cell r="A106" t="str">
            <v>33400.</v>
          </cell>
          <cell r="B106" t="str">
            <v>Direct Cost</v>
          </cell>
        </row>
        <row r="107">
          <cell r="A107" t="str">
            <v>33400.</v>
          </cell>
          <cell r="B107" t="str">
            <v>Direct Cost</v>
          </cell>
        </row>
        <row r="108">
          <cell r="A108" t="str">
            <v>33400.</v>
          </cell>
          <cell r="B108" t="str">
            <v>Direct Cost</v>
          </cell>
        </row>
        <row r="109">
          <cell r="A109" t="str">
            <v>33400.</v>
          </cell>
          <cell r="B109" t="str">
            <v>Direct Cost</v>
          </cell>
        </row>
        <row r="110">
          <cell r="A110" t="str">
            <v>33400.</v>
          </cell>
          <cell r="B110" t="str">
            <v>Direct Cost</v>
          </cell>
        </row>
        <row r="111">
          <cell r="A111" t="str">
            <v>33400.</v>
          </cell>
          <cell r="B111" t="str">
            <v>Direct Cost</v>
          </cell>
        </row>
        <row r="112">
          <cell r="A112" t="str">
            <v>33400.</v>
          </cell>
          <cell r="B112" t="str">
            <v>Direct Cost</v>
          </cell>
        </row>
        <row r="113">
          <cell r="A113" t="str">
            <v>33400.</v>
          </cell>
          <cell r="B113" t="str">
            <v>Direct Cost</v>
          </cell>
        </row>
        <row r="114">
          <cell r="A114" t="str">
            <v>33400.</v>
          </cell>
          <cell r="B114" t="str">
            <v>Direct Cost</v>
          </cell>
        </row>
        <row r="115">
          <cell r="A115" t="str">
            <v>33400.</v>
          </cell>
          <cell r="B115" t="str">
            <v>Direct Cost</v>
          </cell>
        </row>
        <row r="116">
          <cell r="A116" t="str">
            <v>33400.</v>
          </cell>
          <cell r="B116" t="str">
            <v>Direct Cost</v>
          </cell>
        </row>
        <row r="117">
          <cell r="A117" t="str">
            <v>33400.</v>
          </cell>
          <cell r="B117" t="str">
            <v>Direct Cost</v>
          </cell>
        </row>
        <row r="118">
          <cell r="A118" t="str">
            <v>33400.</v>
          </cell>
          <cell r="B118" t="str">
            <v>Direct Cost</v>
          </cell>
        </row>
        <row r="119">
          <cell r="A119" t="str">
            <v>33400.</v>
          </cell>
          <cell r="B119" t="str">
            <v>Direct Cost</v>
          </cell>
        </row>
        <row r="120">
          <cell r="A120" t="str">
            <v>33400.</v>
          </cell>
          <cell r="B120" t="str">
            <v>Direct Cost</v>
          </cell>
        </row>
        <row r="121">
          <cell r="A121" t="str">
            <v>33400.</v>
          </cell>
          <cell r="B121" t="str">
            <v>Direct Cost</v>
          </cell>
        </row>
        <row r="122">
          <cell r="A122" t="str">
            <v>33400.</v>
          </cell>
          <cell r="B122" t="str">
            <v>Direct Cost</v>
          </cell>
        </row>
        <row r="123">
          <cell r="A123" t="str">
            <v>33400.</v>
          </cell>
          <cell r="B123" t="str">
            <v>Direct Cost</v>
          </cell>
        </row>
        <row r="124">
          <cell r="A124" t="str">
            <v>33400.</v>
          </cell>
          <cell r="B124" t="str">
            <v>Direct Cost</v>
          </cell>
        </row>
        <row r="125">
          <cell r="A125" t="str">
            <v>33400.</v>
          </cell>
          <cell r="B125" t="str">
            <v>Direct Cost</v>
          </cell>
        </row>
        <row r="126">
          <cell r="A126" t="str">
            <v>33400.</v>
          </cell>
          <cell r="B126" t="str">
            <v>Direct Cost</v>
          </cell>
        </row>
        <row r="127">
          <cell r="A127" t="str">
            <v>33400.</v>
          </cell>
          <cell r="B127" t="str">
            <v>Direct Cost</v>
          </cell>
        </row>
        <row r="128">
          <cell r="A128" t="str">
            <v>33400.</v>
          </cell>
          <cell r="B128" t="str">
            <v>Direct Cost</v>
          </cell>
        </row>
        <row r="129">
          <cell r="A129" t="str">
            <v>33400.</v>
          </cell>
          <cell r="B129" t="str">
            <v>Direct Cost</v>
          </cell>
        </row>
        <row r="130">
          <cell r="A130" t="str">
            <v>33400.</v>
          </cell>
          <cell r="B130" t="str">
            <v>Direct Cost</v>
          </cell>
        </row>
        <row r="131">
          <cell r="A131" t="str">
            <v>33400.</v>
          </cell>
          <cell r="B131" t="str">
            <v>Direct Cost</v>
          </cell>
        </row>
        <row r="132">
          <cell r="A132" t="str">
            <v>33400.</v>
          </cell>
          <cell r="B132" t="str">
            <v>Direct Cost</v>
          </cell>
        </row>
        <row r="133">
          <cell r="A133" t="str">
            <v>33400.</v>
          </cell>
          <cell r="B133" t="str">
            <v>Direct Cost</v>
          </cell>
        </row>
        <row r="134">
          <cell r="A134" t="str">
            <v>33400.</v>
          </cell>
          <cell r="B134" t="str">
            <v>Direct Cost</v>
          </cell>
        </row>
        <row r="135">
          <cell r="A135" t="str">
            <v>33400.</v>
          </cell>
          <cell r="B135" t="str">
            <v>Direct Cost</v>
          </cell>
        </row>
        <row r="136">
          <cell r="A136" t="str">
            <v>33400.</v>
          </cell>
          <cell r="B136" t="str">
            <v>Direct Cost</v>
          </cell>
        </row>
        <row r="137">
          <cell r="A137" t="str">
            <v>33400.</v>
          </cell>
          <cell r="B137" t="str">
            <v>Direct Cost</v>
          </cell>
        </row>
        <row r="138">
          <cell r="A138" t="str">
            <v>33400.</v>
          </cell>
          <cell r="B138" t="str">
            <v>Direct Cost</v>
          </cell>
        </row>
        <row r="139">
          <cell r="A139" t="str">
            <v>33400.</v>
          </cell>
          <cell r="B139" t="str">
            <v>Direct Cost</v>
          </cell>
        </row>
        <row r="140">
          <cell r="A140" t="str">
            <v>33400.</v>
          </cell>
          <cell r="B140" t="str">
            <v>Direct Cost</v>
          </cell>
        </row>
        <row r="141">
          <cell r="A141" t="str">
            <v>33400.</v>
          </cell>
          <cell r="B141" t="str">
            <v>Direct Cost</v>
          </cell>
        </row>
        <row r="142">
          <cell r="A142" t="str">
            <v>33400.</v>
          </cell>
          <cell r="B142" t="str">
            <v>Direct Cost</v>
          </cell>
        </row>
        <row r="143">
          <cell r="A143" t="str">
            <v>33400.</v>
          </cell>
          <cell r="B143" t="str">
            <v>Direct Cost</v>
          </cell>
        </row>
        <row r="144">
          <cell r="A144" t="str">
            <v>33400.</v>
          </cell>
          <cell r="B144" t="str">
            <v>Direct Cost</v>
          </cell>
        </row>
        <row r="145">
          <cell r="A145" t="str">
            <v>33600.</v>
          </cell>
          <cell r="B145" t="str">
            <v>Direct Cost</v>
          </cell>
        </row>
        <row r="146">
          <cell r="A146" t="str">
            <v>33600.</v>
          </cell>
          <cell r="B146" t="str">
            <v>Direct Cost</v>
          </cell>
        </row>
        <row r="147">
          <cell r="A147" t="str">
            <v>33700.</v>
          </cell>
          <cell r="B147" t="str">
            <v>Direct Cost</v>
          </cell>
        </row>
        <row r="148">
          <cell r="A148" t="str">
            <v>33700.</v>
          </cell>
          <cell r="B148" t="str">
            <v>Direct Cost</v>
          </cell>
        </row>
        <row r="149">
          <cell r="A149" t="str">
            <v>33700.</v>
          </cell>
          <cell r="B149" t="str">
            <v>Direct Cost</v>
          </cell>
        </row>
        <row r="150">
          <cell r="A150" t="str">
            <v>33700.</v>
          </cell>
          <cell r="B150" t="str">
            <v>Direct Cost</v>
          </cell>
        </row>
        <row r="151">
          <cell r="A151" t="str">
            <v>33700.</v>
          </cell>
          <cell r="B151" t="str">
            <v>Direct Cost</v>
          </cell>
        </row>
        <row r="152">
          <cell r="A152" t="str">
            <v>33700.</v>
          </cell>
          <cell r="B152" t="str">
            <v>Direct Cost</v>
          </cell>
        </row>
        <row r="153">
          <cell r="A153" t="str">
            <v>33700.</v>
          </cell>
          <cell r="B153" t="str">
            <v>Direct Cost</v>
          </cell>
        </row>
        <row r="154">
          <cell r="A154" t="str">
            <v>33700.</v>
          </cell>
          <cell r="B154" t="str">
            <v>Direct Cost</v>
          </cell>
        </row>
        <row r="155">
          <cell r="A155" t="str">
            <v>33700.</v>
          </cell>
          <cell r="B155" t="str">
            <v>Direct Cost</v>
          </cell>
        </row>
        <row r="156">
          <cell r="A156" t="str">
            <v>33700.</v>
          </cell>
          <cell r="B156" t="str">
            <v>Direct Cost</v>
          </cell>
        </row>
        <row r="157">
          <cell r="A157" t="str">
            <v>33700.</v>
          </cell>
          <cell r="B157" t="str">
            <v>Direct Cost</v>
          </cell>
        </row>
        <row r="158">
          <cell r="A158" t="str">
            <v>33700.</v>
          </cell>
          <cell r="B158" t="str">
            <v>Direct Cost</v>
          </cell>
        </row>
        <row r="159">
          <cell r="A159" t="str">
            <v>33700.</v>
          </cell>
          <cell r="B159" t="str">
            <v>Direct Cost</v>
          </cell>
        </row>
        <row r="160">
          <cell r="A160" t="str">
            <v>33700.</v>
          </cell>
          <cell r="B160" t="str">
            <v>Direct Cost</v>
          </cell>
        </row>
        <row r="161">
          <cell r="A161" t="str">
            <v>33700.</v>
          </cell>
          <cell r="B161" t="str">
            <v>Direct Cost</v>
          </cell>
        </row>
        <row r="162">
          <cell r="A162" t="str">
            <v>33700.</v>
          </cell>
          <cell r="B162" t="str">
            <v>Direct Cost</v>
          </cell>
        </row>
        <row r="163">
          <cell r="A163" t="str">
            <v>33700.</v>
          </cell>
          <cell r="B163" t="str">
            <v>Direct Cost</v>
          </cell>
        </row>
        <row r="164">
          <cell r="A164" t="str">
            <v>33700.</v>
          </cell>
          <cell r="B164" t="str">
            <v>Direct Cost</v>
          </cell>
        </row>
        <row r="165">
          <cell r="A165" t="str">
            <v>33700.</v>
          </cell>
          <cell r="B165" t="str">
            <v>Direct Cost</v>
          </cell>
        </row>
        <row r="166">
          <cell r="A166" t="str">
            <v>35100.</v>
          </cell>
          <cell r="B166" t="str">
            <v>Direct Cost</v>
          </cell>
        </row>
        <row r="167">
          <cell r="A167" t="str">
            <v>35100.</v>
          </cell>
          <cell r="B167" t="str">
            <v>Direct Cost</v>
          </cell>
        </row>
        <row r="168">
          <cell r="A168" t="str">
            <v>35100.</v>
          </cell>
          <cell r="B168" t="str">
            <v>Direct Cost</v>
          </cell>
        </row>
        <row r="169">
          <cell r="A169" t="str">
            <v>35100.</v>
          </cell>
          <cell r="B169" t="str">
            <v>Direct Cost</v>
          </cell>
        </row>
        <row r="170">
          <cell r="A170" t="str">
            <v>35100.</v>
          </cell>
          <cell r="B170" t="str">
            <v>Direct Cost</v>
          </cell>
        </row>
        <row r="171">
          <cell r="A171" t="str">
            <v>35100.</v>
          </cell>
          <cell r="B171" t="str">
            <v>Direct Cost</v>
          </cell>
        </row>
        <row r="172">
          <cell r="A172" t="str">
            <v>35100.</v>
          </cell>
          <cell r="B172" t="str">
            <v>Direct Cost</v>
          </cell>
        </row>
        <row r="173">
          <cell r="A173" t="str">
            <v>35100.</v>
          </cell>
          <cell r="B173" t="str">
            <v>Direct Cost</v>
          </cell>
        </row>
        <row r="174">
          <cell r="A174" t="str">
            <v>35100.</v>
          </cell>
          <cell r="B174" t="str">
            <v>Direct Cost</v>
          </cell>
        </row>
        <row r="175">
          <cell r="A175" t="str">
            <v>35100.</v>
          </cell>
          <cell r="B175" t="str">
            <v>Direct Cost</v>
          </cell>
        </row>
        <row r="176">
          <cell r="A176" t="str">
            <v>35100.</v>
          </cell>
          <cell r="B176" t="str">
            <v>Direct Cost</v>
          </cell>
        </row>
        <row r="177">
          <cell r="A177" t="str">
            <v>35100.</v>
          </cell>
          <cell r="B177" t="str">
            <v>Direct Cost</v>
          </cell>
        </row>
        <row r="178">
          <cell r="A178" t="str">
            <v>35100.</v>
          </cell>
          <cell r="B178" t="str">
            <v>Direct Cost</v>
          </cell>
        </row>
        <row r="179">
          <cell r="A179" t="str">
            <v>35100.</v>
          </cell>
          <cell r="B179" t="str">
            <v>Direct Cost</v>
          </cell>
        </row>
        <row r="180">
          <cell r="A180" t="str">
            <v>35100.</v>
          </cell>
          <cell r="B180" t="str">
            <v>Direct Cost</v>
          </cell>
        </row>
        <row r="181">
          <cell r="A181" t="str">
            <v>35100.</v>
          </cell>
          <cell r="B181" t="str">
            <v>Direct Cost</v>
          </cell>
        </row>
        <row r="182">
          <cell r="A182" t="str">
            <v>35100.</v>
          </cell>
          <cell r="B182" t="str">
            <v>Direct Cost</v>
          </cell>
        </row>
        <row r="183">
          <cell r="A183" t="str">
            <v>35100.</v>
          </cell>
          <cell r="B183" t="str">
            <v>Direct Cost</v>
          </cell>
        </row>
        <row r="184">
          <cell r="A184" t="str">
            <v>35100.</v>
          </cell>
          <cell r="B184" t="str">
            <v>Direct Cost</v>
          </cell>
        </row>
        <row r="185">
          <cell r="A185" t="str">
            <v>35100.</v>
          </cell>
          <cell r="B185" t="str">
            <v>Direct Cost</v>
          </cell>
        </row>
        <row r="186">
          <cell r="A186" t="str">
            <v>35100.</v>
          </cell>
          <cell r="B186" t="str">
            <v>Direct Cost</v>
          </cell>
        </row>
        <row r="187">
          <cell r="A187" t="str">
            <v>35100.</v>
          </cell>
          <cell r="B187" t="str">
            <v>Direct Cost</v>
          </cell>
        </row>
        <row r="188">
          <cell r="A188" t="str">
            <v>35100.</v>
          </cell>
          <cell r="B188" t="str">
            <v>Direct Cost</v>
          </cell>
        </row>
        <row r="189">
          <cell r="A189" t="str">
            <v>35100.</v>
          </cell>
          <cell r="B189" t="str">
            <v>Direct Cost</v>
          </cell>
        </row>
        <row r="190">
          <cell r="A190" t="str">
            <v>35100.</v>
          </cell>
          <cell r="B190" t="str">
            <v>Direct Cost</v>
          </cell>
        </row>
        <row r="191">
          <cell r="A191" t="str">
            <v>35100.</v>
          </cell>
          <cell r="B191" t="str">
            <v>Direct Cost</v>
          </cell>
        </row>
        <row r="192">
          <cell r="A192" t="str">
            <v>35100.</v>
          </cell>
          <cell r="B192" t="str">
            <v>Direct Cost</v>
          </cell>
        </row>
        <row r="193">
          <cell r="A193" t="str">
            <v>35100.</v>
          </cell>
          <cell r="B193" t="str">
            <v>Direct Cost</v>
          </cell>
        </row>
        <row r="194">
          <cell r="A194" t="str">
            <v>35100.</v>
          </cell>
          <cell r="B194" t="str">
            <v>Direct Cost</v>
          </cell>
        </row>
        <row r="195">
          <cell r="A195" t="str">
            <v>35100.</v>
          </cell>
          <cell r="B195" t="str">
            <v>Direct Cost</v>
          </cell>
        </row>
        <row r="196">
          <cell r="A196" t="str">
            <v>35100.</v>
          </cell>
          <cell r="B196" t="str">
            <v>Direct Cost</v>
          </cell>
        </row>
        <row r="197">
          <cell r="A197" t="str">
            <v>35100.</v>
          </cell>
          <cell r="B197" t="str">
            <v>Direct Cost</v>
          </cell>
        </row>
        <row r="198">
          <cell r="A198" t="str">
            <v>35100.</v>
          </cell>
          <cell r="B198" t="str">
            <v>Direct Cost</v>
          </cell>
        </row>
        <row r="199">
          <cell r="A199" t="str">
            <v>35100.</v>
          </cell>
          <cell r="B199" t="str">
            <v>Direct Cost</v>
          </cell>
        </row>
        <row r="200">
          <cell r="A200" t="str">
            <v>35100.</v>
          </cell>
          <cell r="B200" t="str">
            <v>Direct Cost</v>
          </cell>
        </row>
        <row r="201">
          <cell r="A201" t="str">
            <v>35100.</v>
          </cell>
          <cell r="B201" t="str">
            <v>Direct Cost</v>
          </cell>
        </row>
        <row r="202">
          <cell r="A202" t="str">
            <v>35100.</v>
          </cell>
          <cell r="B202" t="str">
            <v>Direct Cost</v>
          </cell>
        </row>
        <row r="203">
          <cell r="A203" t="str">
            <v>35100.</v>
          </cell>
          <cell r="B203" t="str">
            <v>Direct Cost</v>
          </cell>
        </row>
        <row r="204">
          <cell r="A204" t="str">
            <v>35100.</v>
          </cell>
          <cell r="B204" t="str">
            <v>Direct Cost</v>
          </cell>
        </row>
        <row r="205">
          <cell r="A205" t="str">
            <v>35100.</v>
          </cell>
          <cell r="B205" t="str">
            <v>Direct Cost</v>
          </cell>
        </row>
        <row r="206">
          <cell r="A206" t="str">
            <v>35100.</v>
          </cell>
          <cell r="B206" t="str">
            <v>Direct Cost</v>
          </cell>
        </row>
        <row r="207">
          <cell r="A207" t="str">
            <v>35100.</v>
          </cell>
          <cell r="B207" t="str">
            <v>Direct Cost</v>
          </cell>
        </row>
        <row r="208">
          <cell r="A208" t="str">
            <v>35100.</v>
          </cell>
          <cell r="B208" t="str">
            <v>Direct Cost</v>
          </cell>
        </row>
        <row r="209">
          <cell r="A209" t="str">
            <v>35100.</v>
          </cell>
          <cell r="B209" t="str">
            <v>Direct Cost</v>
          </cell>
        </row>
        <row r="210">
          <cell r="A210" t="str">
            <v>35100.</v>
          </cell>
          <cell r="B210" t="str">
            <v>Direct Cost</v>
          </cell>
        </row>
        <row r="211">
          <cell r="A211" t="str">
            <v>35100.</v>
          </cell>
          <cell r="B211" t="str">
            <v>Direct Cost</v>
          </cell>
        </row>
        <row r="212">
          <cell r="A212" t="str">
            <v>35100.</v>
          </cell>
          <cell r="B212" t="str">
            <v>Direct Cost</v>
          </cell>
        </row>
        <row r="213">
          <cell r="A213" t="str">
            <v>35100.</v>
          </cell>
          <cell r="B213" t="str">
            <v>Direct Cost</v>
          </cell>
        </row>
        <row r="214">
          <cell r="A214" t="str">
            <v>35100.</v>
          </cell>
          <cell r="B214" t="str">
            <v>Direct Cost</v>
          </cell>
        </row>
        <row r="215">
          <cell r="A215" t="str">
            <v>35100.</v>
          </cell>
          <cell r="B215" t="str">
            <v>Direct Cost</v>
          </cell>
        </row>
        <row r="216">
          <cell r="A216" t="str">
            <v>35100.</v>
          </cell>
          <cell r="B216" t="str">
            <v>Direct Cost</v>
          </cell>
        </row>
        <row r="217">
          <cell r="A217" t="str">
            <v>35100.</v>
          </cell>
          <cell r="B217" t="str">
            <v>Direct Cost</v>
          </cell>
        </row>
        <row r="218">
          <cell r="A218" t="str">
            <v>35100.</v>
          </cell>
          <cell r="B218" t="str">
            <v>Direct Cost</v>
          </cell>
        </row>
        <row r="219">
          <cell r="A219" t="str">
            <v>35100.</v>
          </cell>
          <cell r="B219" t="str">
            <v>Direct Cost</v>
          </cell>
        </row>
        <row r="220">
          <cell r="A220" t="str">
            <v>35100.</v>
          </cell>
          <cell r="B220" t="str">
            <v>Direct Cost</v>
          </cell>
        </row>
        <row r="221">
          <cell r="A221" t="str">
            <v>35100.</v>
          </cell>
          <cell r="B221" t="str">
            <v>Direct Cost</v>
          </cell>
        </row>
        <row r="222">
          <cell r="A222" t="str">
            <v>35100.</v>
          </cell>
          <cell r="B222" t="str">
            <v>Direct Cost</v>
          </cell>
        </row>
        <row r="223">
          <cell r="A223" t="str">
            <v>35100.</v>
          </cell>
          <cell r="B223" t="str">
            <v>Direct Cost</v>
          </cell>
        </row>
        <row r="224">
          <cell r="A224" t="str">
            <v>35100.</v>
          </cell>
          <cell r="B224" t="str">
            <v>Direct Cost</v>
          </cell>
        </row>
        <row r="225">
          <cell r="A225" t="str">
            <v>35100.</v>
          </cell>
          <cell r="B225" t="str">
            <v>Direct Cost</v>
          </cell>
        </row>
        <row r="226">
          <cell r="A226" t="str">
            <v>35100.</v>
          </cell>
          <cell r="B226" t="str">
            <v>Direct Cost</v>
          </cell>
        </row>
        <row r="227">
          <cell r="A227" t="str">
            <v>35100.</v>
          </cell>
          <cell r="B227" t="str">
            <v>Direct Cost</v>
          </cell>
        </row>
        <row r="228">
          <cell r="A228" t="str">
            <v>35100.</v>
          </cell>
          <cell r="B228" t="str">
            <v>Direct Cost</v>
          </cell>
        </row>
        <row r="229">
          <cell r="A229" t="str">
            <v>35100.</v>
          </cell>
          <cell r="B229" t="str">
            <v>Direct Cost</v>
          </cell>
        </row>
        <row r="230">
          <cell r="A230" t="str">
            <v>35100.</v>
          </cell>
          <cell r="B230" t="str">
            <v>Direct Cost</v>
          </cell>
        </row>
        <row r="231">
          <cell r="A231" t="str">
            <v>35100.</v>
          </cell>
          <cell r="B231" t="str">
            <v>Direct Cost</v>
          </cell>
        </row>
        <row r="232">
          <cell r="A232" t="str">
            <v>35100.</v>
          </cell>
          <cell r="B232" t="str">
            <v>Direct Cost</v>
          </cell>
        </row>
        <row r="233">
          <cell r="A233" t="str">
            <v>35100.</v>
          </cell>
          <cell r="B233" t="str">
            <v>Direct Cost</v>
          </cell>
        </row>
        <row r="234">
          <cell r="A234" t="str">
            <v>35100.</v>
          </cell>
          <cell r="B234" t="str">
            <v>Direct Cost</v>
          </cell>
        </row>
        <row r="235">
          <cell r="A235" t="str">
            <v>35100.</v>
          </cell>
          <cell r="B235" t="str">
            <v>Direct Cost</v>
          </cell>
        </row>
        <row r="236">
          <cell r="A236" t="str">
            <v>35100.</v>
          </cell>
          <cell r="B236" t="str">
            <v>Direct Cost</v>
          </cell>
        </row>
        <row r="237">
          <cell r="A237" t="str">
            <v>35100.</v>
          </cell>
          <cell r="B237" t="str">
            <v>Direct Cost</v>
          </cell>
        </row>
        <row r="238">
          <cell r="A238" t="str">
            <v>35100.</v>
          </cell>
          <cell r="B238" t="str">
            <v>Direct Cost</v>
          </cell>
        </row>
        <row r="239">
          <cell r="A239" t="str">
            <v>35100.</v>
          </cell>
          <cell r="B239" t="str">
            <v>Direct Cost</v>
          </cell>
        </row>
        <row r="240">
          <cell r="A240" t="str">
            <v>35100.</v>
          </cell>
          <cell r="B240" t="str">
            <v>Direct Cost</v>
          </cell>
        </row>
        <row r="241">
          <cell r="A241" t="str">
            <v>35100.</v>
          </cell>
          <cell r="B241" t="str">
            <v>Direct Cost</v>
          </cell>
        </row>
        <row r="242">
          <cell r="A242" t="str">
            <v>35100.</v>
          </cell>
          <cell r="B242" t="str">
            <v>Direct Cost</v>
          </cell>
        </row>
        <row r="243">
          <cell r="A243" t="str">
            <v>35100.</v>
          </cell>
          <cell r="B243" t="str">
            <v>Direct Cost</v>
          </cell>
        </row>
        <row r="244">
          <cell r="A244" t="str">
            <v>35100.</v>
          </cell>
          <cell r="B244" t="str">
            <v>Direct Cost</v>
          </cell>
        </row>
        <row r="245">
          <cell r="A245" t="str">
            <v>35100.</v>
          </cell>
          <cell r="B245" t="str">
            <v>Direct Cost</v>
          </cell>
        </row>
        <row r="246">
          <cell r="A246" t="str">
            <v>35100.</v>
          </cell>
          <cell r="B246" t="str">
            <v>Direct Cost</v>
          </cell>
        </row>
        <row r="247">
          <cell r="A247" t="str">
            <v>35100.</v>
          </cell>
          <cell r="B247" t="str">
            <v>Direct Cost</v>
          </cell>
        </row>
        <row r="248">
          <cell r="A248" t="str">
            <v>35100.</v>
          </cell>
          <cell r="B248" t="str">
            <v>Direct Cost</v>
          </cell>
        </row>
        <row r="249">
          <cell r="A249" t="str">
            <v>35100.</v>
          </cell>
          <cell r="B249" t="str">
            <v>Direct Cost</v>
          </cell>
        </row>
        <row r="250">
          <cell r="A250" t="str">
            <v>35100.</v>
          </cell>
          <cell r="B250" t="str">
            <v>Direct Cost</v>
          </cell>
        </row>
        <row r="251">
          <cell r="A251" t="str">
            <v>35100.</v>
          </cell>
          <cell r="B251" t="str">
            <v>Direct Cost</v>
          </cell>
        </row>
        <row r="252">
          <cell r="A252" t="str">
            <v>35100.</v>
          </cell>
          <cell r="B252" t="str">
            <v>Direct Cost</v>
          </cell>
        </row>
        <row r="253">
          <cell r="A253" t="str">
            <v>35100.</v>
          </cell>
          <cell r="B253" t="str">
            <v>Direct Cost</v>
          </cell>
        </row>
        <row r="254">
          <cell r="A254" t="str">
            <v>35100.</v>
          </cell>
          <cell r="B254" t="str">
            <v>Direct Cost</v>
          </cell>
        </row>
        <row r="255">
          <cell r="A255" t="str">
            <v>35100.</v>
          </cell>
          <cell r="B255" t="str">
            <v>Direct Cost</v>
          </cell>
        </row>
        <row r="256">
          <cell r="A256" t="str">
            <v>35100.</v>
          </cell>
          <cell r="B256" t="str">
            <v>Direct Cost</v>
          </cell>
        </row>
        <row r="257">
          <cell r="A257" t="str">
            <v>35100.</v>
          </cell>
          <cell r="B257" t="str">
            <v>Direct Cost</v>
          </cell>
        </row>
        <row r="258">
          <cell r="A258" t="str">
            <v>35100.</v>
          </cell>
          <cell r="B258" t="str">
            <v>Direct Cost</v>
          </cell>
        </row>
        <row r="259">
          <cell r="A259" t="str">
            <v>35100.</v>
          </cell>
          <cell r="B259" t="str">
            <v>Direct Cost</v>
          </cell>
        </row>
        <row r="260">
          <cell r="A260" t="str">
            <v>35100.</v>
          </cell>
          <cell r="B260" t="str">
            <v>Direct Cost</v>
          </cell>
        </row>
        <row r="261">
          <cell r="A261" t="str">
            <v>35100.</v>
          </cell>
          <cell r="B261" t="str">
            <v>Direct Cost</v>
          </cell>
        </row>
        <row r="262">
          <cell r="A262" t="str">
            <v>35100.</v>
          </cell>
          <cell r="B262" t="str">
            <v>Direct Cost</v>
          </cell>
        </row>
        <row r="263">
          <cell r="A263" t="str">
            <v>35100.</v>
          </cell>
          <cell r="B263" t="str">
            <v>Direct Cost</v>
          </cell>
        </row>
        <row r="264">
          <cell r="A264" t="str">
            <v>35100.</v>
          </cell>
          <cell r="B264" t="str">
            <v>Direct Cost</v>
          </cell>
        </row>
        <row r="265">
          <cell r="A265" t="str">
            <v>35100.</v>
          </cell>
          <cell r="B265" t="str">
            <v>Direct Cost</v>
          </cell>
        </row>
        <row r="266">
          <cell r="A266" t="str">
            <v>35100.</v>
          </cell>
          <cell r="B266" t="str">
            <v>Direct Cost</v>
          </cell>
        </row>
        <row r="267">
          <cell r="A267" t="str">
            <v>35100.</v>
          </cell>
          <cell r="B267" t="str">
            <v>Direct Cost</v>
          </cell>
        </row>
        <row r="268">
          <cell r="A268" t="str">
            <v>35120.</v>
          </cell>
          <cell r="B268" t="str">
            <v>Direct Cost</v>
          </cell>
        </row>
        <row r="269">
          <cell r="A269" t="str">
            <v>35120.</v>
          </cell>
          <cell r="B269" t="str">
            <v>Direct Cost</v>
          </cell>
        </row>
        <row r="270">
          <cell r="A270" t="str">
            <v>35200.</v>
          </cell>
          <cell r="B270" t="str">
            <v>Direct Cost</v>
          </cell>
        </row>
        <row r="271">
          <cell r="A271" t="str">
            <v>35200.</v>
          </cell>
          <cell r="B271" t="str">
            <v>Direct Cost</v>
          </cell>
        </row>
        <row r="272">
          <cell r="A272" t="str">
            <v>35200.</v>
          </cell>
          <cell r="B272" t="str">
            <v>Direct Cost</v>
          </cell>
        </row>
        <row r="273">
          <cell r="A273" t="str">
            <v>35200.</v>
          </cell>
          <cell r="B273" t="str">
            <v>Direct Cost</v>
          </cell>
        </row>
        <row r="274">
          <cell r="A274" t="str">
            <v>35200.</v>
          </cell>
          <cell r="B274" t="str">
            <v>Direct Cost</v>
          </cell>
        </row>
        <row r="275">
          <cell r="A275" t="str">
            <v>35200.</v>
          </cell>
          <cell r="B275" t="str">
            <v>Direct Cost</v>
          </cell>
        </row>
        <row r="276">
          <cell r="A276" t="str">
            <v>35200.</v>
          </cell>
          <cell r="B276" t="str">
            <v>Direct Cost</v>
          </cell>
        </row>
        <row r="277">
          <cell r="A277" t="str">
            <v>35200.</v>
          </cell>
          <cell r="B277" t="str">
            <v>Direct Cost</v>
          </cell>
        </row>
        <row r="278">
          <cell r="A278" t="str">
            <v>35200.</v>
          </cell>
          <cell r="B278" t="str">
            <v>Direct Cost</v>
          </cell>
        </row>
        <row r="279">
          <cell r="A279" t="str">
            <v>35200.</v>
          </cell>
          <cell r="B279" t="str">
            <v>Direct Cost</v>
          </cell>
        </row>
        <row r="280">
          <cell r="A280" t="str">
            <v>35200.</v>
          </cell>
          <cell r="B280" t="str">
            <v>Direct Cost</v>
          </cell>
        </row>
        <row r="281">
          <cell r="A281" t="str">
            <v>35200.</v>
          </cell>
          <cell r="B281" t="str">
            <v>Direct Cost</v>
          </cell>
        </row>
        <row r="282">
          <cell r="A282" t="str">
            <v>35200.</v>
          </cell>
          <cell r="B282" t="str">
            <v>Direct Cost</v>
          </cell>
        </row>
        <row r="283">
          <cell r="A283" t="str">
            <v>35200.</v>
          </cell>
          <cell r="B283" t="str">
            <v>Direct Cost</v>
          </cell>
        </row>
        <row r="284">
          <cell r="A284" t="str">
            <v>35200.</v>
          </cell>
          <cell r="B284" t="str">
            <v>Direct Cost</v>
          </cell>
        </row>
        <row r="285">
          <cell r="A285" t="str">
            <v>35200.</v>
          </cell>
          <cell r="B285" t="str">
            <v>Direct Cost</v>
          </cell>
        </row>
        <row r="286">
          <cell r="A286" t="str">
            <v>35200.</v>
          </cell>
          <cell r="B286" t="str">
            <v>Direct Cost</v>
          </cell>
        </row>
        <row r="287">
          <cell r="A287" t="str">
            <v>35200.</v>
          </cell>
          <cell r="B287" t="str">
            <v>Direct Cost</v>
          </cell>
        </row>
        <row r="288">
          <cell r="A288" t="str">
            <v>35200.</v>
          </cell>
          <cell r="B288" t="str">
            <v>Direct Cost</v>
          </cell>
        </row>
        <row r="289">
          <cell r="A289" t="str">
            <v>35200.</v>
          </cell>
          <cell r="B289" t="str">
            <v>Direct Cost</v>
          </cell>
        </row>
        <row r="290">
          <cell r="A290" t="str">
            <v>35200.</v>
          </cell>
          <cell r="B290" t="str">
            <v>Direct Cost</v>
          </cell>
        </row>
        <row r="291">
          <cell r="A291" t="str">
            <v>35200.</v>
          </cell>
          <cell r="B291" t="str">
            <v>Direct Cost</v>
          </cell>
        </row>
        <row r="292">
          <cell r="A292" t="str">
            <v>35200.</v>
          </cell>
          <cell r="B292" t="str">
            <v>Direct Cost</v>
          </cell>
        </row>
        <row r="293">
          <cell r="A293" t="str">
            <v>35200.</v>
          </cell>
          <cell r="B293" t="str">
            <v>Direct Cost</v>
          </cell>
        </row>
        <row r="294">
          <cell r="A294" t="str">
            <v>35200.</v>
          </cell>
          <cell r="B294" t="str">
            <v>Direct Cost</v>
          </cell>
        </row>
        <row r="295">
          <cell r="A295" t="str">
            <v>35200.</v>
          </cell>
          <cell r="B295" t="str">
            <v>Direct Cost</v>
          </cell>
        </row>
        <row r="296">
          <cell r="A296" t="str">
            <v>35200.</v>
          </cell>
          <cell r="B296" t="str">
            <v>Direct Cost</v>
          </cell>
        </row>
        <row r="297">
          <cell r="A297" t="str">
            <v>35200.</v>
          </cell>
          <cell r="B297" t="str">
            <v>Direct Cost</v>
          </cell>
        </row>
        <row r="298">
          <cell r="A298" t="str">
            <v>35200.</v>
          </cell>
          <cell r="B298" t="str">
            <v>Direct Cost</v>
          </cell>
        </row>
        <row r="299">
          <cell r="A299" t="str">
            <v>35200.</v>
          </cell>
          <cell r="B299" t="str">
            <v>Direct Cost</v>
          </cell>
        </row>
        <row r="300">
          <cell r="A300" t="str">
            <v>35200.</v>
          </cell>
          <cell r="B300" t="str">
            <v>Direct Cost</v>
          </cell>
        </row>
        <row r="301">
          <cell r="A301" t="str">
            <v>35200.</v>
          </cell>
          <cell r="B301" t="str">
            <v>Direct Cost</v>
          </cell>
        </row>
        <row r="302">
          <cell r="A302" t="str">
            <v>35200.</v>
          </cell>
          <cell r="B302" t="str">
            <v>Direct Cost</v>
          </cell>
        </row>
        <row r="303">
          <cell r="A303" t="str">
            <v>35200.</v>
          </cell>
          <cell r="B303" t="str">
            <v>Direct Cost</v>
          </cell>
        </row>
        <row r="304">
          <cell r="A304" t="str">
            <v>35200.</v>
          </cell>
          <cell r="B304" t="str">
            <v>Direct Cost</v>
          </cell>
        </row>
        <row r="305">
          <cell r="A305" t="str">
            <v>35200.</v>
          </cell>
          <cell r="B305" t="str">
            <v>Direct Cost</v>
          </cell>
        </row>
        <row r="306">
          <cell r="A306" t="str">
            <v>35200.</v>
          </cell>
          <cell r="B306" t="str">
            <v>Direct Cost</v>
          </cell>
        </row>
        <row r="307">
          <cell r="A307" t="str">
            <v>35200.</v>
          </cell>
          <cell r="B307" t="str">
            <v>Direct Cost</v>
          </cell>
        </row>
        <row r="308">
          <cell r="A308" t="str">
            <v>35200.</v>
          </cell>
          <cell r="B308" t="str">
            <v>Direct Cost</v>
          </cell>
        </row>
        <row r="309">
          <cell r="A309" t="str">
            <v>35200.</v>
          </cell>
          <cell r="B309" t="str">
            <v>Direct Cost</v>
          </cell>
        </row>
        <row r="310">
          <cell r="A310" t="str">
            <v>35200.</v>
          </cell>
          <cell r="B310" t="str">
            <v>Direct Cost</v>
          </cell>
        </row>
        <row r="311">
          <cell r="A311" t="str">
            <v>35200.</v>
          </cell>
          <cell r="B311" t="str">
            <v>Direct Cost</v>
          </cell>
        </row>
        <row r="312">
          <cell r="A312" t="str">
            <v>35200.</v>
          </cell>
          <cell r="B312" t="str">
            <v>Direct Cost</v>
          </cell>
        </row>
        <row r="313">
          <cell r="A313" t="str">
            <v>35200.</v>
          </cell>
          <cell r="B313" t="str">
            <v>Direct Cost</v>
          </cell>
        </row>
        <row r="314">
          <cell r="A314" t="str">
            <v>35200.</v>
          </cell>
          <cell r="B314" t="str">
            <v>Direct Cost</v>
          </cell>
        </row>
        <row r="315">
          <cell r="A315" t="str">
            <v>35200.</v>
          </cell>
          <cell r="B315" t="str">
            <v>Direct Cost</v>
          </cell>
        </row>
        <row r="316">
          <cell r="A316" t="str">
            <v>35200.</v>
          </cell>
          <cell r="B316" t="str">
            <v>Direct Cost</v>
          </cell>
        </row>
        <row r="317">
          <cell r="A317" t="str">
            <v>35200.</v>
          </cell>
          <cell r="B317" t="str">
            <v>Direct Cost</v>
          </cell>
        </row>
        <row r="318">
          <cell r="A318" t="str">
            <v>35200.</v>
          </cell>
          <cell r="B318" t="str">
            <v>Direct Cost</v>
          </cell>
        </row>
        <row r="319">
          <cell r="A319" t="str">
            <v>35200.</v>
          </cell>
          <cell r="B319" t="str">
            <v>Direct Cost</v>
          </cell>
        </row>
        <row r="320">
          <cell r="A320" t="str">
            <v>35200.</v>
          </cell>
          <cell r="B320" t="str">
            <v>Direct Cost</v>
          </cell>
        </row>
        <row r="321">
          <cell r="A321" t="str">
            <v>35200.</v>
          </cell>
          <cell r="B321" t="str">
            <v>Direct Cost</v>
          </cell>
        </row>
        <row r="322">
          <cell r="A322" t="str">
            <v>35200.</v>
          </cell>
          <cell r="B322" t="str">
            <v>Direct Cost</v>
          </cell>
        </row>
        <row r="323">
          <cell r="A323" t="str">
            <v>35200.</v>
          </cell>
          <cell r="B323" t="str">
            <v>Direct Cost</v>
          </cell>
        </row>
        <row r="324">
          <cell r="A324" t="str">
            <v>35200.</v>
          </cell>
          <cell r="B324" t="str">
            <v>Direct Cost</v>
          </cell>
        </row>
        <row r="325">
          <cell r="A325" t="str">
            <v>35200.</v>
          </cell>
          <cell r="B325" t="str">
            <v>Direct Cost</v>
          </cell>
        </row>
        <row r="326">
          <cell r="A326" t="str">
            <v>35200.</v>
          </cell>
          <cell r="B326" t="str">
            <v>Direct Cost</v>
          </cell>
        </row>
        <row r="327">
          <cell r="A327" t="str">
            <v>35200.</v>
          </cell>
          <cell r="B327" t="str">
            <v>Direct Cost</v>
          </cell>
        </row>
        <row r="328">
          <cell r="A328" t="str">
            <v>35200.</v>
          </cell>
          <cell r="B328" t="str">
            <v>Direct Cost</v>
          </cell>
        </row>
        <row r="329">
          <cell r="A329" t="str">
            <v>35201.</v>
          </cell>
          <cell r="B329" t="str">
            <v>Direct Cost</v>
          </cell>
        </row>
        <row r="330">
          <cell r="A330" t="str">
            <v>35201.</v>
          </cell>
          <cell r="B330" t="str">
            <v>Direct Cost</v>
          </cell>
        </row>
        <row r="331">
          <cell r="A331" t="str">
            <v>35202.</v>
          </cell>
          <cell r="B331" t="str">
            <v>Direct Cost</v>
          </cell>
        </row>
        <row r="332">
          <cell r="A332" t="str">
            <v>35210.</v>
          </cell>
          <cell r="B332" t="str">
            <v>Direct Cost</v>
          </cell>
        </row>
        <row r="333">
          <cell r="A333" t="str">
            <v>35300.</v>
          </cell>
          <cell r="B333" t="str">
            <v>Direct Cost</v>
          </cell>
        </row>
        <row r="334">
          <cell r="A334" t="str">
            <v>35300.</v>
          </cell>
          <cell r="B334" t="str">
            <v>Direct Cost</v>
          </cell>
        </row>
        <row r="335">
          <cell r="A335" t="str">
            <v>35300.</v>
          </cell>
          <cell r="B335" t="str">
            <v>Direct Cost</v>
          </cell>
        </row>
        <row r="336">
          <cell r="A336" t="str">
            <v>35300.</v>
          </cell>
          <cell r="B336" t="str">
            <v>Direct Cost</v>
          </cell>
        </row>
        <row r="337">
          <cell r="A337" t="str">
            <v>35300.</v>
          </cell>
          <cell r="B337" t="str">
            <v>Direct Cost</v>
          </cell>
        </row>
        <row r="338">
          <cell r="A338" t="str">
            <v>35300.</v>
          </cell>
          <cell r="B338" t="str">
            <v>Direct Cost</v>
          </cell>
        </row>
        <row r="339">
          <cell r="A339" t="str">
            <v>35300.</v>
          </cell>
          <cell r="B339" t="str">
            <v>Direct Cost</v>
          </cell>
        </row>
        <row r="340">
          <cell r="A340" t="str">
            <v>35300.</v>
          </cell>
          <cell r="B340" t="str">
            <v>Direct Cost</v>
          </cell>
        </row>
        <row r="341">
          <cell r="A341" t="str">
            <v>35300.</v>
          </cell>
          <cell r="B341" t="str">
            <v>Direct Cost</v>
          </cell>
        </row>
        <row r="342">
          <cell r="A342" t="str">
            <v>35300.</v>
          </cell>
          <cell r="B342" t="str">
            <v>Direct Cost</v>
          </cell>
        </row>
        <row r="343">
          <cell r="A343" t="str">
            <v>35300.</v>
          </cell>
          <cell r="B343" t="str">
            <v>Direct Cost</v>
          </cell>
        </row>
        <row r="344">
          <cell r="A344" t="str">
            <v>35300.</v>
          </cell>
          <cell r="B344" t="str">
            <v>Direct Cost</v>
          </cell>
        </row>
        <row r="345">
          <cell r="A345" t="str">
            <v>35300.</v>
          </cell>
          <cell r="B345" t="str">
            <v>Direct Cost</v>
          </cell>
        </row>
        <row r="346">
          <cell r="A346" t="str">
            <v>35300.</v>
          </cell>
          <cell r="B346" t="str">
            <v>Direct Cost</v>
          </cell>
        </row>
        <row r="347">
          <cell r="A347" t="str">
            <v>35300.</v>
          </cell>
          <cell r="B347" t="str">
            <v>Direct Cost</v>
          </cell>
        </row>
        <row r="348">
          <cell r="A348" t="str">
            <v>35300.</v>
          </cell>
          <cell r="B348" t="str">
            <v>Direct Cost</v>
          </cell>
        </row>
        <row r="349">
          <cell r="A349" t="str">
            <v>35300.</v>
          </cell>
          <cell r="B349" t="str">
            <v>Direct Cost</v>
          </cell>
        </row>
        <row r="350">
          <cell r="A350" t="str">
            <v>35300.</v>
          </cell>
          <cell r="B350" t="str">
            <v>Direct Cost</v>
          </cell>
        </row>
        <row r="351">
          <cell r="A351" t="str">
            <v>35300.</v>
          </cell>
          <cell r="B351" t="str">
            <v>Direct Cost</v>
          </cell>
        </row>
        <row r="352">
          <cell r="A352" t="str">
            <v>35300.</v>
          </cell>
          <cell r="B352" t="str">
            <v>Direct Cost</v>
          </cell>
        </row>
        <row r="353">
          <cell r="A353" t="str">
            <v>35300.</v>
          </cell>
          <cell r="B353" t="str">
            <v>Direct Cost</v>
          </cell>
        </row>
        <row r="354">
          <cell r="A354" t="str">
            <v>35300.</v>
          </cell>
          <cell r="B354" t="str">
            <v>Direct Cost</v>
          </cell>
        </row>
        <row r="355">
          <cell r="A355" t="str">
            <v>35300.</v>
          </cell>
          <cell r="B355" t="str">
            <v>Direct Cost</v>
          </cell>
        </row>
        <row r="356">
          <cell r="A356" t="str">
            <v>35300.</v>
          </cell>
          <cell r="B356" t="str">
            <v>Direct Cost</v>
          </cell>
        </row>
        <row r="357">
          <cell r="A357" t="str">
            <v>35300.</v>
          </cell>
          <cell r="B357" t="str">
            <v>Direct Cost</v>
          </cell>
        </row>
        <row r="358">
          <cell r="A358" t="str">
            <v>35300.</v>
          </cell>
          <cell r="B358" t="str">
            <v>Direct Cost</v>
          </cell>
        </row>
        <row r="359">
          <cell r="A359" t="str">
            <v>35300.</v>
          </cell>
          <cell r="B359" t="str">
            <v>Direct Cost</v>
          </cell>
        </row>
        <row r="360">
          <cell r="A360" t="str">
            <v>35300.</v>
          </cell>
          <cell r="B360" t="str">
            <v>Direct Cost</v>
          </cell>
        </row>
        <row r="361">
          <cell r="A361" t="str">
            <v>35300.</v>
          </cell>
          <cell r="B361" t="str">
            <v>Direct Cost</v>
          </cell>
        </row>
        <row r="362">
          <cell r="A362" t="str">
            <v>35300.</v>
          </cell>
          <cell r="B362" t="str">
            <v>Direct Cost</v>
          </cell>
        </row>
        <row r="363">
          <cell r="A363" t="str">
            <v>35300.</v>
          </cell>
          <cell r="B363" t="str">
            <v>Direct Cost</v>
          </cell>
        </row>
        <row r="364">
          <cell r="A364" t="str">
            <v>35300.</v>
          </cell>
          <cell r="B364" t="str">
            <v>Direct Cost</v>
          </cell>
        </row>
        <row r="365">
          <cell r="A365" t="str">
            <v>35300.</v>
          </cell>
          <cell r="B365" t="str">
            <v>Direct Cost</v>
          </cell>
        </row>
        <row r="366">
          <cell r="A366" t="str">
            <v>35300.</v>
          </cell>
          <cell r="B366" t="str">
            <v>Direct Cost</v>
          </cell>
        </row>
        <row r="367">
          <cell r="A367" t="str">
            <v>35300.</v>
          </cell>
          <cell r="B367" t="str">
            <v>Direct Cost</v>
          </cell>
        </row>
        <row r="368">
          <cell r="A368" t="str">
            <v>35300.</v>
          </cell>
          <cell r="B368" t="str">
            <v>Direct Cost</v>
          </cell>
        </row>
        <row r="369">
          <cell r="A369" t="str">
            <v>35300.</v>
          </cell>
          <cell r="B369" t="str">
            <v>Direct Cost</v>
          </cell>
        </row>
        <row r="370">
          <cell r="A370" t="str">
            <v>35300.</v>
          </cell>
          <cell r="B370" t="str">
            <v>Direct Cost</v>
          </cell>
        </row>
        <row r="371">
          <cell r="A371" t="str">
            <v>35300.</v>
          </cell>
          <cell r="B371" t="str">
            <v>Direct Cost</v>
          </cell>
        </row>
        <row r="372">
          <cell r="A372" t="str">
            <v>35300.</v>
          </cell>
          <cell r="B372" t="str">
            <v>Direct Cost</v>
          </cell>
        </row>
        <row r="373">
          <cell r="A373" t="str">
            <v>35300.</v>
          </cell>
          <cell r="B373" t="str">
            <v>Direct Cost</v>
          </cell>
        </row>
        <row r="374">
          <cell r="A374" t="str">
            <v>35300.</v>
          </cell>
          <cell r="B374" t="str">
            <v>Direct Cost</v>
          </cell>
        </row>
        <row r="375">
          <cell r="A375" t="str">
            <v>35300.</v>
          </cell>
          <cell r="B375" t="str">
            <v>Direct Cost</v>
          </cell>
        </row>
        <row r="376">
          <cell r="A376" t="str">
            <v>35300.</v>
          </cell>
          <cell r="B376" t="str">
            <v>Direct Cost</v>
          </cell>
        </row>
        <row r="377">
          <cell r="A377" t="str">
            <v>35300.</v>
          </cell>
          <cell r="B377" t="str">
            <v>Direct Cost</v>
          </cell>
        </row>
        <row r="378">
          <cell r="A378" t="str">
            <v>35300.</v>
          </cell>
          <cell r="B378" t="str">
            <v>Direct Cost</v>
          </cell>
        </row>
        <row r="379">
          <cell r="A379" t="str">
            <v>35300.</v>
          </cell>
          <cell r="B379" t="str">
            <v>Direct Cost</v>
          </cell>
        </row>
        <row r="380">
          <cell r="A380" t="str">
            <v>35300.</v>
          </cell>
          <cell r="B380" t="str">
            <v>Direct Cost</v>
          </cell>
        </row>
        <row r="381">
          <cell r="A381" t="str">
            <v>35300.</v>
          </cell>
          <cell r="B381" t="str">
            <v>Direct Cost</v>
          </cell>
        </row>
        <row r="382">
          <cell r="A382" t="str">
            <v>35300.</v>
          </cell>
          <cell r="B382" t="str">
            <v>Direct Cost</v>
          </cell>
        </row>
        <row r="383">
          <cell r="A383" t="str">
            <v>35300.</v>
          </cell>
          <cell r="B383" t="str">
            <v>Direct Cost</v>
          </cell>
        </row>
        <row r="384">
          <cell r="A384" t="str">
            <v>35300.</v>
          </cell>
          <cell r="B384" t="str">
            <v>Direct Cost</v>
          </cell>
        </row>
        <row r="385">
          <cell r="A385" t="str">
            <v>35300.</v>
          </cell>
          <cell r="B385" t="str">
            <v>Direct Cost</v>
          </cell>
        </row>
        <row r="386">
          <cell r="A386" t="str">
            <v>35300.</v>
          </cell>
          <cell r="B386" t="str">
            <v>Direct Cost</v>
          </cell>
        </row>
        <row r="387">
          <cell r="A387" t="str">
            <v>35300.</v>
          </cell>
          <cell r="B387" t="str">
            <v>Direct Cost</v>
          </cell>
        </row>
        <row r="388">
          <cell r="A388" t="str">
            <v>35300.</v>
          </cell>
          <cell r="B388" t="str">
            <v>Direct Cost</v>
          </cell>
        </row>
        <row r="389">
          <cell r="A389" t="str">
            <v>35300.</v>
          </cell>
          <cell r="B389" t="str">
            <v>Direct Cost</v>
          </cell>
        </row>
        <row r="390">
          <cell r="A390" t="str">
            <v>35300.</v>
          </cell>
          <cell r="B390" t="str">
            <v>Direct Cost</v>
          </cell>
        </row>
        <row r="391">
          <cell r="A391" t="str">
            <v>35300.</v>
          </cell>
          <cell r="B391" t="str">
            <v>Direct Cost</v>
          </cell>
        </row>
        <row r="392">
          <cell r="A392" t="str">
            <v>35300.</v>
          </cell>
          <cell r="B392" t="str">
            <v>Direct Cost</v>
          </cell>
        </row>
        <row r="393">
          <cell r="A393" t="str">
            <v>35400.</v>
          </cell>
          <cell r="B393" t="str">
            <v>Direct Cost</v>
          </cell>
        </row>
        <row r="394">
          <cell r="A394" t="str">
            <v>35400.</v>
          </cell>
          <cell r="B394" t="str">
            <v>Direct Cost</v>
          </cell>
        </row>
        <row r="395">
          <cell r="A395" t="str">
            <v>35400.</v>
          </cell>
          <cell r="B395" t="str">
            <v>Direct Cost</v>
          </cell>
        </row>
        <row r="396">
          <cell r="A396" t="str">
            <v>35400.</v>
          </cell>
          <cell r="B396" t="str">
            <v>Direct Cost</v>
          </cell>
        </row>
        <row r="397">
          <cell r="A397" t="str">
            <v>35400.</v>
          </cell>
          <cell r="B397" t="str">
            <v>Direct Cost</v>
          </cell>
        </row>
        <row r="398">
          <cell r="A398" t="str">
            <v>35400.</v>
          </cell>
          <cell r="B398" t="str">
            <v>Direct Cost</v>
          </cell>
        </row>
        <row r="399">
          <cell r="A399" t="str">
            <v>35400.</v>
          </cell>
          <cell r="B399" t="str">
            <v>Direct Cost</v>
          </cell>
        </row>
        <row r="400">
          <cell r="A400" t="str">
            <v>35400.</v>
          </cell>
          <cell r="B400" t="str">
            <v>Direct Cost</v>
          </cell>
        </row>
        <row r="401">
          <cell r="A401" t="str">
            <v>35400.</v>
          </cell>
          <cell r="B401" t="str">
            <v>Direct Cost</v>
          </cell>
        </row>
        <row r="402">
          <cell r="A402" t="str">
            <v>35400.</v>
          </cell>
          <cell r="B402" t="str">
            <v>Direct Cost</v>
          </cell>
        </row>
        <row r="403">
          <cell r="A403" t="str">
            <v>35400.</v>
          </cell>
          <cell r="B403" t="str">
            <v>Direct Cost</v>
          </cell>
        </row>
        <row r="404">
          <cell r="A404" t="str">
            <v>35400.</v>
          </cell>
          <cell r="B404" t="str">
            <v>Direct Cost</v>
          </cell>
        </row>
        <row r="405">
          <cell r="A405" t="str">
            <v>35400.</v>
          </cell>
          <cell r="B405" t="str">
            <v>Direct Cost</v>
          </cell>
        </row>
        <row r="406">
          <cell r="A406" t="str">
            <v>35400.</v>
          </cell>
          <cell r="B406" t="str">
            <v>Direct Cost</v>
          </cell>
        </row>
        <row r="407">
          <cell r="A407" t="str">
            <v>35400.</v>
          </cell>
          <cell r="B407" t="str">
            <v>Direct Cost</v>
          </cell>
        </row>
        <row r="408">
          <cell r="A408" t="str">
            <v>35400.</v>
          </cell>
          <cell r="B408" t="str">
            <v>Direct Cost</v>
          </cell>
        </row>
        <row r="409">
          <cell r="A409" t="str">
            <v>35400.</v>
          </cell>
          <cell r="B409" t="str">
            <v>Direct Cost</v>
          </cell>
        </row>
        <row r="410">
          <cell r="A410" t="str">
            <v>35400.</v>
          </cell>
          <cell r="B410" t="str">
            <v>Direct Cost</v>
          </cell>
        </row>
        <row r="411">
          <cell r="A411" t="str">
            <v>35400.</v>
          </cell>
          <cell r="B411" t="str">
            <v>Direct Cost</v>
          </cell>
        </row>
        <row r="412">
          <cell r="A412" t="str">
            <v>35400.</v>
          </cell>
          <cell r="B412" t="str">
            <v>Direct Cost</v>
          </cell>
        </row>
        <row r="413">
          <cell r="A413" t="str">
            <v>35400.</v>
          </cell>
          <cell r="B413" t="str">
            <v>Direct Cost</v>
          </cell>
        </row>
        <row r="414">
          <cell r="A414" t="str">
            <v>35400.</v>
          </cell>
          <cell r="B414" t="str">
            <v>Direct Cost</v>
          </cell>
        </row>
        <row r="415">
          <cell r="A415" t="str">
            <v>35400.</v>
          </cell>
          <cell r="B415" t="str">
            <v>Direct Cost</v>
          </cell>
        </row>
        <row r="416">
          <cell r="A416" t="str">
            <v>35400.</v>
          </cell>
          <cell r="B416" t="str">
            <v>Direct Cost</v>
          </cell>
        </row>
        <row r="417">
          <cell r="A417" t="str">
            <v>35400.</v>
          </cell>
          <cell r="B417" t="str">
            <v>Direct Cost</v>
          </cell>
        </row>
        <row r="418">
          <cell r="A418" t="str">
            <v>35400.</v>
          </cell>
          <cell r="B418" t="str">
            <v>Direct Cost</v>
          </cell>
        </row>
        <row r="419">
          <cell r="A419" t="str">
            <v>35400.</v>
          </cell>
          <cell r="B419" t="str">
            <v>Direct Cost</v>
          </cell>
        </row>
        <row r="420">
          <cell r="A420" t="str">
            <v>35400.</v>
          </cell>
          <cell r="B420" t="str">
            <v>Direct Cost</v>
          </cell>
        </row>
        <row r="421">
          <cell r="A421" t="str">
            <v>35400.</v>
          </cell>
          <cell r="B421" t="str">
            <v>Direct Cost</v>
          </cell>
        </row>
        <row r="422">
          <cell r="A422" t="str">
            <v>35400.</v>
          </cell>
          <cell r="B422" t="str">
            <v>Direct Cost</v>
          </cell>
        </row>
        <row r="423">
          <cell r="A423" t="str">
            <v>35400.</v>
          </cell>
          <cell r="B423" t="str">
            <v>Direct Cost</v>
          </cell>
        </row>
        <row r="424">
          <cell r="A424" t="str">
            <v>35400.</v>
          </cell>
          <cell r="B424" t="str">
            <v>Direct Cost</v>
          </cell>
        </row>
        <row r="425">
          <cell r="A425" t="str">
            <v>35400.</v>
          </cell>
          <cell r="B425" t="str">
            <v>Direct Cost</v>
          </cell>
        </row>
        <row r="426">
          <cell r="A426" t="str">
            <v>35400.</v>
          </cell>
          <cell r="B426" t="str">
            <v>Direct Cost</v>
          </cell>
        </row>
        <row r="427">
          <cell r="A427" t="str">
            <v>35400.</v>
          </cell>
          <cell r="B427" t="str">
            <v>Direct Cost</v>
          </cell>
        </row>
        <row r="428">
          <cell r="A428" t="str">
            <v>35400.</v>
          </cell>
          <cell r="B428" t="str">
            <v>Direct Cost</v>
          </cell>
        </row>
        <row r="429">
          <cell r="A429" t="str">
            <v>35400.</v>
          </cell>
          <cell r="B429" t="str">
            <v>Direct Cost</v>
          </cell>
        </row>
        <row r="430">
          <cell r="A430" t="str">
            <v>35400.</v>
          </cell>
          <cell r="B430" t="str">
            <v>Direct Cost</v>
          </cell>
        </row>
        <row r="431">
          <cell r="A431" t="str">
            <v>35400.</v>
          </cell>
          <cell r="B431" t="str">
            <v>Direct Cost</v>
          </cell>
        </row>
        <row r="432">
          <cell r="A432" t="str">
            <v>35400.</v>
          </cell>
          <cell r="B432" t="str">
            <v>Direct Cost</v>
          </cell>
        </row>
        <row r="433">
          <cell r="A433" t="str">
            <v>35400.</v>
          </cell>
          <cell r="B433" t="str">
            <v>Direct Cost</v>
          </cell>
        </row>
        <row r="434">
          <cell r="A434" t="str">
            <v>35400.</v>
          </cell>
          <cell r="B434" t="str">
            <v>Direct Cost</v>
          </cell>
        </row>
        <row r="435">
          <cell r="A435" t="str">
            <v>35400.</v>
          </cell>
          <cell r="B435" t="str">
            <v>Direct Cost</v>
          </cell>
        </row>
        <row r="436">
          <cell r="A436" t="str">
            <v>35400.</v>
          </cell>
          <cell r="B436" t="str">
            <v>Direct Cost</v>
          </cell>
        </row>
        <row r="437">
          <cell r="A437" t="str">
            <v>35400.</v>
          </cell>
          <cell r="B437" t="str">
            <v>Direct Cost</v>
          </cell>
        </row>
        <row r="438">
          <cell r="A438" t="str">
            <v>35400.</v>
          </cell>
          <cell r="B438" t="str">
            <v>Direct Cost</v>
          </cell>
        </row>
        <row r="439">
          <cell r="A439" t="str">
            <v>35400.</v>
          </cell>
          <cell r="B439" t="str">
            <v>Direct Cost</v>
          </cell>
        </row>
        <row r="440">
          <cell r="A440" t="str">
            <v>35400.</v>
          </cell>
          <cell r="B440" t="str">
            <v>Direct Cost</v>
          </cell>
        </row>
        <row r="441">
          <cell r="A441" t="str">
            <v>35400.</v>
          </cell>
          <cell r="B441" t="str">
            <v>Direct Cost</v>
          </cell>
        </row>
        <row r="442">
          <cell r="A442" t="str">
            <v>35400.</v>
          </cell>
          <cell r="B442" t="str">
            <v>Direct Cost</v>
          </cell>
        </row>
        <row r="443">
          <cell r="A443" t="str">
            <v>35400.</v>
          </cell>
          <cell r="B443" t="str">
            <v>Direct Cost</v>
          </cell>
        </row>
        <row r="444">
          <cell r="A444" t="str">
            <v>35400.</v>
          </cell>
          <cell r="B444" t="str">
            <v>Direct Cost</v>
          </cell>
        </row>
        <row r="445">
          <cell r="A445" t="str">
            <v>35400.</v>
          </cell>
          <cell r="B445" t="str">
            <v>Direct Cost</v>
          </cell>
        </row>
        <row r="446">
          <cell r="A446" t="str">
            <v>35400.</v>
          </cell>
          <cell r="B446" t="str">
            <v>Direct Cost</v>
          </cell>
        </row>
        <row r="447">
          <cell r="A447" t="str">
            <v>35400.</v>
          </cell>
          <cell r="B447" t="str">
            <v>Direct Cost</v>
          </cell>
        </row>
        <row r="448">
          <cell r="A448" t="str">
            <v>35400.</v>
          </cell>
          <cell r="B448" t="str">
            <v>Direct Cost</v>
          </cell>
        </row>
        <row r="449">
          <cell r="A449" t="str">
            <v>35400.</v>
          </cell>
          <cell r="B449" t="str">
            <v>Direct Cost</v>
          </cell>
        </row>
        <row r="450">
          <cell r="A450" t="str">
            <v>35400.</v>
          </cell>
          <cell r="B450" t="str">
            <v>Direct Cost</v>
          </cell>
        </row>
        <row r="451">
          <cell r="A451" t="str">
            <v>35400.</v>
          </cell>
          <cell r="B451" t="str">
            <v>Direct Cost</v>
          </cell>
        </row>
        <row r="452">
          <cell r="A452" t="str">
            <v>35500.</v>
          </cell>
          <cell r="B452" t="str">
            <v>Direct Cost</v>
          </cell>
        </row>
        <row r="453">
          <cell r="A453" t="str">
            <v>35500.</v>
          </cell>
          <cell r="B453" t="str">
            <v>Direct Cost</v>
          </cell>
        </row>
        <row r="454">
          <cell r="A454" t="str">
            <v>35500.</v>
          </cell>
          <cell r="B454" t="str">
            <v>Direct Cost</v>
          </cell>
        </row>
        <row r="455">
          <cell r="A455" t="str">
            <v>35500.</v>
          </cell>
          <cell r="B455" t="str">
            <v>Direct Cost</v>
          </cell>
        </row>
        <row r="456">
          <cell r="A456" t="str">
            <v>35500.</v>
          </cell>
          <cell r="B456" t="str">
            <v>Direct Cost</v>
          </cell>
        </row>
        <row r="457">
          <cell r="A457" t="str">
            <v>35500.</v>
          </cell>
          <cell r="B457" t="str">
            <v>Direct Cost</v>
          </cell>
        </row>
        <row r="458">
          <cell r="A458" t="str">
            <v>35500.</v>
          </cell>
          <cell r="B458" t="str">
            <v>Direct Cost</v>
          </cell>
        </row>
        <row r="459">
          <cell r="A459" t="str">
            <v>35500.</v>
          </cell>
          <cell r="B459" t="str">
            <v>Direct Cost</v>
          </cell>
        </row>
        <row r="460">
          <cell r="A460" t="str">
            <v>35500.</v>
          </cell>
          <cell r="B460" t="str">
            <v>Direct Cost</v>
          </cell>
        </row>
        <row r="461">
          <cell r="A461" t="str">
            <v>35500.</v>
          </cell>
          <cell r="B461" t="str">
            <v>Direct Cost</v>
          </cell>
        </row>
        <row r="462">
          <cell r="A462" t="str">
            <v>35500.</v>
          </cell>
          <cell r="B462" t="str">
            <v>Direct Cost</v>
          </cell>
        </row>
        <row r="463">
          <cell r="A463" t="str">
            <v>35500.</v>
          </cell>
          <cell r="B463" t="str">
            <v>Direct Cost</v>
          </cell>
        </row>
        <row r="464">
          <cell r="A464" t="str">
            <v>35500.</v>
          </cell>
          <cell r="B464" t="str">
            <v>Direct Cost</v>
          </cell>
        </row>
        <row r="465">
          <cell r="A465" t="str">
            <v>35500.</v>
          </cell>
          <cell r="B465" t="str">
            <v>Direct Cost</v>
          </cell>
        </row>
        <row r="466">
          <cell r="A466" t="str">
            <v>35500.</v>
          </cell>
          <cell r="B466" t="str">
            <v>Direct Cost</v>
          </cell>
        </row>
        <row r="467">
          <cell r="A467" t="str">
            <v>35500.</v>
          </cell>
          <cell r="B467" t="str">
            <v>Direct Cost</v>
          </cell>
        </row>
        <row r="468">
          <cell r="A468" t="str">
            <v>35500.</v>
          </cell>
          <cell r="B468" t="str">
            <v>Direct Cost</v>
          </cell>
        </row>
        <row r="469">
          <cell r="A469" t="str">
            <v>35500.</v>
          </cell>
          <cell r="B469" t="str">
            <v>Direct Cost</v>
          </cell>
        </row>
        <row r="470">
          <cell r="A470" t="str">
            <v>35500.</v>
          </cell>
          <cell r="B470" t="str">
            <v>Direct Cost</v>
          </cell>
        </row>
        <row r="471">
          <cell r="A471" t="str">
            <v>35500.</v>
          </cell>
          <cell r="B471" t="str">
            <v>Direct Cost</v>
          </cell>
        </row>
        <row r="472">
          <cell r="A472" t="str">
            <v>35500.</v>
          </cell>
          <cell r="B472" t="str">
            <v>Direct Cost</v>
          </cell>
        </row>
        <row r="473">
          <cell r="A473" t="str">
            <v>35500.</v>
          </cell>
          <cell r="B473" t="str">
            <v>Direct Cost</v>
          </cell>
        </row>
        <row r="474">
          <cell r="A474" t="str">
            <v>35500.</v>
          </cell>
          <cell r="B474" t="str">
            <v>Direct Cost</v>
          </cell>
        </row>
        <row r="475">
          <cell r="A475" t="str">
            <v>35500.</v>
          </cell>
          <cell r="B475" t="str">
            <v>Direct Cost</v>
          </cell>
        </row>
        <row r="476">
          <cell r="A476" t="str">
            <v>35500.</v>
          </cell>
          <cell r="B476" t="str">
            <v>Direct Cost</v>
          </cell>
        </row>
        <row r="477">
          <cell r="A477" t="str">
            <v>35500.</v>
          </cell>
          <cell r="B477" t="str">
            <v>Direct Cost</v>
          </cell>
        </row>
        <row r="478">
          <cell r="A478" t="str">
            <v>35500.</v>
          </cell>
          <cell r="B478" t="str">
            <v>Direct Cost</v>
          </cell>
        </row>
        <row r="479">
          <cell r="A479" t="str">
            <v>35500.</v>
          </cell>
          <cell r="B479" t="str">
            <v>Direct Cost</v>
          </cell>
        </row>
        <row r="480">
          <cell r="A480" t="str">
            <v>35500.</v>
          </cell>
          <cell r="B480" t="str">
            <v>Direct Cost</v>
          </cell>
        </row>
        <row r="481">
          <cell r="A481" t="str">
            <v>35500.</v>
          </cell>
          <cell r="B481" t="str">
            <v>Direct Cost</v>
          </cell>
        </row>
        <row r="482">
          <cell r="A482" t="str">
            <v>35500.</v>
          </cell>
          <cell r="B482" t="str">
            <v>Direct Cost</v>
          </cell>
        </row>
        <row r="483">
          <cell r="A483" t="str">
            <v>35500.</v>
          </cell>
          <cell r="B483" t="str">
            <v>Direct Cost</v>
          </cell>
        </row>
        <row r="484">
          <cell r="A484" t="str">
            <v>35500.</v>
          </cell>
          <cell r="B484" t="str">
            <v>Direct Cost</v>
          </cell>
        </row>
        <row r="485">
          <cell r="A485" t="str">
            <v>35500.</v>
          </cell>
          <cell r="B485" t="str">
            <v>Direct Cost</v>
          </cell>
        </row>
        <row r="486">
          <cell r="A486" t="str">
            <v>35500.</v>
          </cell>
          <cell r="B486" t="str">
            <v>Direct Cost</v>
          </cell>
        </row>
        <row r="487">
          <cell r="A487" t="str">
            <v>35500.</v>
          </cell>
          <cell r="B487" t="str">
            <v>Direct Cost</v>
          </cell>
        </row>
        <row r="488">
          <cell r="A488" t="str">
            <v>35500.</v>
          </cell>
          <cell r="B488" t="str">
            <v>Direct Cost</v>
          </cell>
        </row>
        <row r="489">
          <cell r="A489" t="str">
            <v>35500.</v>
          </cell>
          <cell r="B489" t="str">
            <v>Direct Cost</v>
          </cell>
        </row>
        <row r="490">
          <cell r="A490" t="str">
            <v>35500.</v>
          </cell>
          <cell r="B490" t="str">
            <v>Direct Cost</v>
          </cell>
        </row>
        <row r="491">
          <cell r="A491" t="str">
            <v>35500.</v>
          </cell>
          <cell r="B491" t="str">
            <v>Direct Cost</v>
          </cell>
        </row>
        <row r="492">
          <cell r="A492" t="str">
            <v>35500.</v>
          </cell>
          <cell r="B492" t="str">
            <v>Direct Cost</v>
          </cell>
        </row>
        <row r="493">
          <cell r="A493" t="str">
            <v>35500.</v>
          </cell>
          <cell r="B493" t="str">
            <v>Direct Cost</v>
          </cell>
        </row>
        <row r="494">
          <cell r="A494" t="str">
            <v>35500.</v>
          </cell>
          <cell r="B494" t="str">
            <v>Direct Cost</v>
          </cell>
        </row>
        <row r="495">
          <cell r="A495" t="str">
            <v>35500.</v>
          </cell>
          <cell r="B495" t="str">
            <v>Direct Cost</v>
          </cell>
        </row>
        <row r="496">
          <cell r="A496" t="str">
            <v>35500.</v>
          </cell>
          <cell r="B496" t="str">
            <v>Direct Cost</v>
          </cell>
        </row>
        <row r="497">
          <cell r="A497" t="str">
            <v>35500.</v>
          </cell>
          <cell r="B497" t="str">
            <v>Direct Cost</v>
          </cell>
        </row>
        <row r="498">
          <cell r="A498" t="str">
            <v>35500.</v>
          </cell>
          <cell r="B498" t="str">
            <v>Direct Cost</v>
          </cell>
        </row>
        <row r="499">
          <cell r="A499" t="str">
            <v>35500.</v>
          </cell>
          <cell r="B499" t="str">
            <v>Direct Cost</v>
          </cell>
        </row>
        <row r="500">
          <cell r="A500" t="str">
            <v>35500.</v>
          </cell>
          <cell r="B500" t="str">
            <v>Direct Cost</v>
          </cell>
        </row>
        <row r="501">
          <cell r="A501" t="str">
            <v>35500.</v>
          </cell>
          <cell r="B501" t="str">
            <v>Direct Cost</v>
          </cell>
        </row>
        <row r="502">
          <cell r="A502" t="str">
            <v>35500.</v>
          </cell>
          <cell r="B502" t="str">
            <v>Direct Cost</v>
          </cell>
        </row>
        <row r="503">
          <cell r="A503" t="str">
            <v>35500.</v>
          </cell>
          <cell r="B503" t="str">
            <v>Direct Cost</v>
          </cell>
        </row>
        <row r="504">
          <cell r="A504" t="str">
            <v>35500.</v>
          </cell>
          <cell r="B504" t="str">
            <v>Direct Cost</v>
          </cell>
        </row>
        <row r="505">
          <cell r="A505" t="str">
            <v>35500.</v>
          </cell>
          <cell r="B505" t="str">
            <v>Direct Cost</v>
          </cell>
        </row>
        <row r="506">
          <cell r="A506" t="str">
            <v>35500.</v>
          </cell>
          <cell r="B506" t="str">
            <v>Direct Cost</v>
          </cell>
        </row>
        <row r="507">
          <cell r="A507" t="str">
            <v>35500.</v>
          </cell>
          <cell r="B507" t="str">
            <v>Direct Cost</v>
          </cell>
        </row>
        <row r="508">
          <cell r="A508" t="str">
            <v>35500.</v>
          </cell>
          <cell r="B508" t="str">
            <v>Direct Cost</v>
          </cell>
        </row>
        <row r="509">
          <cell r="A509" t="str">
            <v>35500.</v>
          </cell>
          <cell r="B509" t="str">
            <v>Direct Cost</v>
          </cell>
        </row>
        <row r="510">
          <cell r="A510" t="str">
            <v>35500.</v>
          </cell>
          <cell r="B510" t="str">
            <v>Direct Cost</v>
          </cell>
        </row>
        <row r="511">
          <cell r="A511" t="str">
            <v>35500.</v>
          </cell>
          <cell r="B511" t="str">
            <v>Direct Cost</v>
          </cell>
        </row>
        <row r="512">
          <cell r="A512" t="str">
            <v>35600.</v>
          </cell>
          <cell r="B512" t="str">
            <v>Direct Cost</v>
          </cell>
        </row>
        <row r="513">
          <cell r="A513" t="str">
            <v>35600.</v>
          </cell>
          <cell r="B513" t="str">
            <v>Direct Cost</v>
          </cell>
        </row>
        <row r="514">
          <cell r="A514" t="str">
            <v>35600.</v>
          </cell>
          <cell r="B514" t="str">
            <v>Direct Cost</v>
          </cell>
        </row>
        <row r="515">
          <cell r="A515" t="str">
            <v>35600.</v>
          </cell>
          <cell r="B515" t="str">
            <v>Direct Cost</v>
          </cell>
        </row>
        <row r="516">
          <cell r="A516" t="str">
            <v>35600.</v>
          </cell>
          <cell r="B516" t="str">
            <v>Direct Cost</v>
          </cell>
        </row>
        <row r="517">
          <cell r="A517" t="str">
            <v>35600.</v>
          </cell>
          <cell r="B517" t="str">
            <v>Direct Cost</v>
          </cell>
        </row>
        <row r="518">
          <cell r="A518" t="str">
            <v>35600.</v>
          </cell>
          <cell r="B518" t="str">
            <v>Direct Cost</v>
          </cell>
        </row>
        <row r="519">
          <cell r="A519" t="str">
            <v>35600.</v>
          </cell>
          <cell r="B519" t="str">
            <v>Direct Cost</v>
          </cell>
        </row>
        <row r="520">
          <cell r="A520" t="str">
            <v>35600.</v>
          </cell>
          <cell r="B520" t="str">
            <v>Direct Cost</v>
          </cell>
        </row>
        <row r="521">
          <cell r="A521" t="str">
            <v>35600.</v>
          </cell>
          <cell r="B521" t="str">
            <v>Direct Cost</v>
          </cell>
        </row>
        <row r="522">
          <cell r="A522" t="str">
            <v>35600.</v>
          </cell>
          <cell r="B522" t="str">
            <v>Direct Cost</v>
          </cell>
        </row>
        <row r="523">
          <cell r="A523" t="str">
            <v>35600.</v>
          </cell>
          <cell r="B523" t="str">
            <v>Direct Cost</v>
          </cell>
        </row>
        <row r="524">
          <cell r="A524" t="str">
            <v>35600.</v>
          </cell>
          <cell r="B524" t="str">
            <v>Direct Cost</v>
          </cell>
        </row>
        <row r="525">
          <cell r="A525" t="str">
            <v>35600.</v>
          </cell>
          <cell r="B525" t="str">
            <v>Direct Cost</v>
          </cell>
        </row>
        <row r="526">
          <cell r="A526" t="str">
            <v>35600.</v>
          </cell>
          <cell r="B526" t="str">
            <v>Direct Cost</v>
          </cell>
        </row>
        <row r="527">
          <cell r="A527" t="str">
            <v>35600.</v>
          </cell>
          <cell r="B527" t="str">
            <v>Direct Cost</v>
          </cell>
        </row>
        <row r="528">
          <cell r="A528" t="str">
            <v>35600.</v>
          </cell>
          <cell r="B528" t="str">
            <v>Direct Cost</v>
          </cell>
        </row>
        <row r="529">
          <cell r="A529" t="str">
            <v>35600.</v>
          </cell>
          <cell r="B529" t="str">
            <v>Direct Cost</v>
          </cell>
        </row>
        <row r="530">
          <cell r="A530" t="str">
            <v>35600.</v>
          </cell>
          <cell r="B530" t="str">
            <v>Direct Cost</v>
          </cell>
        </row>
        <row r="531">
          <cell r="A531" t="str">
            <v>35600.</v>
          </cell>
          <cell r="B531" t="str">
            <v>Direct Cost</v>
          </cell>
        </row>
        <row r="532">
          <cell r="A532" t="str">
            <v>35600.</v>
          </cell>
          <cell r="B532" t="str">
            <v>Direct Cost</v>
          </cell>
        </row>
        <row r="533">
          <cell r="A533" t="str">
            <v>35600.</v>
          </cell>
          <cell r="B533" t="str">
            <v>Direct Cost</v>
          </cell>
        </row>
        <row r="534">
          <cell r="A534" t="str">
            <v>35600.</v>
          </cell>
          <cell r="B534" t="str">
            <v>Direct Cost</v>
          </cell>
        </row>
        <row r="535">
          <cell r="A535" t="str">
            <v>35600.</v>
          </cell>
          <cell r="B535" t="str">
            <v>Direct Cost</v>
          </cell>
        </row>
        <row r="536">
          <cell r="A536" t="str">
            <v>35600.</v>
          </cell>
          <cell r="B536" t="str">
            <v>Direct Cost</v>
          </cell>
        </row>
        <row r="537">
          <cell r="A537" t="str">
            <v>35600.</v>
          </cell>
          <cell r="B537" t="str">
            <v>Direct Cost</v>
          </cell>
        </row>
        <row r="538">
          <cell r="A538" t="str">
            <v>35600.</v>
          </cell>
          <cell r="B538" t="str">
            <v>Direct Cost</v>
          </cell>
        </row>
        <row r="539">
          <cell r="A539" t="str">
            <v>35600.</v>
          </cell>
          <cell r="B539" t="str">
            <v>Direct Cost</v>
          </cell>
        </row>
        <row r="540">
          <cell r="A540" t="str">
            <v>35600.</v>
          </cell>
          <cell r="B540" t="str">
            <v>Direct Cost</v>
          </cell>
        </row>
        <row r="541">
          <cell r="A541" t="str">
            <v>35600.</v>
          </cell>
          <cell r="B541" t="str">
            <v>Direct Cost</v>
          </cell>
        </row>
        <row r="542">
          <cell r="A542" t="str">
            <v>35600.</v>
          </cell>
          <cell r="B542" t="str">
            <v>Direct Cost</v>
          </cell>
        </row>
        <row r="543">
          <cell r="A543" t="str">
            <v>35600.</v>
          </cell>
          <cell r="B543" t="str">
            <v>Direct Cost</v>
          </cell>
        </row>
        <row r="544">
          <cell r="A544" t="str">
            <v>35600.</v>
          </cell>
          <cell r="B544" t="str">
            <v>Direct Cost</v>
          </cell>
        </row>
        <row r="545">
          <cell r="A545" t="str">
            <v>35600.</v>
          </cell>
          <cell r="B545" t="str">
            <v>Direct Cost</v>
          </cell>
        </row>
        <row r="546">
          <cell r="A546" t="str">
            <v>35600.</v>
          </cell>
          <cell r="B546" t="str">
            <v>Direct Cost</v>
          </cell>
        </row>
        <row r="547">
          <cell r="A547" t="str">
            <v>35600.</v>
          </cell>
          <cell r="B547" t="str">
            <v>Direct Cost</v>
          </cell>
        </row>
        <row r="548">
          <cell r="A548" t="str">
            <v>35600.</v>
          </cell>
          <cell r="B548" t="str">
            <v>Direct Cost</v>
          </cell>
        </row>
        <row r="549">
          <cell r="A549" t="str">
            <v>35600.</v>
          </cell>
          <cell r="B549" t="str">
            <v>Direct Cost</v>
          </cell>
        </row>
        <row r="550">
          <cell r="A550" t="str">
            <v>35600.</v>
          </cell>
          <cell r="B550" t="str">
            <v>Direct Cost</v>
          </cell>
        </row>
        <row r="551">
          <cell r="A551" t="str">
            <v>35600.</v>
          </cell>
          <cell r="B551" t="str">
            <v>Direct Cost</v>
          </cell>
        </row>
        <row r="552">
          <cell r="A552" t="str">
            <v>35600.</v>
          </cell>
          <cell r="B552" t="str">
            <v>Direct Cost</v>
          </cell>
        </row>
        <row r="553">
          <cell r="A553" t="str">
            <v>35600.</v>
          </cell>
          <cell r="B553" t="str">
            <v>Direct Cost</v>
          </cell>
        </row>
        <row r="554">
          <cell r="A554" t="str">
            <v>35600.</v>
          </cell>
          <cell r="B554" t="str">
            <v>Direct Cost</v>
          </cell>
        </row>
        <row r="555">
          <cell r="A555" t="str">
            <v>35600.</v>
          </cell>
          <cell r="B555" t="str">
            <v>Direct Cost</v>
          </cell>
        </row>
        <row r="556">
          <cell r="A556" t="str">
            <v>35600.</v>
          </cell>
          <cell r="B556" t="str">
            <v>Direct Cost</v>
          </cell>
        </row>
        <row r="557">
          <cell r="A557" t="str">
            <v>35600.</v>
          </cell>
          <cell r="B557" t="str">
            <v>Direct Cost</v>
          </cell>
        </row>
        <row r="558">
          <cell r="A558" t="str">
            <v>35600.</v>
          </cell>
          <cell r="B558" t="str">
            <v>Direct Cost</v>
          </cell>
        </row>
        <row r="559">
          <cell r="A559" t="str">
            <v>35600.</v>
          </cell>
          <cell r="B559" t="str">
            <v>Direct Cost</v>
          </cell>
        </row>
        <row r="560">
          <cell r="A560" t="str">
            <v>35600.</v>
          </cell>
          <cell r="B560" t="str">
            <v>Direct Cost</v>
          </cell>
        </row>
        <row r="561">
          <cell r="A561" t="str">
            <v>35600.</v>
          </cell>
          <cell r="B561" t="str">
            <v>Direct Cost</v>
          </cell>
        </row>
        <row r="562">
          <cell r="A562" t="str">
            <v>35600.</v>
          </cell>
          <cell r="B562" t="str">
            <v>Direct Cost</v>
          </cell>
        </row>
        <row r="563">
          <cell r="A563" t="str">
            <v>35600.</v>
          </cell>
          <cell r="B563" t="str">
            <v>Direct Cost</v>
          </cell>
        </row>
        <row r="564">
          <cell r="A564" t="str">
            <v>35600.</v>
          </cell>
          <cell r="B564" t="str">
            <v>Direct Cost</v>
          </cell>
        </row>
        <row r="565">
          <cell r="A565" t="str">
            <v>35600.</v>
          </cell>
          <cell r="B565" t="str">
            <v>Direct Cost</v>
          </cell>
        </row>
        <row r="566">
          <cell r="A566" t="str">
            <v>35600.</v>
          </cell>
          <cell r="B566" t="str">
            <v>Direct Cost</v>
          </cell>
        </row>
        <row r="567">
          <cell r="A567" t="str">
            <v>35600.</v>
          </cell>
          <cell r="B567" t="str">
            <v>Direct Cost</v>
          </cell>
        </row>
        <row r="568">
          <cell r="A568" t="str">
            <v>35700.</v>
          </cell>
          <cell r="B568" t="str">
            <v>Direct Cost</v>
          </cell>
        </row>
        <row r="569">
          <cell r="A569" t="str">
            <v>35700.</v>
          </cell>
          <cell r="B569" t="str">
            <v>Direct Cost</v>
          </cell>
        </row>
        <row r="570">
          <cell r="A570" t="str">
            <v>35700.</v>
          </cell>
          <cell r="B570" t="str">
            <v>Direct Cost</v>
          </cell>
        </row>
        <row r="571">
          <cell r="A571" t="str">
            <v>35700.</v>
          </cell>
          <cell r="B571" t="str">
            <v>Direct Cost</v>
          </cell>
        </row>
        <row r="572">
          <cell r="A572" t="str">
            <v>35700.</v>
          </cell>
          <cell r="B572" t="str">
            <v>Direct Cost</v>
          </cell>
        </row>
        <row r="573">
          <cell r="A573" t="str">
            <v>35700.</v>
          </cell>
          <cell r="B573" t="str">
            <v>Direct Cost</v>
          </cell>
        </row>
        <row r="574">
          <cell r="A574" t="str">
            <v>35700.</v>
          </cell>
          <cell r="B574" t="str">
            <v>Direct Cost</v>
          </cell>
        </row>
        <row r="575">
          <cell r="A575" t="str">
            <v>35700.</v>
          </cell>
          <cell r="B575" t="str">
            <v>Direct Cost</v>
          </cell>
        </row>
        <row r="576">
          <cell r="A576" t="str">
            <v>35700.</v>
          </cell>
          <cell r="B576" t="str">
            <v>Direct Cost</v>
          </cell>
        </row>
        <row r="577">
          <cell r="A577" t="str">
            <v>35700.</v>
          </cell>
          <cell r="B577" t="str">
            <v>Direct Cost</v>
          </cell>
        </row>
        <row r="578">
          <cell r="A578" t="str">
            <v>35700.</v>
          </cell>
          <cell r="B578" t="str">
            <v>Direct Cost</v>
          </cell>
        </row>
        <row r="579">
          <cell r="A579" t="str">
            <v>35700.</v>
          </cell>
          <cell r="B579" t="str">
            <v>Direct Cost</v>
          </cell>
        </row>
        <row r="580">
          <cell r="A580" t="str">
            <v>35700.</v>
          </cell>
          <cell r="B580" t="str">
            <v>Direct Cost</v>
          </cell>
        </row>
        <row r="581">
          <cell r="A581" t="str">
            <v>35700.</v>
          </cell>
          <cell r="B581" t="str">
            <v>Direct Cost</v>
          </cell>
        </row>
        <row r="582">
          <cell r="A582" t="str">
            <v>35700.</v>
          </cell>
          <cell r="B582" t="str">
            <v>Direct Cost</v>
          </cell>
        </row>
        <row r="583">
          <cell r="A583" t="str">
            <v>35700.</v>
          </cell>
          <cell r="B583" t="str">
            <v>Direct Cost</v>
          </cell>
        </row>
        <row r="584">
          <cell r="A584" t="str">
            <v>35700.</v>
          </cell>
          <cell r="B584" t="str">
            <v>Direct Cost</v>
          </cell>
        </row>
        <row r="585">
          <cell r="A585" t="str">
            <v>35700.</v>
          </cell>
          <cell r="B585" t="str">
            <v>Direct Cost</v>
          </cell>
        </row>
        <row r="586">
          <cell r="A586" t="str">
            <v>35700.</v>
          </cell>
          <cell r="B586" t="str">
            <v>Direct Cost</v>
          </cell>
        </row>
        <row r="587">
          <cell r="A587" t="str">
            <v>35700.</v>
          </cell>
          <cell r="B587" t="str">
            <v>Direct Cost</v>
          </cell>
        </row>
        <row r="588">
          <cell r="A588" t="str">
            <v>35700.</v>
          </cell>
          <cell r="B588" t="str">
            <v>Direct Cost</v>
          </cell>
        </row>
        <row r="589">
          <cell r="A589" t="str">
            <v>35700.</v>
          </cell>
          <cell r="B589" t="str">
            <v>Direct Cost</v>
          </cell>
        </row>
        <row r="590">
          <cell r="A590" t="str">
            <v>35700.</v>
          </cell>
          <cell r="B590" t="str">
            <v>Direct Cost</v>
          </cell>
        </row>
        <row r="591">
          <cell r="A591" t="str">
            <v>35700.</v>
          </cell>
          <cell r="B591" t="str">
            <v>Direct Cost</v>
          </cell>
        </row>
        <row r="592">
          <cell r="A592" t="str">
            <v>35700.</v>
          </cell>
          <cell r="B592" t="str">
            <v>Direct Cost</v>
          </cell>
        </row>
        <row r="593">
          <cell r="A593" t="str">
            <v>35700.</v>
          </cell>
          <cell r="B593" t="str">
            <v>Direct Cost</v>
          </cell>
        </row>
        <row r="594">
          <cell r="A594" t="str">
            <v>35700.</v>
          </cell>
          <cell r="B594" t="str">
            <v>Direct Cost</v>
          </cell>
        </row>
        <row r="595">
          <cell r="A595" t="str">
            <v>35700.</v>
          </cell>
          <cell r="B595" t="str">
            <v>Direct Cost</v>
          </cell>
        </row>
        <row r="596">
          <cell r="A596" t="str">
            <v>35700.</v>
          </cell>
          <cell r="B596" t="str">
            <v>Direct Cost</v>
          </cell>
        </row>
        <row r="597">
          <cell r="A597" t="str">
            <v>35700.</v>
          </cell>
          <cell r="B597" t="str">
            <v>Direct Cost</v>
          </cell>
        </row>
        <row r="598">
          <cell r="A598" t="str">
            <v>35700.</v>
          </cell>
          <cell r="B598" t="str">
            <v>Direct Cost</v>
          </cell>
        </row>
        <row r="599">
          <cell r="A599" t="str">
            <v>35700.</v>
          </cell>
          <cell r="B599" t="str">
            <v>Direct Cost</v>
          </cell>
        </row>
        <row r="600">
          <cell r="A600" t="str">
            <v>35700.</v>
          </cell>
          <cell r="B600" t="str">
            <v>Direct Cost</v>
          </cell>
        </row>
        <row r="601">
          <cell r="A601" t="str">
            <v>35700.</v>
          </cell>
          <cell r="B601" t="str">
            <v>Direct Cost</v>
          </cell>
        </row>
        <row r="602">
          <cell r="A602" t="str">
            <v>35700.</v>
          </cell>
          <cell r="B602" t="str">
            <v>Direct Cost</v>
          </cell>
        </row>
        <row r="603">
          <cell r="A603" t="str">
            <v>35700.</v>
          </cell>
          <cell r="B603" t="str">
            <v>Direct Cost</v>
          </cell>
        </row>
        <row r="604">
          <cell r="A604" t="str">
            <v>35700.</v>
          </cell>
          <cell r="B604" t="str">
            <v>Direct Cost</v>
          </cell>
        </row>
        <row r="605">
          <cell r="A605" t="str">
            <v>35700.</v>
          </cell>
          <cell r="B605" t="str">
            <v>Direct Cost</v>
          </cell>
        </row>
        <row r="606">
          <cell r="A606" t="str">
            <v>35700.</v>
          </cell>
          <cell r="B606" t="str">
            <v>Direct Cost</v>
          </cell>
        </row>
        <row r="607">
          <cell r="A607" t="str">
            <v>35700.</v>
          </cell>
          <cell r="B607" t="str">
            <v>Direct Cost</v>
          </cell>
        </row>
        <row r="608">
          <cell r="A608" t="str">
            <v>35700.</v>
          </cell>
          <cell r="B608" t="str">
            <v>Direct Cost</v>
          </cell>
        </row>
        <row r="609">
          <cell r="A609" t="str">
            <v>35700.</v>
          </cell>
          <cell r="B609" t="str">
            <v>Direct Cost</v>
          </cell>
        </row>
        <row r="610">
          <cell r="A610" t="str">
            <v>35700.</v>
          </cell>
          <cell r="B610" t="str">
            <v>Direct Cost</v>
          </cell>
        </row>
        <row r="611">
          <cell r="A611" t="str">
            <v>35700.</v>
          </cell>
          <cell r="B611" t="str">
            <v>Direct Cost</v>
          </cell>
        </row>
        <row r="612">
          <cell r="A612" t="str">
            <v>35700.</v>
          </cell>
          <cell r="B612" t="str">
            <v>Direct Cost</v>
          </cell>
        </row>
        <row r="613">
          <cell r="A613" t="str">
            <v>35700.</v>
          </cell>
          <cell r="B613" t="str">
            <v>Direct Cost</v>
          </cell>
        </row>
        <row r="614">
          <cell r="A614" t="str">
            <v>35700.</v>
          </cell>
          <cell r="B614" t="str">
            <v>Direct Cost</v>
          </cell>
        </row>
        <row r="615">
          <cell r="A615" t="str">
            <v>35700.</v>
          </cell>
          <cell r="B615" t="str">
            <v>Direct Cost</v>
          </cell>
        </row>
        <row r="616">
          <cell r="A616" t="str">
            <v>35700.</v>
          </cell>
          <cell r="B616" t="str">
            <v>Direct Cost</v>
          </cell>
        </row>
        <row r="617">
          <cell r="A617" t="str">
            <v>35700.</v>
          </cell>
          <cell r="B617" t="str">
            <v>Direct Cost</v>
          </cell>
        </row>
        <row r="618">
          <cell r="A618" t="str">
            <v>36100.</v>
          </cell>
          <cell r="B618" t="str">
            <v>Direct Cost</v>
          </cell>
        </row>
        <row r="619">
          <cell r="A619" t="str">
            <v>36100.</v>
          </cell>
          <cell r="B619" t="str">
            <v>Direct Cost</v>
          </cell>
        </row>
        <row r="620">
          <cell r="A620" t="str">
            <v>36100.</v>
          </cell>
          <cell r="B620" t="str">
            <v>Direct Cost</v>
          </cell>
        </row>
        <row r="621">
          <cell r="A621" t="str">
            <v>36100.</v>
          </cell>
          <cell r="B621" t="str">
            <v>Direct Cost</v>
          </cell>
        </row>
        <row r="622">
          <cell r="A622" t="str">
            <v>36310.</v>
          </cell>
          <cell r="B622" t="str">
            <v>Direct Cost</v>
          </cell>
        </row>
        <row r="623">
          <cell r="A623" t="str">
            <v>36350.</v>
          </cell>
          <cell r="B623" t="str">
            <v>Direct Cost</v>
          </cell>
        </row>
        <row r="624">
          <cell r="A624" t="str">
            <v>36600.</v>
          </cell>
          <cell r="B624" t="str">
            <v>Excluded Cost</v>
          </cell>
        </row>
        <row r="625">
          <cell r="A625" t="str">
            <v>36600.</v>
          </cell>
          <cell r="B625" t="str">
            <v>Excluded Cost</v>
          </cell>
        </row>
        <row r="626">
          <cell r="A626" t="str">
            <v>36600.</v>
          </cell>
          <cell r="B626" t="str">
            <v>Excluded Cost</v>
          </cell>
        </row>
        <row r="627">
          <cell r="A627" t="str">
            <v>36600.</v>
          </cell>
          <cell r="B627" t="str">
            <v>Excluded Cost</v>
          </cell>
        </row>
        <row r="628">
          <cell r="A628" t="str">
            <v>36600.</v>
          </cell>
          <cell r="B628" t="str">
            <v>Excluded Cost</v>
          </cell>
        </row>
        <row r="629">
          <cell r="A629" t="str">
            <v>36600.</v>
          </cell>
          <cell r="B629" t="str">
            <v>Excluded Cost</v>
          </cell>
        </row>
        <row r="630">
          <cell r="A630" t="str">
            <v>36600.</v>
          </cell>
          <cell r="B630" t="str">
            <v>Excluded Cost</v>
          </cell>
        </row>
        <row r="631">
          <cell r="A631" t="str">
            <v>36600.</v>
          </cell>
          <cell r="B631" t="str">
            <v>Excluded Cost</v>
          </cell>
        </row>
        <row r="632">
          <cell r="A632" t="str">
            <v>36600.</v>
          </cell>
          <cell r="B632" t="str">
            <v>Excluded Cost</v>
          </cell>
        </row>
        <row r="633">
          <cell r="A633" t="str">
            <v>36600.</v>
          </cell>
          <cell r="B633" t="str">
            <v>Excluded Cost</v>
          </cell>
        </row>
        <row r="634">
          <cell r="A634" t="str">
            <v>36600.</v>
          </cell>
          <cell r="B634" t="str">
            <v>Excluded Cost</v>
          </cell>
        </row>
        <row r="635">
          <cell r="A635" t="str">
            <v>36600.</v>
          </cell>
          <cell r="B635" t="str">
            <v>Excluded Cost</v>
          </cell>
        </row>
        <row r="636">
          <cell r="A636" t="str">
            <v>36600.</v>
          </cell>
          <cell r="B636" t="str">
            <v>Excluded Cost</v>
          </cell>
        </row>
        <row r="637">
          <cell r="A637" t="str">
            <v>36600.</v>
          </cell>
          <cell r="B637" t="str">
            <v>Excluded Cost</v>
          </cell>
        </row>
        <row r="638">
          <cell r="A638" t="str">
            <v>36600.</v>
          </cell>
          <cell r="B638" t="str">
            <v>Excluded Cost</v>
          </cell>
        </row>
        <row r="639">
          <cell r="A639" t="str">
            <v>36600.</v>
          </cell>
          <cell r="B639" t="str">
            <v>Excluded Cost</v>
          </cell>
        </row>
        <row r="640">
          <cell r="A640" t="str">
            <v>36600.</v>
          </cell>
          <cell r="B640" t="str">
            <v>Excluded Cost</v>
          </cell>
        </row>
        <row r="641">
          <cell r="A641" t="str">
            <v>36600.</v>
          </cell>
          <cell r="B641" t="str">
            <v>Excluded Cost</v>
          </cell>
        </row>
        <row r="642">
          <cell r="A642" t="str">
            <v>36600.</v>
          </cell>
          <cell r="B642" t="str">
            <v>Excluded Cost</v>
          </cell>
        </row>
        <row r="643">
          <cell r="A643" t="str">
            <v>36600.</v>
          </cell>
          <cell r="B643" t="str">
            <v>Excluded Cost</v>
          </cell>
        </row>
        <row r="644">
          <cell r="A644" t="str">
            <v>36600.</v>
          </cell>
          <cell r="B644" t="str">
            <v>Excluded Cost</v>
          </cell>
        </row>
        <row r="645">
          <cell r="A645" t="str">
            <v>36600.</v>
          </cell>
          <cell r="B645" t="str">
            <v>Excluded Cost</v>
          </cell>
        </row>
        <row r="646">
          <cell r="A646" t="str">
            <v>36600.</v>
          </cell>
          <cell r="B646" t="str">
            <v>Excluded Cost</v>
          </cell>
        </row>
        <row r="647">
          <cell r="A647" t="str">
            <v>36600.</v>
          </cell>
          <cell r="B647" t="str">
            <v>Excluded Cost</v>
          </cell>
        </row>
        <row r="648">
          <cell r="A648" t="str">
            <v>36600.</v>
          </cell>
          <cell r="B648" t="str">
            <v>Excluded Cost</v>
          </cell>
        </row>
        <row r="649">
          <cell r="A649" t="str">
            <v>36600.</v>
          </cell>
          <cell r="B649" t="str">
            <v>Excluded Cost</v>
          </cell>
        </row>
        <row r="650">
          <cell r="A650" t="str">
            <v>36600.</v>
          </cell>
          <cell r="B650" t="str">
            <v>Excluded Cost</v>
          </cell>
        </row>
        <row r="651">
          <cell r="A651" t="str">
            <v>36600.</v>
          </cell>
          <cell r="B651" t="str">
            <v>Excluded Cost</v>
          </cell>
        </row>
        <row r="652">
          <cell r="A652" t="str">
            <v>36600.</v>
          </cell>
          <cell r="B652" t="str">
            <v>Excluded Cost</v>
          </cell>
        </row>
        <row r="653">
          <cell r="A653" t="str">
            <v>36600.</v>
          </cell>
          <cell r="B653" t="str">
            <v>Excluded Cost</v>
          </cell>
        </row>
        <row r="654">
          <cell r="A654" t="str">
            <v>36600.</v>
          </cell>
          <cell r="B654" t="str">
            <v>Excluded Cost</v>
          </cell>
        </row>
        <row r="655">
          <cell r="A655" t="str">
            <v>36600.</v>
          </cell>
          <cell r="B655" t="str">
            <v>Excluded Cost</v>
          </cell>
        </row>
        <row r="656">
          <cell r="A656" t="str">
            <v>36600.</v>
          </cell>
          <cell r="B656" t="str">
            <v>Excluded Cost</v>
          </cell>
        </row>
        <row r="657">
          <cell r="A657" t="str">
            <v>36600.</v>
          </cell>
          <cell r="B657" t="str">
            <v>Excluded Cost</v>
          </cell>
        </row>
        <row r="658">
          <cell r="A658" t="str">
            <v>36600.</v>
          </cell>
          <cell r="B658" t="str">
            <v>Excluded Cost</v>
          </cell>
        </row>
        <row r="659">
          <cell r="A659" t="str">
            <v>36600.</v>
          </cell>
          <cell r="B659" t="str">
            <v>Excluded Cost</v>
          </cell>
        </row>
        <row r="660">
          <cell r="A660" t="str">
            <v>36600.</v>
          </cell>
          <cell r="B660" t="str">
            <v>Excluded Cost</v>
          </cell>
        </row>
        <row r="661">
          <cell r="A661" t="str">
            <v>36600.</v>
          </cell>
          <cell r="B661" t="str">
            <v>Excluded Cost</v>
          </cell>
        </row>
        <row r="662">
          <cell r="A662" t="str">
            <v>36600.</v>
          </cell>
          <cell r="B662" t="str">
            <v>Excluded Cost</v>
          </cell>
        </row>
        <row r="663">
          <cell r="A663" t="str">
            <v>36600.</v>
          </cell>
          <cell r="B663" t="str">
            <v>Excluded Cost</v>
          </cell>
        </row>
        <row r="664">
          <cell r="A664" t="str">
            <v>36600.</v>
          </cell>
          <cell r="B664" t="str">
            <v>Excluded Cost</v>
          </cell>
        </row>
        <row r="665">
          <cell r="A665" t="str">
            <v>36600.</v>
          </cell>
          <cell r="B665" t="str">
            <v>Excluded Cost</v>
          </cell>
        </row>
        <row r="666">
          <cell r="A666" t="str">
            <v>36600.</v>
          </cell>
          <cell r="B666" t="str">
            <v>Excluded Cost</v>
          </cell>
        </row>
        <row r="667">
          <cell r="A667" t="str">
            <v>36600.</v>
          </cell>
          <cell r="B667" t="str">
            <v>Excluded Cost</v>
          </cell>
        </row>
        <row r="668">
          <cell r="A668" t="str">
            <v>36600.</v>
          </cell>
          <cell r="B668" t="str">
            <v>Excluded Cost</v>
          </cell>
        </row>
        <row r="669">
          <cell r="A669" t="str">
            <v>36600.</v>
          </cell>
          <cell r="B669" t="str">
            <v>Excluded Cost</v>
          </cell>
        </row>
        <row r="670">
          <cell r="A670" t="str">
            <v>36600.</v>
          </cell>
          <cell r="B670" t="str">
            <v>Excluded Cost</v>
          </cell>
        </row>
        <row r="671">
          <cell r="A671" t="str">
            <v>36600.</v>
          </cell>
          <cell r="B671" t="str">
            <v>Excluded Cost</v>
          </cell>
        </row>
        <row r="672">
          <cell r="A672" t="str">
            <v>36600.</v>
          </cell>
          <cell r="B672" t="str">
            <v>Excluded Cost</v>
          </cell>
        </row>
        <row r="673">
          <cell r="A673" t="str">
            <v>36600.</v>
          </cell>
          <cell r="B673" t="str">
            <v>Excluded Cost</v>
          </cell>
        </row>
        <row r="674">
          <cell r="A674" t="str">
            <v>36600.</v>
          </cell>
          <cell r="B674" t="str">
            <v>Excluded Cost</v>
          </cell>
        </row>
        <row r="675">
          <cell r="A675" t="str">
            <v>36600.</v>
          </cell>
          <cell r="B675" t="str">
            <v>Excluded Cost</v>
          </cell>
        </row>
        <row r="676">
          <cell r="A676" t="str">
            <v>36600.</v>
          </cell>
          <cell r="B676" t="str">
            <v>Excluded Cost</v>
          </cell>
        </row>
        <row r="677">
          <cell r="A677" t="str">
            <v>36600.</v>
          </cell>
          <cell r="B677" t="str">
            <v>Excluded Cost</v>
          </cell>
        </row>
        <row r="678">
          <cell r="A678" t="str">
            <v>36600.</v>
          </cell>
          <cell r="B678" t="str">
            <v>Excluded Cost</v>
          </cell>
        </row>
        <row r="679">
          <cell r="A679" t="str">
            <v>36600.</v>
          </cell>
          <cell r="B679" t="str">
            <v>Excluded Cost</v>
          </cell>
        </row>
        <row r="680">
          <cell r="A680" t="str">
            <v>36600.</v>
          </cell>
          <cell r="B680" t="str">
            <v>Excluded Cost</v>
          </cell>
        </row>
        <row r="681">
          <cell r="A681" t="str">
            <v>36600.</v>
          </cell>
          <cell r="B681" t="str">
            <v>Excluded Cost</v>
          </cell>
        </row>
        <row r="682">
          <cell r="A682" t="str">
            <v>36600.</v>
          </cell>
          <cell r="B682" t="str">
            <v>Excluded Cost</v>
          </cell>
        </row>
        <row r="683">
          <cell r="A683" t="str">
            <v>36600.</v>
          </cell>
          <cell r="B683" t="str">
            <v>Excluded Cost</v>
          </cell>
        </row>
        <row r="684">
          <cell r="A684" t="str">
            <v>36600.</v>
          </cell>
          <cell r="B684" t="str">
            <v>Excluded Cost</v>
          </cell>
        </row>
        <row r="685">
          <cell r="A685" t="str">
            <v>36600.</v>
          </cell>
          <cell r="B685" t="str">
            <v>Excluded Cost</v>
          </cell>
        </row>
        <row r="686">
          <cell r="A686" t="str">
            <v>36600.</v>
          </cell>
          <cell r="B686" t="str">
            <v>Excluded Cost</v>
          </cell>
        </row>
        <row r="687">
          <cell r="A687" t="str">
            <v>36600.</v>
          </cell>
          <cell r="B687" t="str">
            <v>Excluded Cost</v>
          </cell>
        </row>
        <row r="688">
          <cell r="A688" t="str">
            <v>36600.</v>
          </cell>
          <cell r="B688" t="str">
            <v>Excluded Cost</v>
          </cell>
        </row>
        <row r="689">
          <cell r="A689" t="str">
            <v>36600.</v>
          </cell>
          <cell r="B689" t="str">
            <v>Excluded Cost</v>
          </cell>
        </row>
        <row r="690">
          <cell r="A690" t="str">
            <v>36600.</v>
          </cell>
          <cell r="B690" t="str">
            <v>Excluded Cost</v>
          </cell>
        </row>
        <row r="691">
          <cell r="A691" t="str">
            <v>36600.</v>
          </cell>
          <cell r="B691" t="str">
            <v>Excluded Cost</v>
          </cell>
        </row>
        <row r="692">
          <cell r="A692" t="str">
            <v>36600.</v>
          </cell>
          <cell r="B692" t="str">
            <v>Excluded Cost</v>
          </cell>
        </row>
        <row r="693">
          <cell r="A693" t="str">
            <v>36600.</v>
          </cell>
          <cell r="B693" t="str">
            <v>Excluded Cost</v>
          </cell>
        </row>
        <row r="694">
          <cell r="A694" t="str">
            <v>36600.</v>
          </cell>
          <cell r="B694" t="str">
            <v>Excluded Cost</v>
          </cell>
        </row>
        <row r="695">
          <cell r="A695" t="str">
            <v>36600.</v>
          </cell>
          <cell r="B695" t="str">
            <v>Excluded Cost</v>
          </cell>
        </row>
        <row r="696">
          <cell r="A696" t="str">
            <v>36600.</v>
          </cell>
          <cell r="B696" t="str">
            <v>Excluded Cost</v>
          </cell>
        </row>
        <row r="697">
          <cell r="A697" t="str">
            <v>36600.</v>
          </cell>
          <cell r="B697" t="str">
            <v>Excluded Cost</v>
          </cell>
        </row>
        <row r="698">
          <cell r="A698" t="str">
            <v>36600.</v>
          </cell>
          <cell r="B698" t="str">
            <v>Excluded Cost</v>
          </cell>
        </row>
        <row r="699">
          <cell r="A699" t="str">
            <v>36600.</v>
          </cell>
          <cell r="B699" t="str">
            <v>Excluded Cost</v>
          </cell>
        </row>
        <row r="700">
          <cell r="A700" t="str">
            <v>36600.</v>
          </cell>
          <cell r="B700" t="str">
            <v>Excluded Cost</v>
          </cell>
        </row>
        <row r="701">
          <cell r="A701" t="str">
            <v>36600.</v>
          </cell>
          <cell r="B701" t="str">
            <v>Excluded Cost</v>
          </cell>
        </row>
        <row r="702">
          <cell r="A702" t="str">
            <v>36600.</v>
          </cell>
          <cell r="B702" t="str">
            <v>Excluded Cost</v>
          </cell>
        </row>
        <row r="703">
          <cell r="A703" t="str">
            <v>36600.</v>
          </cell>
          <cell r="B703" t="str">
            <v>Excluded Cost</v>
          </cell>
        </row>
        <row r="704">
          <cell r="A704" t="str">
            <v>36600.</v>
          </cell>
          <cell r="B704" t="str">
            <v>Excluded Cost</v>
          </cell>
        </row>
        <row r="705">
          <cell r="A705" t="str">
            <v>36600.</v>
          </cell>
          <cell r="B705" t="str">
            <v>Excluded Cost</v>
          </cell>
        </row>
        <row r="706">
          <cell r="A706" t="str">
            <v>36600.</v>
          </cell>
          <cell r="B706" t="str">
            <v>Excluded Cost</v>
          </cell>
        </row>
        <row r="707">
          <cell r="A707" t="str">
            <v>36600.</v>
          </cell>
          <cell r="B707" t="str">
            <v>Excluded Cost</v>
          </cell>
        </row>
        <row r="708">
          <cell r="A708" t="str">
            <v>36600.</v>
          </cell>
          <cell r="B708" t="str">
            <v>Excluded Cost</v>
          </cell>
        </row>
        <row r="709">
          <cell r="A709" t="str">
            <v>36600.</v>
          </cell>
          <cell r="B709" t="str">
            <v>Excluded Cost</v>
          </cell>
        </row>
        <row r="710">
          <cell r="A710" t="str">
            <v>36600.</v>
          </cell>
          <cell r="B710" t="str">
            <v>Excluded Cost</v>
          </cell>
        </row>
        <row r="711">
          <cell r="A711" t="str">
            <v>36600.</v>
          </cell>
          <cell r="B711" t="str">
            <v>Excluded Cost</v>
          </cell>
        </row>
        <row r="712">
          <cell r="A712" t="str">
            <v>36600.</v>
          </cell>
          <cell r="B712" t="str">
            <v>Excluded Cost</v>
          </cell>
        </row>
        <row r="713">
          <cell r="A713" t="str">
            <v>36600.</v>
          </cell>
          <cell r="B713" t="str">
            <v>Excluded Cost</v>
          </cell>
        </row>
        <row r="714">
          <cell r="A714" t="str">
            <v>36600.</v>
          </cell>
          <cell r="B714" t="str">
            <v>Excluded Cost</v>
          </cell>
        </row>
        <row r="715">
          <cell r="A715" t="str">
            <v>36600.</v>
          </cell>
          <cell r="B715" t="str">
            <v>Excluded Cost</v>
          </cell>
        </row>
        <row r="716">
          <cell r="A716" t="str">
            <v>36600.</v>
          </cell>
          <cell r="B716" t="str">
            <v>Excluded Cost</v>
          </cell>
        </row>
        <row r="717">
          <cell r="A717" t="str">
            <v>36600.</v>
          </cell>
          <cell r="B717" t="str">
            <v>Excluded Cost</v>
          </cell>
        </row>
        <row r="718">
          <cell r="A718" t="str">
            <v>36600.</v>
          </cell>
          <cell r="B718" t="str">
            <v>Excluded Cost</v>
          </cell>
        </row>
        <row r="719">
          <cell r="A719" t="str">
            <v>36600.</v>
          </cell>
          <cell r="B719" t="str">
            <v>Excluded Cost</v>
          </cell>
        </row>
        <row r="720">
          <cell r="A720" t="str">
            <v>36600.</v>
          </cell>
          <cell r="B720" t="str">
            <v>Excluded Cost</v>
          </cell>
        </row>
        <row r="721">
          <cell r="A721" t="str">
            <v>36600.</v>
          </cell>
          <cell r="B721" t="str">
            <v>Excluded Cost</v>
          </cell>
        </row>
        <row r="722">
          <cell r="A722" t="str">
            <v>36600.</v>
          </cell>
          <cell r="B722" t="str">
            <v>Excluded Cost</v>
          </cell>
        </row>
        <row r="723">
          <cell r="A723" t="str">
            <v>36600.</v>
          </cell>
          <cell r="B723" t="str">
            <v>Excluded Cost</v>
          </cell>
        </row>
        <row r="724">
          <cell r="A724" t="str">
            <v>36600.</v>
          </cell>
          <cell r="B724" t="str">
            <v>Excluded Cost</v>
          </cell>
        </row>
        <row r="725">
          <cell r="A725" t="str">
            <v>36600.</v>
          </cell>
          <cell r="B725" t="str">
            <v>Excluded Cost</v>
          </cell>
        </row>
        <row r="726">
          <cell r="A726" t="str">
            <v>36600.</v>
          </cell>
          <cell r="B726" t="str">
            <v>Excluded Cost</v>
          </cell>
        </row>
        <row r="727">
          <cell r="A727" t="str">
            <v>36600.</v>
          </cell>
          <cell r="B727" t="str">
            <v>Excluded Cost</v>
          </cell>
        </row>
        <row r="728">
          <cell r="A728" t="str">
            <v>36600.</v>
          </cell>
          <cell r="B728" t="str">
            <v>Excluded Cost</v>
          </cell>
        </row>
        <row r="729">
          <cell r="A729" t="str">
            <v>36600.</v>
          </cell>
          <cell r="B729" t="str">
            <v>Excluded Cost</v>
          </cell>
        </row>
        <row r="730">
          <cell r="A730" t="str">
            <v>36600.</v>
          </cell>
          <cell r="B730" t="str">
            <v>Excluded Cost</v>
          </cell>
        </row>
        <row r="731">
          <cell r="A731" t="str">
            <v>36600.</v>
          </cell>
          <cell r="B731" t="str">
            <v>Excluded Cost</v>
          </cell>
        </row>
        <row r="732">
          <cell r="A732" t="str">
            <v>36600.</v>
          </cell>
          <cell r="B732" t="str">
            <v>Excluded Cost</v>
          </cell>
        </row>
        <row r="733">
          <cell r="A733" t="str">
            <v>36600.</v>
          </cell>
          <cell r="B733" t="str">
            <v>Excluded Cost</v>
          </cell>
        </row>
        <row r="734">
          <cell r="A734" t="str">
            <v>36600.</v>
          </cell>
          <cell r="B734" t="str">
            <v>Excluded Cost</v>
          </cell>
        </row>
        <row r="735">
          <cell r="A735" t="str">
            <v>36600.</v>
          </cell>
          <cell r="B735" t="str">
            <v>Excluded Cost</v>
          </cell>
        </row>
        <row r="736">
          <cell r="A736" t="str">
            <v>36600.</v>
          </cell>
          <cell r="B736" t="str">
            <v>Excluded Cost</v>
          </cell>
        </row>
        <row r="737">
          <cell r="A737" t="str">
            <v>36600.</v>
          </cell>
          <cell r="B737" t="str">
            <v>Excluded Cost</v>
          </cell>
        </row>
        <row r="738">
          <cell r="A738" t="str">
            <v>36600.</v>
          </cell>
          <cell r="B738" t="str">
            <v>Excluded Cost</v>
          </cell>
        </row>
        <row r="739">
          <cell r="A739" t="str">
            <v>36600.</v>
          </cell>
          <cell r="B739" t="str">
            <v>Excluded Cost</v>
          </cell>
        </row>
        <row r="740">
          <cell r="A740" t="str">
            <v>36600.</v>
          </cell>
          <cell r="B740" t="str">
            <v>Excluded Cost</v>
          </cell>
        </row>
        <row r="741">
          <cell r="A741" t="str">
            <v>36600.</v>
          </cell>
          <cell r="B741" t="str">
            <v>Excluded Cost</v>
          </cell>
        </row>
        <row r="742">
          <cell r="A742" t="str">
            <v>36600.</v>
          </cell>
          <cell r="B742" t="str">
            <v>Excluded Cost</v>
          </cell>
        </row>
        <row r="743">
          <cell r="A743" t="str">
            <v>36600.</v>
          </cell>
          <cell r="B743" t="str">
            <v>Excluded Cost</v>
          </cell>
        </row>
        <row r="744">
          <cell r="A744" t="str">
            <v>36600.</v>
          </cell>
          <cell r="B744" t="str">
            <v>Excluded Cost</v>
          </cell>
        </row>
        <row r="745">
          <cell r="A745" t="str">
            <v>36600.</v>
          </cell>
          <cell r="B745" t="str">
            <v>Excluded Cost</v>
          </cell>
        </row>
        <row r="746">
          <cell r="A746" t="str">
            <v>36600.</v>
          </cell>
          <cell r="B746" t="str">
            <v>Excluded Cost</v>
          </cell>
        </row>
        <row r="747">
          <cell r="A747" t="str">
            <v>36600.</v>
          </cell>
          <cell r="B747" t="str">
            <v>Excluded Cost</v>
          </cell>
        </row>
        <row r="748">
          <cell r="A748" t="str">
            <v>36600.</v>
          </cell>
          <cell r="B748" t="str">
            <v>Excluded Cost</v>
          </cell>
        </row>
        <row r="749">
          <cell r="A749" t="str">
            <v>36600.</v>
          </cell>
          <cell r="B749" t="str">
            <v>Excluded Cost</v>
          </cell>
        </row>
        <row r="750">
          <cell r="A750" t="str">
            <v>36600.</v>
          </cell>
          <cell r="B750" t="str">
            <v>Excluded Cost</v>
          </cell>
        </row>
        <row r="751">
          <cell r="A751" t="str">
            <v>36600.</v>
          </cell>
          <cell r="B751" t="str">
            <v>Excluded Cost</v>
          </cell>
        </row>
        <row r="752">
          <cell r="A752" t="str">
            <v>36600.</v>
          </cell>
          <cell r="B752" t="str">
            <v>Excluded Cost</v>
          </cell>
        </row>
        <row r="753">
          <cell r="A753" t="str">
            <v>36600.</v>
          </cell>
          <cell r="B753" t="str">
            <v>Excluded Cost</v>
          </cell>
        </row>
        <row r="754">
          <cell r="A754" t="str">
            <v>36600.</v>
          </cell>
          <cell r="B754" t="str">
            <v>Excluded Cost</v>
          </cell>
        </row>
        <row r="755">
          <cell r="A755" t="str">
            <v>36600.</v>
          </cell>
          <cell r="B755" t="str">
            <v>Excluded Cost</v>
          </cell>
        </row>
        <row r="756">
          <cell r="A756" t="str">
            <v>36600.</v>
          </cell>
          <cell r="B756" t="str">
            <v>Excluded Cost</v>
          </cell>
        </row>
        <row r="757">
          <cell r="A757" t="str">
            <v>36600.</v>
          </cell>
          <cell r="B757" t="str">
            <v>Excluded Cost</v>
          </cell>
        </row>
        <row r="758">
          <cell r="A758" t="str">
            <v>36600.</v>
          </cell>
          <cell r="B758" t="str">
            <v>Excluded Cost</v>
          </cell>
        </row>
        <row r="759">
          <cell r="A759" t="str">
            <v>36600.</v>
          </cell>
          <cell r="B759" t="str">
            <v>Excluded Cost</v>
          </cell>
        </row>
        <row r="760">
          <cell r="A760" t="str">
            <v>36600.</v>
          </cell>
          <cell r="B760" t="str">
            <v>Excluded Cost</v>
          </cell>
        </row>
        <row r="761">
          <cell r="A761" t="str">
            <v>36600.</v>
          </cell>
          <cell r="B761" t="str">
            <v>Excluded Cost</v>
          </cell>
        </row>
        <row r="762">
          <cell r="A762" t="str">
            <v>36600.</v>
          </cell>
          <cell r="B762" t="str">
            <v>Excluded Cost</v>
          </cell>
        </row>
        <row r="763">
          <cell r="A763" t="str">
            <v>36600.</v>
          </cell>
          <cell r="B763" t="str">
            <v>Excluded Cost</v>
          </cell>
        </row>
        <row r="764">
          <cell r="A764" t="str">
            <v>36600.</v>
          </cell>
          <cell r="B764" t="str">
            <v>Excluded Cost</v>
          </cell>
        </row>
        <row r="765">
          <cell r="A765" t="str">
            <v>36600.</v>
          </cell>
          <cell r="B765" t="str">
            <v>Excluded Cost</v>
          </cell>
        </row>
        <row r="766">
          <cell r="A766" t="str">
            <v>36600.</v>
          </cell>
          <cell r="B766" t="str">
            <v>Excluded Cost</v>
          </cell>
        </row>
        <row r="767">
          <cell r="A767" t="str">
            <v>36600.</v>
          </cell>
          <cell r="B767" t="str">
            <v>Excluded Cost</v>
          </cell>
        </row>
        <row r="768">
          <cell r="A768" t="str">
            <v>36600.</v>
          </cell>
          <cell r="B768" t="str">
            <v>Excluded Cost</v>
          </cell>
        </row>
        <row r="769">
          <cell r="A769" t="str">
            <v>36600.</v>
          </cell>
          <cell r="B769" t="str">
            <v>Excluded Cost</v>
          </cell>
        </row>
        <row r="770">
          <cell r="A770" t="str">
            <v>36600.</v>
          </cell>
          <cell r="B770" t="str">
            <v>Excluded Cost</v>
          </cell>
        </row>
        <row r="771">
          <cell r="A771" t="str">
            <v>36600.</v>
          </cell>
          <cell r="B771" t="str">
            <v>Excluded Cost</v>
          </cell>
        </row>
        <row r="772">
          <cell r="A772" t="str">
            <v>36600.</v>
          </cell>
          <cell r="B772" t="str">
            <v>Excluded Cost</v>
          </cell>
        </row>
        <row r="773">
          <cell r="A773" t="str">
            <v>36600.</v>
          </cell>
          <cell r="B773" t="str">
            <v>Excluded Cost</v>
          </cell>
        </row>
        <row r="774">
          <cell r="A774" t="str">
            <v>36600.</v>
          </cell>
          <cell r="B774" t="str">
            <v>Excluded Cost</v>
          </cell>
        </row>
        <row r="775">
          <cell r="A775" t="str">
            <v>36600.</v>
          </cell>
          <cell r="B775" t="str">
            <v>Excluded Cost</v>
          </cell>
        </row>
        <row r="776">
          <cell r="A776" t="str">
            <v>36600.</v>
          </cell>
          <cell r="B776" t="str">
            <v>Excluded Cost</v>
          </cell>
        </row>
        <row r="777">
          <cell r="A777" t="str">
            <v>36600.</v>
          </cell>
          <cell r="B777" t="str">
            <v>Excluded Cost</v>
          </cell>
        </row>
        <row r="778">
          <cell r="A778" t="str">
            <v>36600.</v>
          </cell>
          <cell r="B778" t="str">
            <v>Excluded Cost</v>
          </cell>
        </row>
        <row r="779">
          <cell r="A779" t="str">
            <v>36600.</v>
          </cell>
          <cell r="B779" t="str">
            <v>Excluded Cost</v>
          </cell>
        </row>
        <row r="780">
          <cell r="A780" t="str">
            <v>36600.</v>
          </cell>
          <cell r="B780" t="str">
            <v>Excluded Cost</v>
          </cell>
        </row>
        <row r="781">
          <cell r="A781" t="str">
            <v>36600.</v>
          </cell>
          <cell r="B781" t="str">
            <v>Excluded Cost</v>
          </cell>
        </row>
        <row r="782">
          <cell r="A782" t="str">
            <v>36600.</v>
          </cell>
          <cell r="B782" t="str">
            <v>Excluded Cost</v>
          </cell>
        </row>
        <row r="783">
          <cell r="A783" t="str">
            <v>36600.</v>
          </cell>
          <cell r="B783" t="str">
            <v>Excluded Cost</v>
          </cell>
        </row>
        <row r="784">
          <cell r="A784" t="str">
            <v>36600.</v>
          </cell>
          <cell r="B784" t="str">
            <v>Excluded Cost</v>
          </cell>
        </row>
        <row r="785">
          <cell r="A785" t="str">
            <v>36600.</v>
          </cell>
          <cell r="B785" t="str">
            <v>Excluded Cost</v>
          </cell>
        </row>
        <row r="786">
          <cell r="A786" t="str">
            <v>36600.</v>
          </cell>
          <cell r="B786" t="str">
            <v>Excluded Cost</v>
          </cell>
        </row>
        <row r="787">
          <cell r="A787" t="str">
            <v>36600.</v>
          </cell>
          <cell r="B787" t="str">
            <v>Excluded Cost</v>
          </cell>
        </row>
        <row r="788">
          <cell r="A788" t="str">
            <v>36600.</v>
          </cell>
          <cell r="B788" t="str">
            <v>Excluded Cost</v>
          </cell>
        </row>
        <row r="789">
          <cell r="A789" t="str">
            <v>36600.</v>
          </cell>
          <cell r="B789" t="str">
            <v>Excluded Cost</v>
          </cell>
        </row>
        <row r="790">
          <cell r="A790" t="str">
            <v>36600.</v>
          </cell>
          <cell r="B790" t="str">
            <v>Excluded Cost</v>
          </cell>
        </row>
        <row r="791">
          <cell r="A791" t="str">
            <v>36600.</v>
          </cell>
          <cell r="B791" t="str">
            <v>Excluded Cost</v>
          </cell>
        </row>
        <row r="792">
          <cell r="A792" t="str">
            <v>36600.</v>
          </cell>
          <cell r="B792" t="str">
            <v>Excluded Cost</v>
          </cell>
        </row>
        <row r="793">
          <cell r="A793" t="str">
            <v>36600.</v>
          </cell>
          <cell r="B793" t="str">
            <v>Excluded Cost</v>
          </cell>
        </row>
        <row r="794">
          <cell r="A794" t="str">
            <v>36600.</v>
          </cell>
          <cell r="B794" t="str">
            <v>Excluded Cost</v>
          </cell>
        </row>
        <row r="795">
          <cell r="A795" t="str">
            <v>36600.</v>
          </cell>
          <cell r="B795" t="str">
            <v>Excluded Cost</v>
          </cell>
        </row>
        <row r="796">
          <cell r="A796" t="str">
            <v>36600.</v>
          </cell>
          <cell r="B796" t="str">
            <v>Excluded Cost</v>
          </cell>
        </row>
        <row r="797">
          <cell r="A797" t="str">
            <v>36600.</v>
          </cell>
          <cell r="B797" t="str">
            <v>Excluded Cost</v>
          </cell>
        </row>
        <row r="798">
          <cell r="A798" t="str">
            <v>36600.</v>
          </cell>
          <cell r="B798" t="str">
            <v>Excluded Cost</v>
          </cell>
        </row>
        <row r="799">
          <cell r="A799" t="str">
            <v>36600.</v>
          </cell>
          <cell r="B799" t="str">
            <v>Excluded Cost</v>
          </cell>
        </row>
        <row r="800">
          <cell r="A800" t="str">
            <v>36600.</v>
          </cell>
          <cell r="B800" t="str">
            <v>Excluded Cost</v>
          </cell>
        </row>
        <row r="801">
          <cell r="A801" t="str">
            <v>36600.</v>
          </cell>
          <cell r="B801" t="str">
            <v>Excluded Cost</v>
          </cell>
        </row>
        <row r="802">
          <cell r="A802" t="str">
            <v>36600.</v>
          </cell>
          <cell r="B802" t="str">
            <v>Excluded Cost</v>
          </cell>
        </row>
        <row r="803">
          <cell r="A803" t="str">
            <v>36600.</v>
          </cell>
          <cell r="B803" t="str">
            <v>Excluded Cost</v>
          </cell>
        </row>
        <row r="804">
          <cell r="A804" t="str">
            <v>36600.</v>
          </cell>
          <cell r="B804" t="str">
            <v>Excluded Cost</v>
          </cell>
        </row>
        <row r="805">
          <cell r="A805" t="str">
            <v>36600.</v>
          </cell>
          <cell r="B805" t="str">
            <v>Excluded Cost</v>
          </cell>
        </row>
        <row r="806">
          <cell r="A806" t="str">
            <v>36600.</v>
          </cell>
          <cell r="B806" t="str">
            <v>Excluded Cost</v>
          </cell>
        </row>
        <row r="807">
          <cell r="A807" t="str">
            <v>36600.</v>
          </cell>
          <cell r="B807" t="str">
            <v>Excluded Cost</v>
          </cell>
        </row>
        <row r="808">
          <cell r="A808" t="str">
            <v>36600.</v>
          </cell>
          <cell r="B808" t="str">
            <v>Excluded Cost</v>
          </cell>
        </row>
        <row r="809">
          <cell r="A809" t="str">
            <v>36600.</v>
          </cell>
          <cell r="B809" t="str">
            <v>Excluded Cost</v>
          </cell>
        </row>
        <row r="810">
          <cell r="A810" t="str">
            <v>36600.</v>
          </cell>
          <cell r="B810" t="str">
            <v>Excluded Cost</v>
          </cell>
        </row>
        <row r="811">
          <cell r="A811" t="str">
            <v>36600.</v>
          </cell>
          <cell r="B811" t="str">
            <v>Excluded Cost</v>
          </cell>
        </row>
        <row r="812">
          <cell r="A812" t="str">
            <v>36600.</v>
          </cell>
          <cell r="B812" t="str">
            <v>Excluded Cost</v>
          </cell>
        </row>
        <row r="813">
          <cell r="A813" t="str">
            <v>36600.</v>
          </cell>
          <cell r="B813" t="str">
            <v>Excluded Cost</v>
          </cell>
        </row>
        <row r="814">
          <cell r="A814" t="str">
            <v>36600.</v>
          </cell>
          <cell r="B814" t="str">
            <v>Excluded Cost</v>
          </cell>
        </row>
        <row r="815">
          <cell r="A815" t="str">
            <v>36600.</v>
          </cell>
          <cell r="B815" t="str">
            <v>Excluded Cost</v>
          </cell>
        </row>
        <row r="816">
          <cell r="A816" t="str">
            <v>36600.</v>
          </cell>
          <cell r="B816" t="str">
            <v>Excluded Cost</v>
          </cell>
        </row>
        <row r="817">
          <cell r="A817" t="str">
            <v>36600.</v>
          </cell>
          <cell r="B817" t="str">
            <v>Excluded Cost</v>
          </cell>
        </row>
        <row r="818">
          <cell r="A818" t="str">
            <v>36600.</v>
          </cell>
          <cell r="B818" t="str">
            <v>Excluded Cost</v>
          </cell>
        </row>
        <row r="819">
          <cell r="A819" t="str">
            <v>36600.</v>
          </cell>
          <cell r="B819" t="str">
            <v>Excluded Cost</v>
          </cell>
        </row>
        <row r="820">
          <cell r="A820" t="str">
            <v>36600.</v>
          </cell>
          <cell r="B820" t="str">
            <v>Excluded Cost</v>
          </cell>
        </row>
        <row r="821">
          <cell r="A821" t="str">
            <v>36600.</v>
          </cell>
          <cell r="B821" t="str">
            <v>Excluded Cost</v>
          </cell>
        </row>
        <row r="822">
          <cell r="A822" t="str">
            <v>36600.</v>
          </cell>
          <cell r="B822" t="str">
            <v>Excluded Cost</v>
          </cell>
        </row>
        <row r="823">
          <cell r="A823" t="str">
            <v>36600.</v>
          </cell>
          <cell r="B823" t="str">
            <v>Excluded Cost</v>
          </cell>
        </row>
        <row r="824">
          <cell r="A824" t="str">
            <v>36600.</v>
          </cell>
          <cell r="B824" t="str">
            <v>Excluded Cost</v>
          </cell>
        </row>
        <row r="825">
          <cell r="A825" t="str">
            <v>36600.</v>
          </cell>
          <cell r="B825" t="str">
            <v>Excluded Cost</v>
          </cell>
        </row>
        <row r="826">
          <cell r="A826" t="str">
            <v>36600.</v>
          </cell>
          <cell r="B826" t="str">
            <v>Excluded Cost</v>
          </cell>
        </row>
        <row r="827">
          <cell r="A827" t="str">
            <v>36600.</v>
          </cell>
          <cell r="B827" t="str">
            <v>Excluded Cost</v>
          </cell>
        </row>
        <row r="828">
          <cell r="A828" t="str">
            <v>36600.</v>
          </cell>
          <cell r="B828" t="str">
            <v>Excluded Cost</v>
          </cell>
        </row>
        <row r="829">
          <cell r="A829" t="str">
            <v>36600.</v>
          </cell>
          <cell r="B829" t="str">
            <v>Excluded Cost</v>
          </cell>
        </row>
        <row r="830">
          <cell r="A830" t="str">
            <v>36600.</v>
          </cell>
          <cell r="B830" t="str">
            <v>Excluded Cost</v>
          </cell>
        </row>
        <row r="831">
          <cell r="A831" t="str">
            <v>36600.</v>
          </cell>
          <cell r="B831" t="str">
            <v>Excluded Cost</v>
          </cell>
        </row>
        <row r="832">
          <cell r="A832" t="str">
            <v>36600.</v>
          </cell>
          <cell r="B832" t="str">
            <v>Excluded Cost</v>
          </cell>
        </row>
        <row r="833">
          <cell r="A833" t="str">
            <v>36600.</v>
          </cell>
          <cell r="B833" t="str">
            <v>Excluded Cost</v>
          </cell>
        </row>
        <row r="834">
          <cell r="A834" t="str">
            <v>36600.</v>
          </cell>
          <cell r="B834" t="str">
            <v>Excluded Cost</v>
          </cell>
        </row>
        <row r="835">
          <cell r="A835" t="str">
            <v>36600.</v>
          </cell>
          <cell r="B835" t="str">
            <v>Excluded Cost</v>
          </cell>
        </row>
        <row r="836">
          <cell r="A836" t="str">
            <v>36600.</v>
          </cell>
          <cell r="B836" t="str">
            <v>Excluded Cost</v>
          </cell>
        </row>
        <row r="837">
          <cell r="A837" t="str">
            <v>36600.</v>
          </cell>
          <cell r="B837" t="str">
            <v>Excluded Cost</v>
          </cell>
        </row>
        <row r="838">
          <cell r="A838" t="str">
            <v>36600.</v>
          </cell>
          <cell r="B838" t="str">
            <v>Excluded Cost</v>
          </cell>
        </row>
        <row r="839">
          <cell r="A839" t="str">
            <v>36600.</v>
          </cell>
          <cell r="B839" t="str">
            <v>Excluded Cost</v>
          </cell>
        </row>
        <row r="840">
          <cell r="A840" t="str">
            <v>36600.</v>
          </cell>
          <cell r="B840" t="str">
            <v>Excluded Cost</v>
          </cell>
        </row>
        <row r="841">
          <cell r="A841" t="str">
            <v>36600.</v>
          </cell>
          <cell r="B841" t="str">
            <v>Excluded Cost</v>
          </cell>
        </row>
        <row r="842">
          <cell r="A842" t="str">
            <v>36600.</v>
          </cell>
          <cell r="B842" t="str">
            <v>Excluded Cost</v>
          </cell>
        </row>
        <row r="843">
          <cell r="A843" t="str">
            <v>36600.</v>
          </cell>
          <cell r="B843" t="str">
            <v>Excluded Cost</v>
          </cell>
        </row>
        <row r="844">
          <cell r="A844" t="str">
            <v>36600.</v>
          </cell>
          <cell r="B844" t="str">
            <v>Excluded Cost</v>
          </cell>
        </row>
        <row r="845">
          <cell r="A845" t="str">
            <v>36600.</v>
          </cell>
          <cell r="B845" t="str">
            <v>Excluded Cost</v>
          </cell>
        </row>
        <row r="846">
          <cell r="A846" t="str">
            <v>36600.</v>
          </cell>
          <cell r="B846" t="str">
            <v>Excluded Cost</v>
          </cell>
        </row>
        <row r="847">
          <cell r="A847" t="str">
            <v>36600.</v>
          </cell>
          <cell r="B847" t="str">
            <v>Excluded Cost</v>
          </cell>
        </row>
        <row r="848">
          <cell r="A848" t="str">
            <v>36600.</v>
          </cell>
          <cell r="B848" t="str">
            <v>Excluded Cost</v>
          </cell>
        </row>
        <row r="849">
          <cell r="A849" t="str">
            <v>36600.</v>
          </cell>
          <cell r="B849" t="str">
            <v>Excluded Cost</v>
          </cell>
        </row>
        <row r="850">
          <cell r="A850" t="str">
            <v>36600.</v>
          </cell>
          <cell r="B850" t="str">
            <v>Excluded Cost</v>
          </cell>
        </row>
        <row r="851">
          <cell r="A851" t="str">
            <v>36602.</v>
          </cell>
          <cell r="B851" t="str">
            <v>Excluded Cost</v>
          </cell>
        </row>
        <row r="852">
          <cell r="A852" t="str">
            <v>36602.</v>
          </cell>
          <cell r="B852" t="str">
            <v>Excluded Cost</v>
          </cell>
        </row>
        <row r="853">
          <cell r="A853" t="str">
            <v>36602.</v>
          </cell>
          <cell r="B853" t="str">
            <v>Excluded Cost</v>
          </cell>
        </row>
        <row r="854">
          <cell r="A854" t="str">
            <v>36602.</v>
          </cell>
          <cell r="B854" t="str">
            <v>Excluded Cost</v>
          </cell>
        </row>
        <row r="855">
          <cell r="A855" t="str">
            <v>36602.</v>
          </cell>
          <cell r="B855" t="str">
            <v>Excluded Cost</v>
          </cell>
        </row>
        <row r="856">
          <cell r="A856" t="str">
            <v>36602.</v>
          </cell>
          <cell r="B856" t="str">
            <v>Excluded Cost</v>
          </cell>
        </row>
        <row r="857">
          <cell r="A857" t="str">
            <v>36602.</v>
          </cell>
          <cell r="B857" t="str">
            <v>Excluded Cost</v>
          </cell>
        </row>
        <row r="858">
          <cell r="A858" t="str">
            <v>36602.</v>
          </cell>
          <cell r="B858" t="str">
            <v>Excluded Cost</v>
          </cell>
        </row>
        <row r="859">
          <cell r="A859" t="str">
            <v>36603.</v>
          </cell>
          <cell r="B859" t="str">
            <v>Excluded Cost</v>
          </cell>
        </row>
        <row r="860">
          <cell r="A860" t="str">
            <v>36603.</v>
          </cell>
          <cell r="B860" t="str">
            <v>Excluded Cost</v>
          </cell>
        </row>
        <row r="861">
          <cell r="A861" t="str">
            <v>36700.</v>
          </cell>
          <cell r="B861" t="str">
            <v>Excluded Cost</v>
          </cell>
        </row>
        <row r="862">
          <cell r="A862" t="str">
            <v>36700.</v>
          </cell>
          <cell r="B862" t="str">
            <v>Excluded Cost</v>
          </cell>
        </row>
        <row r="863">
          <cell r="A863" t="str">
            <v>36700.</v>
          </cell>
          <cell r="B863" t="str">
            <v>Excluded Cost</v>
          </cell>
        </row>
        <row r="864">
          <cell r="A864" t="str">
            <v>36700.</v>
          </cell>
          <cell r="B864" t="str">
            <v>Excluded Cost</v>
          </cell>
        </row>
        <row r="865">
          <cell r="A865" t="str">
            <v>36700.</v>
          </cell>
          <cell r="B865" t="str">
            <v>Excluded Cost</v>
          </cell>
        </row>
        <row r="866">
          <cell r="A866" t="str">
            <v>36700.</v>
          </cell>
          <cell r="B866" t="str">
            <v>Excluded Cost</v>
          </cell>
        </row>
        <row r="867">
          <cell r="A867" t="str">
            <v>36700.</v>
          </cell>
          <cell r="B867" t="str">
            <v>Excluded Cost</v>
          </cell>
        </row>
        <row r="868">
          <cell r="A868" t="str">
            <v>36700.</v>
          </cell>
          <cell r="B868" t="str">
            <v>Excluded Cost</v>
          </cell>
        </row>
        <row r="869">
          <cell r="A869" t="str">
            <v>36700.</v>
          </cell>
          <cell r="B869" t="str">
            <v>Excluded Cost</v>
          </cell>
        </row>
        <row r="870">
          <cell r="A870" t="str">
            <v>36700.</v>
          </cell>
          <cell r="B870" t="str">
            <v>Excluded Cost</v>
          </cell>
        </row>
        <row r="871">
          <cell r="A871" t="str">
            <v>36700.</v>
          </cell>
          <cell r="B871" t="str">
            <v>Excluded Cost</v>
          </cell>
        </row>
        <row r="872">
          <cell r="A872" t="str">
            <v>36700.</v>
          </cell>
          <cell r="B872" t="str">
            <v>Excluded Cost</v>
          </cell>
        </row>
        <row r="873">
          <cell r="A873" t="str">
            <v>36700.</v>
          </cell>
          <cell r="B873" t="str">
            <v>Excluded Cost</v>
          </cell>
        </row>
        <row r="874">
          <cell r="A874" t="str">
            <v>36700.</v>
          </cell>
          <cell r="B874" t="str">
            <v>Excluded Cost</v>
          </cell>
        </row>
        <row r="875">
          <cell r="A875" t="str">
            <v>36700.</v>
          </cell>
          <cell r="B875" t="str">
            <v>Excluded Cost</v>
          </cell>
        </row>
        <row r="876">
          <cell r="A876" t="str">
            <v>36700.</v>
          </cell>
          <cell r="B876" t="str">
            <v>Excluded Cost</v>
          </cell>
        </row>
        <row r="877">
          <cell r="A877" t="str">
            <v>36700.</v>
          </cell>
          <cell r="B877" t="str">
            <v>Excluded Cost</v>
          </cell>
        </row>
        <row r="878">
          <cell r="A878" t="str">
            <v>36700.</v>
          </cell>
          <cell r="B878" t="str">
            <v>Excluded Cost</v>
          </cell>
        </row>
        <row r="879">
          <cell r="A879" t="str">
            <v>36700.</v>
          </cell>
          <cell r="B879" t="str">
            <v>Excluded Cost</v>
          </cell>
        </row>
        <row r="880">
          <cell r="A880" t="str">
            <v>36700.</v>
          </cell>
          <cell r="B880" t="str">
            <v>Excluded Cost</v>
          </cell>
        </row>
        <row r="881">
          <cell r="A881" t="str">
            <v>36700.</v>
          </cell>
          <cell r="B881" t="str">
            <v>Excluded Cost</v>
          </cell>
        </row>
        <row r="882">
          <cell r="A882" t="str">
            <v>36700.</v>
          </cell>
          <cell r="B882" t="str">
            <v>Excluded Cost</v>
          </cell>
        </row>
        <row r="883">
          <cell r="A883" t="str">
            <v>36700.</v>
          </cell>
          <cell r="B883" t="str">
            <v>Excluded Cost</v>
          </cell>
        </row>
        <row r="884">
          <cell r="A884" t="str">
            <v>36700.</v>
          </cell>
          <cell r="B884" t="str">
            <v>Excluded Cost</v>
          </cell>
        </row>
        <row r="885">
          <cell r="A885" t="str">
            <v>36700.</v>
          </cell>
          <cell r="B885" t="str">
            <v>Excluded Cost</v>
          </cell>
        </row>
        <row r="886">
          <cell r="A886" t="str">
            <v>36700.</v>
          </cell>
          <cell r="B886" t="str">
            <v>Excluded Cost</v>
          </cell>
        </row>
        <row r="887">
          <cell r="A887" t="str">
            <v>36700.</v>
          </cell>
          <cell r="B887" t="str">
            <v>Excluded Cost</v>
          </cell>
        </row>
        <row r="888">
          <cell r="A888" t="str">
            <v>36700.</v>
          </cell>
          <cell r="B888" t="str">
            <v>Excluded Cost</v>
          </cell>
        </row>
        <row r="889">
          <cell r="A889" t="str">
            <v>36700.</v>
          </cell>
          <cell r="B889" t="str">
            <v>Excluded Cost</v>
          </cell>
        </row>
        <row r="890">
          <cell r="A890" t="str">
            <v>36700.</v>
          </cell>
          <cell r="B890" t="str">
            <v>Excluded Cost</v>
          </cell>
        </row>
        <row r="891">
          <cell r="A891" t="str">
            <v>36700.</v>
          </cell>
          <cell r="B891" t="str">
            <v>Excluded Cost</v>
          </cell>
        </row>
        <row r="892">
          <cell r="A892" t="str">
            <v>36700.</v>
          </cell>
          <cell r="B892" t="str">
            <v>Excluded Cost</v>
          </cell>
        </row>
        <row r="893">
          <cell r="A893" t="str">
            <v>36700.</v>
          </cell>
          <cell r="B893" t="str">
            <v>Excluded Cost</v>
          </cell>
        </row>
        <row r="894">
          <cell r="A894" t="str">
            <v>36700.</v>
          </cell>
          <cell r="B894" t="str">
            <v>Excluded Cost</v>
          </cell>
        </row>
        <row r="895">
          <cell r="A895" t="str">
            <v>36700.</v>
          </cell>
          <cell r="B895" t="str">
            <v>Excluded Cost</v>
          </cell>
        </row>
        <row r="896">
          <cell r="A896" t="str">
            <v>36700.</v>
          </cell>
          <cell r="B896" t="str">
            <v>Excluded Cost</v>
          </cell>
        </row>
        <row r="897">
          <cell r="A897" t="str">
            <v>36700.</v>
          </cell>
          <cell r="B897" t="str">
            <v>Excluded Cost</v>
          </cell>
        </row>
        <row r="898">
          <cell r="A898" t="str">
            <v>36700.</v>
          </cell>
          <cell r="B898" t="str">
            <v>Excluded Cost</v>
          </cell>
        </row>
        <row r="899">
          <cell r="A899" t="str">
            <v>36700.</v>
          </cell>
          <cell r="B899" t="str">
            <v>Excluded Cost</v>
          </cell>
        </row>
        <row r="900">
          <cell r="A900" t="str">
            <v>36700.</v>
          </cell>
          <cell r="B900" t="str">
            <v>Excluded Cost</v>
          </cell>
        </row>
        <row r="901">
          <cell r="A901" t="str">
            <v>36700.</v>
          </cell>
          <cell r="B901" t="str">
            <v>Excluded Cost</v>
          </cell>
        </row>
        <row r="902">
          <cell r="A902" t="str">
            <v>36700.</v>
          </cell>
          <cell r="B902" t="str">
            <v>Excluded Cost</v>
          </cell>
        </row>
        <row r="903">
          <cell r="A903" t="str">
            <v>36700.</v>
          </cell>
          <cell r="B903" t="str">
            <v>Excluded Cost</v>
          </cell>
        </row>
        <row r="904">
          <cell r="A904" t="str">
            <v>36700.</v>
          </cell>
          <cell r="B904" t="str">
            <v>Excluded Cost</v>
          </cell>
        </row>
        <row r="905">
          <cell r="A905" t="str">
            <v>36700.</v>
          </cell>
          <cell r="B905" t="str">
            <v>Excluded Cost</v>
          </cell>
        </row>
        <row r="906">
          <cell r="A906" t="str">
            <v>36700.</v>
          </cell>
          <cell r="B906" t="str">
            <v>Excluded Cost</v>
          </cell>
        </row>
        <row r="907">
          <cell r="A907" t="str">
            <v>36700.</v>
          </cell>
          <cell r="B907" t="str">
            <v>Excluded Cost</v>
          </cell>
        </row>
        <row r="908">
          <cell r="A908" t="str">
            <v>36700.</v>
          </cell>
          <cell r="B908" t="str">
            <v>Excluded Cost</v>
          </cell>
        </row>
        <row r="909">
          <cell r="A909" t="str">
            <v>36700.</v>
          </cell>
          <cell r="B909" t="str">
            <v>Excluded Cost</v>
          </cell>
        </row>
        <row r="910">
          <cell r="A910" t="str">
            <v>36700.</v>
          </cell>
          <cell r="B910" t="str">
            <v>Excluded Cost</v>
          </cell>
        </row>
        <row r="911">
          <cell r="A911" t="str">
            <v>36700.</v>
          </cell>
          <cell r="B911" t="str">
            <v>Excluded Cost</v>
          </cell>
        </row>
        <row r="912">
          <cell r="A912" t="str">
            <v>36700.</v>
          </cell>
          <cell r="B912" t="str">
            <v>Excluded Cost</v>
          </cell>
        </row>
        <row r="913">
          <cell r="A913" t="str">
            <v>36700.</v>
          </cell>
          <cell r="B913" t="str">
            <v>Excluded Cost</v>
          </cell>
        </row>
        <row r="914">
          <cell r="A914" t="str">
            <v>36700.</v>
          </cell>
          <cell r="B914" t="str">
            <v>Excluded Cost</v>
          </cell>
        </row>
        <row r="915">
          <cell r="A915" t="str">
            <v>36700.</v>
          </cell>
          <cell r="B915" t="str">
            <v>Excluded Cost</v>
          </cell>
        </row>
        <row r="916">
          <cell r="A916" t="str">
            <v>36700.</v>
          </cell>
          <cell r="B916" t="str">
            <v>Excluded Cost</v>
          </cell>
        </row>
        <row r="917">
          <cell r="A917" t="str">
            <v>36700.</v>
          </cell>
          <cell r="B917" t="str">
            <v>Excluded Cost</v>
          </cell>
        </row>
        <row r="918">
          <cell r="A918" t="str">
            <v>36700.</v>
          </cell>
          <cell r="B918" t="str">
            <v>Excluded Cost</v>
          </cell>
        </row>
        <row r="919">
          <cell r="A919" t="str">
            <v>36700.</v>
          </cell>
          <cell r="B919" t="str">
            <v>Excluded Cost</v>
          </cell>
        </row>
        <row r="920">
          <cell r="A920" t="str">
            <v>36700.</v>
          </cell>
          <cell r="B920" t="str">
            <v>Excluded Cost</v>
          </cell>
        </row>
        <row r="921">
          <cell r="A921" t="str">
            <v>36700.</v>
          </cell>
          <cell r="B921" t="str">
            <v>Excluded Cost</v>
          </cell>
        </row>
        <row r="922">
          <cell r="A922" t="str">
            <v>36700.</v>
          </cell>
          <cell r="B922" t="str">
            <v>Excluded Cost</v>
          </cell>
        </row>
        <row r="923">
          <cell r="A923" t="str">
            <v>36700.</v>
          </cell>
          <cell r="B923" t="str">
            <v>Excluded Cost</v>
          </cell>
        </row>
        <row r="924">
          <cell r="A924" t="str">
            <v>36700.</v>
          </cell>
          <cell r="B924" t="str">
            <v>Excluded Cost</v>
          </cell>
        </row>
        <row r="925">
          <cell r="A925" t="str">
            <v>36700.</v>
          </cell>
          <cell r="B925" t="str">
            <v>Excluded Cost</v>
          </cell>
        </row>
        <row r="926">
          <cell r="A926" t="str">
            <v>36700.</v>
          </cell>
          <cell r="B926" t="str">
            <v>Excluded Cost</v>
          </cell>
        </row>
        <row r="927">
          <cell r="A927" t="str">
            <v>36700.</v>
          </cell>
          <cell r="B927" t="str">
            <v>Excluded Cost</v>
          </cell>
        </row>
        <row r="928">
          <cell r="A928" t="str">
            <v>36700.</v>
          </cell>
          <cell r="B928" t="str">
            <v>Excluded Cost</v>
          </cell>
        </row>
        <row r="929">
          <cell r="A929" t="str">
            <v>36700.</v>
          </cell>
          <cell r="B929" t="str">
            <v>Excluded Cost</v>
          </cell>
        </row>
        <row r="930">
          <cell r="A930" t="str">
            <v>36700.</v>
          </cell>
          <cell r="B930" t="str">
            <v>Excluded Cost</v>
          </cell>
        </row>
        <row r="931">
          <cell r="A931" t="str">
            <v>36700.</v>
          </cell>
          <cell r="B931" t="str">
            <v>Excluded Cost</v>
          </cell>
        </row>
        <row r="932">
          <cell r="A932" t="str">
            <v>36700.</v>
          </cell>
          <cell r="B932" t="str">
            <v>Excluded Cost</v>
          </cell>
        </row>
        <row r="933">
          <cell r="A933" t="str">
            <v>36700.</v>
          </cell>
          <cell r="B933" t="str">
            <v>Excluded Cost</v>
          </cell>
        </row>
        <row r="934">
          <cell r="A934" t="str">
            <v>36700.</v>
          </cell>
          <cell r="B934" t="str">
            <v>Excluded Cost</v>
          </cell>
        </row>
        <row r="935">
          <cell r="A935" t="str">
            <v>36700.</v>
          </cell>
          <cell r="B935" t="str">
            <v>Excluded Cost</v>
          </cell>
        </row>
        <row r="936">
          <cell r="A936" t="str">
            <v>36700.</v>
          </cell>
          <cell r="B936" t="str">
            <v>Excluded Cost</v>
          </cell>
        </row>
        <row r="937">
          <cell r="A937" t="str">
            <v>36700.</v>
          </cell>
          <cell r="B937" t="str">
            <v>Excluded Cost</v>
          </cell>
        </row>
        <row r="938">
          <cell r="A938" t="str">
            <v>36700.</v>
          </cell>
          <cell r="B938" t="str">
            <v>Excluded Cost</v>
          </cell>
        </row>
        <row r="939">
          <cell r="A939" t="str">
            <v>36700.</v>
          </cell>
          <cell r="B939" t="str">
            <v>Excluded Cost</v>
          </cell>
        </row>
        <row r="940">
          <cell r="A940" t="str">
            <v>36700.</v>
          </cell>
          <cell r="B940" t="str">
            <v>Excluded Cost</v>
          </cell>
        </row>
        <row r="941">
          <cell r="A941" t="str">
            <v>36700.</v>
          </cell>
          <cell r="B941" t="str">
            <v>Excluded Cost</v>
          </cell>
        </row>
        <row r="942">
          <cell r="A942" t="str">
            <v>36700.</v>
          </cell>
          <cell r="B942" t="str">
            <v>Excluded Cost</v>
          </cell>
        </row>
        <row r="943">
          <cell r="A943" t="str">
            <v>36700.</v>
          </cell>
          <cell r="B943" t="str">
            <v>Excluded Cost</v>
          </cell>
        </row>
        <row r="944">
          <cell r="A944" t="str">
            <v>36700.</v>
          </cell>
          <cell r="B944" t="str">
            <v>Excluded Cost</v>
          </cell>
        </row>
        <row r="945">
          <cell r="A945" t="str">
            <v>36700.</v>
          </cell>
          <cell r="B945" t="str">
            <v>Excluded Cost</v>
          </cell>
        </row>
        <row r="946">
          <cell r="A946" t="str">
            <v>36700.</v>
          </cell>
          <cell r="B946" t="str">
            <v>Excluded Cost</v>
          </cell>
        </row>
        <row r="947">
          <cell r="A947" t="str">
            <v>36700.</v>
          </cell>
          <cell r="B947" t="str">
            <v>Excluded Cost</v>
          </cell>
        </row>
        <row r="948">
          <cell r="A948" t="str">
            <v>36700.</v>
          </cell>
          <cell r="B948" t="str">
            <v>Excluded Cost</v>
          </cell>
        </row>
        <row r="949">
          <cell r="A949" t="str">
            <v>36700.</v>
          </cell>
          <cell r="B949" t="str">
            <v>Excluded Cost</v>
          </cell>
        </row>
        <row r="950">
          <cell r="A950" t="str">
            <v>36700.</v>
          </cell>
          <cell r="B950" t="str">
            <v>Excluded Cost</v>
          </cell>
        </row>
        <row r="951">
          <cell r="A951" t="str">
            <v>36700.</v>
          </cell>
          <cell r="B951" t="str">
            <v>Excluded Cost</v>
          </cell>
        </row>
        <row r="952">
          <cell r="A952" t="str">
            <v>36700.</v>
          </cell>
          <cell r="B952" t="str">
            <v>Excluded Cost</v>
          </cell>
        </row>
        <row r="953">
          <cell r="A953" t="str">
            <v>36700.</v>
          </cell>
          <cell r="B953" t="str">
            <v>Excluded Cost</v>
          </cell>
        </row>
        <row r="954">
          <cell r="A954" t="str">
            <v>36700.</v>
          </cell>
          <cell r="B954" t="str">
            <v>Excluded Cost</v>
          </cell>
        </row>
        <row r="955">
          <cell r="A955" t="str">
            <v>36700.</v>
          </cell>
          <cell r="B955" t="str">
            <v>Excluded Cost</v>
          </cell>
        </row>
        <row r="956">
          <cell r="A956" t="str">
            <v>36700.</v>
          </cell>
          <cell r="B956" t="str">
            <v>Excluded Cost</v>
          </cell>
        </row>
        <row r="957">
          <cell r="A957" t="str">
            <v>36700.</v>
          </cell>
          <cell r="B957" t="str">
            <v>Excluded Cost</v>
          </cell>
        </row>
        <row r="958">
          <cell r="A958" t="str">
            <v>36700.</v>
          </cell>
          <cell r="B958" t="str">
            <v>Excluded Cost</v>
          </cell>
        </row>
        <row r="959">
          <cell r="A959" t="str">
            <v>36700.</v>
          </cell>
          <cell r="B959" t="str">
            <v>Excluded Cost</v>
          </cell>
        </row>
        <row r="960">
          <cell r="A960" t="str">
            <v>36700.</v>
          </cell>
          <cell r="B960" t="str">
            <v>Excluded Cost</v>
          </cell>
        </row>
        <row r="961">
          <cell r="A961" t="str">
            <v>36700.</v>
          </cell>
          <cell r="B961" t="str">
            <v>Excluded Cost</v>
          </cell>
        </row>
        <row r="962">
          <cell r="A962" t="str">
            <v>36700.</v>
          </cell>
          <cell r="B962" t="str">
            <v>Excluded Cost</v>
          </cell>
        </row>
        <row r="963">
          <cell r="A963" t="str">
            <v>36700.</v>
          </cell>
          <cell r="B963" t="str">
            <v>Excluded Cost</v>
          </cell>
        </row>
        <row r="964">
          <cell r="A964" t="str">
            <v>36700.</v>
          </cell>
          <cell r="B964" t="str">
            <v>Excluded Cost</v>
          </cell>
        </row>
        <row r="965">
          <cell r="A965" t="str">
            <v>36700.</v>
          </cell>
          <cell r="B965" t="str">
            <v>Excluded Cost</v>
          </cell>
        </row>
        <row r="966">
          <cell r="A966" t="str">
            <v>36700.</v>
          </cell>
          <cell r="B966" t="str">
            <v>Excluded Cost</v>
          </cell>
        </row>
        <row r="967">
          <cell r="A967" t="str">
            <v>36700.</v>
          </cell>
          <cell r="B967" t="str">
            <v>Excluded Cost</v>
          </cell>
        </row>
        <row r="968">
          <cell r="A968" t="str">
            <v>36700.</v>
          </cell>
          <cell r="B968" t="str">
            <v>Excluded Cost</v>
          </cell>
        </row>
        <row r="969">
          <cell r="A969" t="str">
            <v>36700.</v>
          </cell>
          <cell r="B969" t="str">
            <v>Excluded Cost</v>
          </cell>
        </row>
        <row r="970">
          <cell r="A970" t="str">
            <v>36700.</v>
          </cell>
          <cell r="B970" t="str">
            <v>Excluded Cost</v>
          </cell>
        </row>
        <row r="971">
          <cell r="A971" t="str">
            <v>36700.</v>
          </cell>
          <cell r="B971" t="str">
            <v>Excluded Cost</v>
          </cell>
        </row>
        <row r="972">
          <cell r="A972" t="str">
            <v>36700.</v>
          </cell>
          <cell r="B972" t="str">
            <v>Excluded Cost</v>
          </cell>
        </row>
        <row r="973">
          <cell r="A973" t="str">
            <v>36700.</v>
          </cell>
          <cell r="B973" t="str">
            <v>Excluded Cost</v>
          </cell>
        </row>
        <row r="974">
          <cell r="A974" t="str">
            <v>36700.</v>
          </cell>
          <cell r="B974" t="str">
            <v>Excluded Cost</v>
          </cell>
        </row>
        <row r="975">
          <cell r="A975" t="str">
            <v>36700.</v>
          </cell>
          <cell r="B975" t="str">
            <v>Excluded Cost</v>
          </cell>
        </row>
        <row r="976">
          <cell r="A976" t="str">
            <v>36700.</v>
          </cell>
          <cell r="B976" t="str">
            <v>Excluded Cost</v>
          </cell>
        </row>
        <row r="977">
          <cell r="A977" t="str">
            <v>36700.</v>
          </cell>
          <cell r="B977" t="str">
            <v>Excluded Cost</v>
          </cell>
        </row>
        <row r="978">
          <cell r="A978" t="str">
            <v>36700.</v>
          </cell>
          <cell r="B978" t="str">
            <v>Excluded Cost</v>
          </cell>
        </row>
        <row r="979">
          <cell r="A979" t="str">
            <v>36700.</v>
          </cell>
          <cell r="B979" t="str">
            <v>Excluded Cost</v>
          </cell>
        </row>
        <row r="980">
          <cell r="A980" t="str">
            <v>36700.</v>
          </cell>
          <cell r="B980" t="str">
            <v>Excluded Cost</v>
          </cell>
        </row>
        <row r="981">
          <cell r="A981" t="str">
            <v>36700.</v>
          </cell>
          <cell r="B981" t="str">
            <v>Excluded Cost</v>
          </cell>
        </row>
        <row r="982">
          <cell r="A982" t="str">
            <v>36700.</v>
          </cell>
          <cell r="B982" t="str">
            <v>Excluded Cost</v>
          </cell>
        </row>
        <row r="983">
          <cell r="A983" t="str">
            <v>36700.</v>
          </cell>
          <cell r="B983" t="str">
            <v>Excluded Cost</v>
          </cell>
        </row>
        <row r="984">
          <cell r="A984" t="str">
            <v>36700.</v>
          </cell>
          <cell r="B984" t="str">
            <v>Excluded Cost</v>
          </cell>
        </row>
        <row r="985">
          <cell r="A985" t="str">
            <v>36700.</v>
          </cell>
          <cell r="B985" t="str">
            <v>Excluded Cost</v>
          </cell>
        </row>
        <row r="986">
          <cell r="A986" t="str">
            <v>36700.</v>
          </cell>
          <cell r="B986" t="str">
            <v>Excluded Cost</v>
          </cell>
        </row>
        <row r="987">
          <cell r="A987" t="str">
            <v>36700.</v>
          </cell>
          <cell r="B987" t="str">
            <v>Excluded Cost</v>
          </cell>
        </row>
        <row r="988">
          <cell r="A988" t="str">
            <v>36700.</v>
          </cell>
          <cell r="B988" t="str">
            <v>Excluded Cost</v>
          </cell>
        </row>
        <row r="989">
          <cell r="A989" t="str">
            <v>36700.</v>
          </cell>
          <cell r="B989" t="str">
            <v>Excluded Cost</v>
          </cell>
        </row>
        <row r="990">
          <cell r="A990" t="str">
            <v>36700.</v>
          </cell>
          <cell r="B990" t="str">
            <v>Excluded Cost</v>
          </cell>
        </row>
        <row r="991">
          <cell r="A991" t="str">
            <v>36700.</v>
          </cell>
          <cell r="B991" t="str">
            <v>Excluded Cost</v>
          </cell>
        </row>
        <row r="992">
          <cell r="A992" t="str">
            <v>36700.</v>
          </cell>
          <cell r="B992" t="str">
            <v>Excluded Cost</v>
          </cell>
        </row>
        <row r="993">
          <cell r="A993" t="str">
            <v>36700.</v>
          </cell>
          <cell r="B993" t="str">
            <v>Excluded Cost</v>
          </cell>
        </row>
        <row r="994">
          <cell r="A994" t="str">
            <v>36700.</v>
          </cell>
          <cell r="B994" t="str">
            <v>Excluded Cost</v>
          </cell>
        </row>
        <row r="995">
          <cell r="A995" t="str">
            <v>36700.</v>
          </cell>
          <cell r="B995" t="str">
            <v>Excluded Cost</v>
          </cell>
        </row>
        <row r="996">
          <cell r="A996" t="str">
            <v>36700.</v>
          </cell>
          <cell r="B996" t="str">
            <v>Excluded Cost</v>
          </cell>
        </row>
        <row r="997">
          <cell r="A997" t="str">
            <v>36700.</v>
          </cell>
          <cell r="B997" t="str">
            <v>Excluded Cost</v>
          </cell>
        </row>
        <row r="998">
          <cell r="A998" t="str">
            <v>36700.</v>
          </cell>
          <cell r="B998" t="str">
            <v>Excluded Cost</v>
          </cell>
        </row>
        <row r="999">
          <cell r="A999" t="str">
            <v>36700.</v>
          </cell>
          <cell r="B999" t="str">
            <v>Excluded Cost</v>
          </cell>
        </row>
        <row r="1000">
          <cell r="A1000" t="str">
            <v>36700.</v>
          </cell>
          <cell r="B1000" t="str">
            <v>Excluded Cost</v>
          </cell>
        </row>
        <row r="1001">
          <cell r="A1001" t="str">
            <v>36700.</v>
          </cell>
          <cell r="B1001" t="str">
            <v>Excluded Cost</v>
          </cell>
        </row>
        <row r="1002">
          <cell r="A1002" t="str">
            <v>36700.</v>
          </cell>
          <cell r="B1002" t="str">
            <v>Excluded Cost</v>
          </cell>
        </row>
        <row r="1003">
          <cell r="A1003" t="str">
            <v>36700.</v>
          </cell>
          <cell r="B1003" t="str">
            <v>Excluded Cost</v>
          </cell>
        </row>
        <row r="1004">
          <cell r="A1004" t="str">
            <v>36700.</v>
          </cell>
          <cell r="B1004" t="str">
            <v>Excluded Cost</v>
          </cell>
        </row>
        <row r="1005">
          <cell r="A1005" t="str">
            <v>36700.</v>
          </cell>
          <cell r="B1005" t="str">
            <v>Excluded Cost</v>
          </cell>
        </row>
        <row r="1006">
          <cell r="A1006" t="str">
            <v>36700.</v>
          </cell>
          <cell r="B1006" t="str">
            <v>Excluded Cost</v>
          </cell>
        </row>
        <row r="1007">
          <cell r="A1007" t="str">
            <v>36700.</v>
          </cell>
          <cell r="B1007" t="str">
            <v>Excluded Cost</v>
          </cell>
        </row>
        <row r="1008">
          <cell r="A1008" t="str">
            <v>36700.</v>
          </cell>
          <cell r="B1008" t="str">
            <v>Excluded Cost</v>
          </cell>
        </row>
        <row r="1009">
          <cell r="A1009" t="str">
            <v>36700.</v>
          </cell>
          <cell r="B1009" t="str">
            <v>Excluded Cost</v>
          </cell>
        </row>
        <row r="1010">
          <cell r="A1010" t="str">
            <v>36700.</v>
          </cell>
          <cell r="B1010" t="str">
            <v>Excluded Cost</v>
          </cell>
        </row>
        <row r="1011">
          <cell r="A1011" t="str">
            <v>36700.</v>
          </cell>
          <cell r="B1011" t="str">
            <v>Excluded Cost</v>
          </cell>
        </row>
        <row r="1012">
          <cell r="A1012" t="str">
            <v>36700.</v>
          </cell>
          <cell r="B1012" t="str">
            <v>Excluded Cost</v>
          </cell>
        </row>
        <row r="1013">
          <cell r="A1013" t="str">
            <v>36700.</v>
          </cell>
          <cell r="B1013" t="str">
            <v>Excluded Cost</v>
          </cell>
        </row>
        <row r="1014">
          <cell r="A1014" t="str">
            <v>36700.</v>
          </cell>
          <cell r="B1014" t="str">
            <v>Excluded Cost</v>
          </cell>
        </row>
        <row r="1015">
          <cell r="A1015" t="str">
            <v>36700.</v>
          </cell>
          <cell r="B1015" t="str">
            <v>Excluded Cost</v>
          </cell>
        </row>
        <row r="1016">
          <cell r="A1016" t="str">
            <v>36700.</v>
          </cell>
          <cell r="B1016" t="str">
            <v>Excluded Cost</v>
          </cell>
        </row>
        <row r="1017">
          <cell r="A1017" t="str">
            <v>36700.</v>
          </cell>
          <cell r="B1017" t="str">
            <v>Excluded Cost</v>
          </cell>
        </row>
        <row r="1018">
          <cell r="A1018" t="str">
            <v>36700.</v>
          </cell>
          <cell r="B1018" t="str">
            <v>Excluded Cost</v>
          </cell>
        </row>
        <row r="1019">
          <cell r="A1019" t="str">
            <v>36700.</v>
          </cell>
          <cell r="B1019" t="str">
            <v>Excluded Cost</v>
          </cell>
        </row>
        <row r="1020">
          <cell r="A1020" t="str">
            <v>36700.</v>
          </cell>
          <cell r="B1020" t="str">
            <v>Excluded Cost</v>
          </cell>
        </row>
        <row r="1021">
          <cell r="A1021" t="str">
            <v>36700.</v>
          </cell>
          <cell r="B1021" t="str">
            <v>Excluded Cost</v>
          </cell>
        </row>
        <row r="1022">
          <cell r="A1022" t="str">
            <v>36700.</v>
          </cell>
          <cell r="B1022" t="str">
            <v>Excluded Cost</v>
          </cell>
        </row>
        <row r="1023">
          <cell r="A1023" t="str">
            <v>36700.</v>
          </cell>
          <cell r="B1023" t="str">
            <v>Excluded Cost</v>
          </cell>
        </row>
        <row r="1024">
          <cell r="A1024" t="str">
            <v>36700.</v>
          </cell>
          <cell r="B1024" t="str">
            <v>Excluded Cost</v>
          </cell>
        </row>
        <row r="1025">
          <cell r="A1025" t="str">
            <v>36700.</v>
          </cell>
          <cell r="B1025" t="str">
            <v>Excluded Cost</v>
          </cell>
        </row>
        <row r="1026">
          <cell r="A1026" t="str">
            <v>36700.</v>
          </cell>
          <cell r="B1026" t="str">
            <v>Excluded Cost</v>
          </cell>
        </row>
        <row r="1027">
          <cell r="A1027" t="str">
            <v>36700.</v>
          </cell>
          <cell r="B1027" t="str">
            <v>Excluded Cost</v>
          </cell>
        </row>
        <row r="1028">
          <cell r="A1028" t="str">
            <v>36700.</v>
          </cell>
          <cell r="B1028" t="str">
            <v>Excluded Cost</v>
          </cell>
        </row>
        <row r="1029">
          <cell r="A1029" t="str">
            <v>36700.</v>
          </cell>
          <cell r="B1029" t="str">
            <v>Excluded Cost</v>
          </cell>
        </row>
        <row r="1030">
          <cell r="A1030" t="str">
            <v>36700.</v>
          </cell>
          <cell r="B1030" t="str">
            <v>Excluded Cost</v>
          </cell>
        </row>
        <row r="1031">
          <cell r="A1031" t="str">
            <v>36700.</v>
          </cell>
          <cell r="B1031" t="str">
            <v>Excluded Cost</v>
          </cell>
        </row>
        <row r="1032">
          <cell r="A1032" t="str">
            <v>36700.</v>
          </cell>
          <cell r="B1032" t="str">
            <v>Excluded Cost</v>
          </cell>
        </row>
        <row r="1033">
          <cell r="A1033" t="str">
            <v>36700.</v>
          </cell>
          <cell r="B1033" t="str">
            <v>Excluded Cost</v>
          </cell>
        </row>
        <row r="1034">
          <cell r="A1034" t="str">
            <v>36700.</v>
          </cell>
          <cell r="B1034" t="str">
            <v>Excluded Cost</v>
          </cell>
        </row>
        <row r="1035">
          <cell r="A1035" t="str">
            <v>36700.</v>
          </cell>
          <cell r="B1035" t="str">
            <v>Excluded Cost</v>
          </cell>
        </row>
        <row r="1036">
          <cell r="A1036" t="str">
            <v>36700.</v>
          </cell>
          <cell r="B1036" t="str">
            <v>Excluded Cost</v>
          </cell>
        </row>
        <row r="1037">
          <cell r="A1037" t="str">
            <v>36700.</v>
          </cell>
          <cell r="B1037" t="str">
            <v>Excluded Cost</v>
          </cell>
        </row>
        <row r="1038">
          <cell r="A1038" t="str">
            <v>36700.</v>
          </cell>
          <cell r="B1038" t="str">
            <v>Excluded Cost</v>
          </cell>
        </row>
        <row r="1039">
          <cell r="A1039" t="str">
            <v>36700.</v>
          </cell>
          <cell r="B1039" t="str">
            <v>Excluded Cost</v>
          </cell>
        </row>
        <row r="1040">
          <cell r="A1040" t="str">
            <v>36700.</v>
          </cell>
          <cell r="B1040" t="str">
            <v>Excluded Cost</v>
          </cell>
        </row>
        <row r="1041">
          <cell r="A1041" t="str">
            <v>36700.</v>
          </cell>
          <cell r="B1041" t="str">
            <v>Excluded Cost</v>
          </cell>
        </row>
        <row r="1042">
          <cell r="A1042" t="str">
            <v>36700.</v>
          </cell>
          <cell r="B1042" t="str">
            <v>Excluded Cost</v>
          </cell>
        </row>
        <row r="1043">
          <cell r="A1043" t="str">
            <v>36700.</v>
          </cell>
          <cell r="B1043" t="str">
            <v>Excluded Cost</v>
          </cell>
        </row>
        <row r="1044">
          <cell r="A1044" t="str">
            <v>36700.</v>
          </cell>
          <cell r="B1044" t="str">
            <v>Excluded Cost</v>
          </cell>
        </row>
        <row r="1045">
          <cell r="A1045" t="str">
            <v>36700.</v>
          </cell>
          <cell r="B1045" t="str">
            <v>Excluded Cost</v>
          </cell>
        </row>
        <row r="1046">
          <cell r="A1046" t="str">
            <v>36700.</v>
          </cell>
          <cell r="B1046" t="str">
            <v>Excluded Cost</v>
          </cell>
        </row>
        <row r="1047">
          <cell r="A1047" t="str">
            <v>36700.</v>
          </cell>
          <cell r="B1047" t="str">
            <v>Excluded Cost</v>
          </cell>
        </row>
        <row r="1048">
          <cell r="A1048" t="str">
            <v>36700.</v>
          </cell>
          <cell r="B1048" t="str">
            <v>Excluded Cost</v>
          </cell>
        </row>
        <row r="1049">
          <cell r="A1049" t="str">
            <v>36700.</v>
          </cell>
          <cell r="B1049" t="str">
            <v>Excluded Cost</v>
          </cell>
        </row>
        <row r="1050">
          <cell r="A1050" t="str">
            <v>36700.</v>
          </cell>
          <cell r="B1050" t="str">
            <v>Excluded Cost</v>
          </cell>
        </row>
        <row r="1051">
          <cell r="A1051" t="str">
            <v>36700.</v>
          </cell>
          <cell r="B1051" t="str">
            <v>Excluded Cost</v>
          </cell>
        </row>
        <row r="1052">
          <cell r="A1052" t="str">
            <v>36700.</v>
          </cell>
          <cell r="B1052" t="str">
            <v>Excluded Cost</v>
          </cell>
        </row>
        <row r="1053">
          <cell r="A1053" t="str">
            <v>36700.</v>
          </cell>
          <cell r="B1053" t="str">
            <v>Excluded Cost</v>
          </cell>
        </row>
        <row r="1054">
          <cell r="A1054" t="str">
            <v>36700.</v>
          </cell>
          <cell r="B1054" t="str">
            <v>Excluded Cost</v>
          </cell>
        </row>
        <row r="1055">
          <cell r="A1055" t="str">
            <v>36700.</v>
          </cell>
          <cell r="B1055" t="str">
            <v>Excluded Cost</v>
          </cell>
        </row>
        <row r="1056">
          <cell r="A1056" t="str">
            <v>36700.</v>
          </cell>
          <cell r="B1056" t="str">
            <v>Excluded Cost</v>
          </cell>
        </row>
        <row r="1057">
          <cell r="A1057" t="str">
            <v>36700.</v>
          </cell>
          <cell r="B1057" t="str">
            <v>Excluded Cost</v>
          </cell>
        </row>
        <row r="1058">
          <cell r="A1058" t="str">
            <v>36700.</v>
          </cell>
          <cell r="B1058" t="str">
            <v>Excluded Cost</v>
          </cell>
        </row>
        <row r="1059">
          <cell r="A1059" t="str">
            <v>36700.</v>
          </cell>
          <cell r="B1059" t="str">
            <v>Excluded Cost</v>
          </cell>
        </row>
        <row r="1060">
          <cell r="A1060" t="str">
            <v>36700.</v>
          </cell>
          <cell r="B1060" t="str">
            <v>Excluded Cost</v>
          </cell>
        </row>
        <row r="1061">
          <cell r="A1061" t="str">
            <v>36700.</v>
          </cell>
          <cell r="B1061" t="str">
            <v>Excluded Cost</v>
          </cell>
        </row>
        <row r="1062">
          <cell r="A1062" t="str">
            <v>36700.</v>
          </cell>
          <cell r="B1062" t="str">
            <v>Excluded Cost</v>
          </cell>
        </row>
        <row r="1063">
          <cell r="A1063" t="str">
            <v>36700.</v>
          </cell>
          <cell r="B1063" t="str">
            <v>Excluded Cost</v>
          </cell>
        </row>
        <row r="1064">
          <cell r="A1064" t="str">
            <v>36700.</v>
          </cell>
          <cell r="B1064" t="str">
            <v>Excluded Cost</v>
          </cell>
        </row>
        <row r="1065">
          <cell r="A1065" t="str">
            <v>36700.</v>
          </cell>
          <cell r="B1065" t="str">
            <v>Excluded Cost</v>
          </cell>
        </row>
        <row r="1066">
          <cell r="A1066" t="str">
            <v>36700.</v>
          </cell>
          <cell r="B1066" t="str">
            <v>Excluded Cost</v>
          </cell>
        </row>
        <row r="1067">
          <cell r="A1067" t="str">
            <v>36700.</v>
          </cell>
          <cell r="B1067" t="str">
            <v>Excluded Cost</v>
          </cell>
        </row>
        <row r="1068">
          <cell r="A1068" t="str">
            <v>36700.</v>
          </cell>
          <cell r="B1068" t="str">
            <v>Excluded Cost</v>
          </cell>
        </row>
        <row r="1069">
          <cell r="A1069" t="str">
            <v>36700.</v>
          </cell>
          <cell r="B1069" t="str">
            <v>Excluded Cost</v>
          </cell>
        </row>
        <row r="1070">
          <cell r="A1070" t="str">
            <v>36700.</v>
          </cell>
          <cell r="B1070" t="str">
            <v>Excluded Cost</v>
          </cell>
        </row>
        <row r="1071">
          <cell r="A1071" t="str">
            <v>36700.</v>
          </cell>
          <cell r="B1071" t="str">
            <v>Excluded Cost</v>
          </cell>
        </row>
        <row r="1072">
          <cell r="A1072" t="str">
            <v>36700.</v>
          </cell>
          <cell r="B1072" t="str">
            <v>Excluded Cost</v>
          </cell>
        </row>
        <row r="1073">
          <cell r="A1073" t="str">
            <v>36700.</v>
          </cell>
          <cell r="B1073" t="str">
            <v>Excluded Cost</v>
          </cell>
        </row>
        <row r="1074">
          <cell r="A1074" t="str">
            <v>36700.</v>
          </cell>
          <cell r="B1074" t="str">
            <v>Excluded Cost</v>
          </cell>
        </row>
        <row r="1075">
          <cell r="A1075" t="str">
            <v>36700.</v>
          </cell>
          <cell r="B1075" t="str">
            <v>Excluded Cost</v>
          </cell>
        </row>
        <row r="1076">
          <cell r="A1076" t="str">
            <v>36700.</v>
          </cell>
          <cell r="B1076" t="str">
            <v>Excluded Cost</v>
          </cell>
        </row>
        <row r="1077">
          <cell r="A1077" t="str">
            <v>36700.</v>
          </cell>
          <cell r="B1077" t="str">
            <v>Excluded Cost</v>
          </cell>
        </row>
        <row r="1078">
          <cell r="A1078" t="str">
            <v>36700.</v>
          </cell>
          <cell r="B1078" t="str">
            <v>Excluded Cost</v>
          </cell>
        </row>
        <row r="1079">
          <cell r="A1079" t="str">
            <v>36700.</v>
          </cell>
          <cell r="B1079" t="str">
            <v>Excluded Cost</v>
          </cell>
        </row>
        <row r="1080">
          <cell r="A1080" t="str">
            <v>36700.</v>
          </cell>
          <cell r="B1080" t="str">
            <v>Excluded Cost</v>
          </cell>
        </row>
        <row r="1081">
          <cell r="A1081" t="str">
            <v>36700.</v>
          </cell>
          <cell r="B1081" t="str">
            <v>Excluded Cost</v>
          </cell>
        </row>
        <row r="1082">
          <cell r="A1082" t="str">
            <v>36700.</v>
          </cell>
          <cell r="B1082" t="str">
            <v>Excluded Cost</v>
          </cell>
        </row>
        <row r="1083">
          <cell r="A1083" t="str">
            <v>36700.</v>
          </cell>
          <cell r="B1083" t="str">
            <v>Excluded Cost</v>
          </cell>
        </row>
        <row r="1084">
          <cell r="A1084" t="str">
            <v>36700.</v>
          </cell>
          <cell r="B1084" t="str">
            <v>Excluded Cost</v>
          </cell>
        </row>
        <row r="1085">
          <cell r="A1085" t="str">
            <v>36700.</v>
          </cell>
          <cell r="B1085" t="str">
            <v>Excluded Cost</v>
          </cell>
        </row>
        <row r="1086">
          <cell r="A1086" t="str">
            <v>36700.</v>
          </cell>
          <cell r="B1086" t="str">
            <v>Excluded Cost</v>
          </cell>
        </row>
        <row r="1087">
          <cell r="A1087" t="str">
            <v>36700.</v>
          </cell>
          <cell r="B1087" t="str">
            <v>Excluded Cost</v>
          </cell>
        </row>
        <row r="1088">
          <cell r="A1088" t="str">
            <v>36700.</v>
          </cell>
          <cell r="B1088" t="str">
            <v>Excluded Cost</v>
          </cell>
        </row>
        <row r="1089">
          <cell r="A1089" t="str">
            <v>36700.</v>
          </cell>
          <cell r="B1089" t="str">
            <v>Excluded Cost</v>
          </cell>
        </row>
        <row r="1090">
          <cell r="A1090" t="str">
            <v>36700.</v>
          </cell>
          <cell r="B1090" t="str">
            <v>Excluded Cost</v>
          </cell>
        </row>
        <row r="1091">
          <cell r="A1091" t="str">
            <v>36700.</v>
          </cell>
          <cell r="B1091" t="str">
            <v>Excluded Cost</v>
          </cell>
        </row>
        <row r="1092">
          <cell r="A1092" t="str">
            <v>36700.</v>
          </cell>
          <cell r="B1092" t="str">
            <v>Excluded Cost</v>
          </cell>
        </row>
        <row r="1093">
          <cell r="A1093" t="str">
            <v>36700.</v>
          </cell>
          <cell r="B1093" t="str">
            <v>Excluded Cost</v>
          </cell>
        </row>
        <row r="1094">
          <cell r="A1094" t="str">
            <v>36700.</v>
          </cell>
          <cell r="B1094" t="str">
            <v>Excluded Cost</v>
          </cell>
        </row>
        <row r="1095">
          <cell r="A1095" t="str">
            <v>36700.</v>
          </cell>
          <cell r="B1095" t="str">
            <v>Excluded Cost</v>
          </cell>
        </row>
        <row r="1096">
          <cell r="A1096" t="str">
            <v>36700.</v>
          </cell>
          <cell r="B1096" t="str">
            <v>Excluded Cost</v>
          </cell>
        </row>
        <row r="1097">
          <cell r="A1097" t="str">
            <v>36700.</v>
          </cell>
          <cell r="B1097" t="str">
            <v>Excluded Cost</v>
          </cell>
        </row>
        <row r="1098">
          <cell r="A1098" t="str">
            <v>36700.</v>
          </cell>
          <cell r="B1098" t="str">
            <v>Excluded Cost</v>
          </cell>
        </row>
        <row r="1099">
          <cell r="A1099" t="str">
            <v>36700.</v>
          </cell>
          <cell r="B1099" t="str">
            <v>Excluded Cost</v>
          </cell>
        </row>
        <row r="1100">
          <cell r="A1100" t="str">
            <v>36700.</v>
          </cell>
          <cell r="B1100" t="str">
            <v>Excluded Cost</v>
          </cell>
        </row>
        <row r="1101">
          <cell r="A1101" t="str">
            <v>36700.</v>
          </cell>
          <cell r="B1101" t="str">
            <v>Excluded Cost</v>
          </cell>
        </row>
        <row r="1102">
          <cell r="A1102" t="str">
            <v>36700.</v>
          </cell>
          <cell r="B1102" t="str">
            <v>Excluded Cost</v>
          </cell>
        </row>
        <row r="1103">
          <cell r="A1103" t="str">
            <v>36700.</v>
          </cell>
          <cell r="B1103" t="str">
            <v>Excluded Cost</v>
          </cell>
        </row>
        <row r="1104">
          <cell r="A1104" t="str">
            <v>36700.</v>
          </cell>
          <cell r="B1104" t="str">
            <v>Excluded Cost</v>
          </cell>
        </row>
        <row r="1105">
          <cell r="A1105" t="str">
            <v>36700.</v>
          </cell>
          <cell r="B1105" t="str">
            <v>Excluded Cost</v>
          </cell>
        </row>
        <row r="1106">
          <cell r="A1106" t="str">
            <v>36700.</v>
          </cell>
          <cell r="B1106" t="str">
            <v>Excluded Cost</v>
          </cell>
        </row>
        <row r="1107">
          <cell r="A1107" t="str">
            <v>36700.</v>
          </cell>
          <cell r="B1107" t="str">
            <v>Excluded Cost</v>
          </cell>
        </row>
        <row r="1108">
          <cell r="A1108" t="str">
            <v>36700.</v>
          </cell>
          <cell r="B1108" t="str">
            <v>Excluded Cost</v>
          </cell>
        </row>
        <row r="1109">
          <cell r="A1109" t="str">
            <v>36700.</v>
          </cell>
          <cell r="B1109" t="str">
            <v>Excluded Cost</v>
          </cell>
        </row>
        <row r="1110">
          <cell r="A1110" t="str">
            <v>36700.</v>
          </cell>
          <cell r="B1110" t="str">
            <v>Excluded Cost</v>
          </cell>
        </row>
        <row r="1111">
          <cell r="A1111" t="str">
            <v>36700.</v>
          </cell>
          <cell r="B1111" t="str">
            <v>Excluded Cost</v>
          </cell>
        </row>
        <row r="1112">
          <cell r="A1112" t="str">
            <v>36700.</v>
          </cell>
          <cell r="B1112" t="str">
            <v>Excluded Cost</v>
          </cell>
        </row>
        <row r="1113">
          <cell r="A1113" t="str">
            <v>36700.</v>
          </cell>
          <cell r="B1113" t="str">
            <v>Excluded Cost</v>
          </cell>
        </row>
        <row r="1114">
          <cell r="A1114" t="str">
            <v>36700.</v>
          </cell>
          <cell r="B1114" t="str">
            <v>Excluded Cost</v>
          </cell>
        </row>
        <row r="1115">
          <cell r="A1115" t="str">
            <v>36700.</v>
          </cell>
          <cell r="B1115" t="str">
            <v>Excluded Cost</v>
          </cell>
        </row>
        <row r="1116">
          <cell r="A1116" t="str">
            <v>36700.</v>
          </cell>
          <cell r="B1116" t="str">
            <v>Excluded Cost</v>
          </cell>
        </row>
        <row r="1117">
          <cell r="A1117" t="str">
            <v>36700.</v>
          </cell>
          <cell r="B1117" t="str">
            <v>Excluded Cost</v>
          </cell>
        </row>
        <row r="1118">
          <cell r="A1118" t="str">
            <v>36700.</v>
          </cell>
          <cell r="B1118" t="str">
            <v>Excluded Cost</v>
          </cell>
        </row>
        <row r="1119">
          <cell r="A1119" t="str">
            <v>36700.</v>
          </cell>
          <cell r="B1119" t="str">
            <v>Excluded Cost</v>
          </cell>
        </row>
        <row r="1120">
          <cell r="A1120" t="str">
            <v>36700.</v>
          </cell>
          <cell r="B1120" t="str">
            <v>Excluded Cost</v>
          </cell>
        </row>
        <row r="1121">
          <cell r="A1121" t="str">
            <v>36700.</v>
          </cell>
          <cell r="B1121" t="str">
            <v>Excluded Cost</v>
          </cell>
        </row>
        <row r="1122">
          <cell r="A1122" t="str">
            <v>36700.</v>
          </cell>
          <cell r="B1122" t="str">
            <v>Excluded Cost</v>
          </cell>
        </row>
        <row r="1123">
          <cell r="A1123" t="str">
            <v>36700.</v>
          </cell>
          <cell r="B1123" t="str">
            <v>Excluded Cost</v>
          </cell>
        </row>
        <row r="1124">
          <cell r="A1124" t="str">
            <v>36701.</v>
          </cell>
          <cell r="B1124" t="str">
            <v>Excluded Cost</v>
          </cell>
        </row>
        <row r="1125">
          <cell r="A1125" t="str">
            <v>36701.</v>
          </cell>
          <cell r="B1125" t="str">
            <v>Excluded Cost</v>
          </cell>
        </row>
        <row r="1126">
          <cell r="A1126" t="str">
            <v>36701.</v>
          </cell>
          <cell r="B1126" t="str">
            <v>Excluded Cost</v>
          </cell>
        </row>
        <row r="1127">
          <cell r="A1127" t="str">
            <v>36701.</v>
          </cell>
          <cell r="B1127" t="str">
            <v>Excluded Cost</v>
          </cell>
        </row>
        <row r="1128">
          <cell r="A1128" t="str">
            <v>36701.</v>
          </cell>
          <cell r="B1128" t="str">
            <v>Excluded Cost</v>
          </cell>
        </row>
        <row r="1129">
          <cell r="A1129" t="str">
            <v>36701.</v>
          </cell>
          <cell r="B1129" t="str">
            <v>Excluded Cost</v>
          </cell>
        </row>
        <row r="1130">
          <cell r="A1130" t="str">
            <v>36701.</v>
          </cell>
          <cell r="B1130" t="str">
            <v>Excluded Cost</v>
          </cell>
        </row>
        <row r="1131">
          <cell r="A1131" t="str">
            <v>36701.</v>
          </cell>
          <cell r="B1131" t="str">
            <v>Excluded Cost</v>
          </cell>
        </row>
        <row r="1132">
          <cell r="A1132" t="str">
            <v>36701.</v>
          </cell>
          <cell r="B1132" t="str">
            <v>Excluded Cost</v>
          </cell>
        </row>
        <row r="1133">
          <cell r="A1133" t="str">
            <v>36701.</v>
          </cell>
          <cell r="B1133" t="str">
            <v>Excluded Cost</v>
          </cell>
        </row>
        <row r="1134">
          <cell r="A1134" t="str">
            <v>36701.</v>
          </cell>
          <cell r="B1134" t="str">
            <v>Excluded Cost</v>
          </cell>
        </row>
        <row r="1135">
          <cell r="A1135" t="str">
            <v>36701.</v>
          </cell>
          <cell r="B1135" t="str">
            <v>Excluded Cost</v>
          </cell>
        </row>
        <row r="1136">
          <cell r="A1136" t="str">
            <v>36701.</v>
          </cell>
          <cell r="B1136" t="str">
            <v>Excluded Cost</v>
          </cell>
        </row>
        <row r="1137">
          <cell r="A1137" t="str">
            <v>36701.</v>
          </cell>
          <cell r="B1137" t="str">
            <v>Excluded Cost</v>
          </cell>
        </row>
        <row r="1138">
          <cell r="A1138" t="str">
            <v>36701.</v>
          </cell>
          <cell r="B1138" t="str">
            <v>Excluded Cost</v>
          </cell>
        </row>
        <row r="1139">
          <cell r="A1139" t="str">
            <v>36701.</v>
          </cell>
          <cell r="B1139" t="str">
            <v>Excluded Cost</v>
          </cell>
        </row>
        <row r="1140">
          <cell r="A1140" t="str">
            <v>36701.</v>
          </cell>
          <cell r="B1140" t="str">
            <v>Excluded Cost</v>
          </cell>
        </row>
        <row r="1141">
          <cell r="A1141" t="str">
            <v>36701.</v>
          </cell>
          <cell r="B1141" t="str">
            <v>Excluded Cost</v>
          </cell>
        </row>
        <row r="1142">
          <cell r="A1142" t="str">
            <v>36701.</v>
          </cell>
          <cell r="B1142" t="str">
            <v>Excluded Cost</v>
          </cell>
        </row>
        <row r="1143">
          <cell r="A1143" t="str">
            <v>36701.</v>
          </cell>
          <cell r="B1143" t="str">
            <v>Excluded Cost</v>
          </cell>
        </row>
        <row r="1144">
          <cell r="A1144" t="str">
            <v>36701.</v>
          </cell>
          <cell r="B1144" t="str">
            <v>Excluded Cost</v>
          </cell>
        </row>
        <row r="1145">
          <cell r="A1145" t="str">
            <v>36701.</v>
          </cell>
          <cell r="B1145" t="str">
            <v>Excluded Cost</v>
          </cell>
        </row>
        <row r="1146">
          <cell r="A1146" t="str">
            <v>36701.</v>
          </cell>
          <cell r="B1146" t="str">
            <v>Excluded Cost</v>
          </cell>
        </row>
        <row r="1147">
          <cell r="A1147" t="str">
            <v>36701.</v>
          </cell>
          <cell r="B1147" t="str">
            <v>Excluded Cost</v>
          </cell>
        </row>
        <row r="1148">
          <cell r="A1148" t="str">
            <v>36701.</v>
          </cell>
          <cell r="B1148" t="str">
            <v>Excluded Cost</v>
          </cell>
        </row>
        <row r="1149">
          <cell r="A1149" t="str">
            <v>36701.</v>
          </cell>
          <cell r="B1149" t="str">
            <v>Excluded Cost</v>
          </cell>
        </row>
        <row r="1150">
          <cell r="A1150" t="str">
            <v>36701.</v>
          </cell>
          <cell r="B1150" t="str">
            <v>Excluded Cost</v>
          </cell>
        </row>
        <row r="1151">
          <cell r="A1151" t="str">
            <v>36701.</v>
          </cell>
          <cell r="B1151" t="str">
            <v>Excluded Cost</v>
          </cell>
        </row>
        <row r="1152">
          <cell r="A1152" t="str">
            <v>36701.</v>
          </cell>
          <cell r="B1152" t="str">
            <v>Excluded Cost</v>
          </cell>
        </row>
        <row r="1153">
          <cell r="A1153" t="str">
            <v>36701.</v>
          </cell>
          <cell r="B1153" t="str">
            <v>Excluded Cost</v>
          </cell>
        </row>
        <row r="1154">
          <cell r="A1154" t="str">
            <v>36701.</v>
          </cell>
          <cell r="B1154" t="str">
            <v>Excluded Cost</v>
          </cell>
        </row>
        <row r="1155">
          <cell r="A1155" t="str">
            <v>36701.</v>
          </cell>
          <cell r="B1155" t="str">
            <v>Excluded Cost</v>
          </cell>
        </row>
        <row r="1156">
          <cell r="A1156" t="str">
            <v>36701.</v>
          </cell>
          <cell r="B1156" t="str">
            <v>Excluded Cost</v>
          </cell>
        </row>
        <row r="1157">
          <cell r="A1157" t="str">
            <v>36701.</v>
          </cell>
          <cell r="B1157" t="str">
            <v>Excluded Cost</v>
          </cell>
        </row>
        <row r="1158">
          <cell r="A1158" t="str">
            <v>36701.</v>
          </cell>
          <cell r="B1158" t="str">
            <v>Excluded Cost</v>
          </cell>
        </row>
        <row r="1159">
          <cell r="A1159" t="str">
            <v>36701.</v>
          </cell>
          <cell r="B1159" t="str">
            <v>Excluded Cost</v>
          </cell>
        </row>
        <row r="1160">
          <cell r="A1160" t="str">
            <v>36701.</v>
          </cell>
          <cell r="B1160" t="str">
            <v>Excluded Cost</v>
          </cell>
        </row>
        <row r="1161">
          <cell r="A1161" t="str">
            <v>36701.</v>
          </cell>
          <cell r="B1161" t="str">
            <v>Excluded Cost</v>
          </cell>
        </row>
        <row r="1162">
          <cell r="A1162" t="str">
            <v>36701.</v>
          </cell>
          <cell r="B1162" t="str">
            <v>Excluded Cost</v>
          </cell>
        </row>
        <row r="1163">
          <cell r="A1163" t="str">
            <v>36701.</v>
          </cell>
          <cell r="B1163" t="str">
            <v>Excluded Cost</v>
          </cell>
        </row>
        <row r="1164">
          <cell r="A1164" t="str">
            <v>36701.</v>
          </cell>
          <cell r="B1164" t="str">
            <v>Excluded Cost</v>
          </cell>
        </row>
        <row r="1165">
          <cell r="A1165" t="str">
            <v>36701.</v>
          </cell>
          <cell r="B1165" t="str">
            <v>Excluded Cost</v>
          </cell>
        </row>
        <row r="1166">
          <cell r="A1166" t="str">
            <v>36701.</v>
          </cell>
          <cell r="B1166" t="str">
            <v>Excluded Cost</v>
          </cell>
        </row>
        <row r="1167">
          <cell r="A1167" t="str">
            <v>36701.</v>
          </cell>
          <cell r="B1167" t="str">
            <v>Excluded Cost</v>
          </cell>
        </row>
        <row r="1168">
          <cell r="A1168" t="str">
            <v>36701.</v>
          </cell>
          <cell r="B1168" t="str">
            <v>Excluded Cost</v>
          </cell>
        </row>
        <row r="1169">
          <cell r="A1169" t="str">
            <v>36701.</v>
          </cell>
          <cell r="B1169" t="str">
            <v>Excluded Cost</v>
          </cell>
        </row>
        <row r="1170">
          <cell r="A1170" t="str">
            <v>36701.</v>
          </cell>
          <cell r="B1170" t="str">
            <v>Excluded Cost</v>
          </cell>
        </row>
        <row r="1171">
          <cell r="A1171" t="str">
            <v>36701.</v>
          </cell>
          <cell r="B1171" t="str">
            <v>Excluded Cost</v>
          </cell>
        </row>
        <row r="1172">
          <cell r="A1172" t="str">
            <v>36701.</v>
          </cell>
          <cell r="B1172" t="str">
            <v>Excluded Cost</v>
          </cell>
        </row>
        <row r="1173">
          <cell r="A1173" t="str">
            <v>36701.</v>
          </cell>
          <cell r="B1173" t="str">
            <v>Excluded Cost</v>
          </cell>
        </row>
        <row r="1174">
          <cell r="A1174" t="str">
            <v>36701.</v>
          </cell>
          <cell r="B1174" t="str">
            <v>Excluded Cost</v>
          </cell>
        </row>
        <row r="1175">
          <cell r="A1175" t="str">
            <v>36701.</v>
          </cell>
          <cell r="B1175" t="str">
            <v>Excluded Cost</v>
          </cell>
        </row>
        <row r="1176">
          <cell r="A1176" t="str">
            <v>36701.</v>
          </cell>
          <cell r="B1176" t="str">
            <v>Excluded Cost</v>
          </cell>
        </row>
        <row r="1177">
          <cell r="A1177" t="str">
            <v>36701.</v>
          </cell>
          <cell r="B1177" t="str">
            <v>Excluded Cost</v>
          </cell>
        </row>
        <row r="1178">
          <cell r="A1178" t="str">
            <v>36701.</v>
          </cell>
          <cell r="B1178" t="str">
            <v>Excluded Cost</v>
          </cell>
        </row>
        <row r="1179">
          <cell r="A1179" t="str">
            <v>36701.</v>
          </cell>
          <cell r="B1179" t="str">
            <v>Excluded Cost</v>
          </cell>
        </row>
        <row r="1180">
          <cell r="A1180" t="str">
            <v>36701.</v>
          </cell>
          <cell r="B1180" t="str">
            <v>Excluded Cost</v>
          </cell>
        </row>
        <row r="1181">
          <cell r="A1181" t="str">
            <v>36701.</v>
          </cell>
          <cell r="B1181" t="str">
            <v>Excluded Cost</v>
          </cell>
        </row>
        <row r="1182">
          <cell r="A1182" t="str">
            <v>36701.</v>
          </cell>
          <cell r="B1182" t="str">
            <v>Excluded Cost</v>
          </cell>
        </row>
        <row r="1183">
          <cell r="A1183" t="str">
            <v>36701.</v>
          </cell>
          <cell r="B1183" t="str">
            <v>Excluded Cost</v>
          </cell>
        </row>
        <row r="1184">
          <cell r="A1184" t="str">
            <v>36701.</v>
          </cell>
          <cell r="B1184" t="str">
            <v>Excluded Cost</v>
          </cell>
        </row>
        <row r="1185">
          <cell r="A1185" t="str">
            <v>36701.</v>
          </cell>
          <cell r="B1185" t="str">
            <v>Excluded Cost</v>
          </cell>
        </row>
        <row r="1186">
          <cell r="A1186" t="str">
            <v>36701.</v>
          </cell>
          <cell r="B1186" t="str">
            <v>Excluded Cost</v>
          </cell>
        </row>
        <row r="1187">
          <cell r="A1187" t="str">
            <v>36701.</v>
          </cell>
          <cell r="B1187" t="str">
            <v>Excluded Cost</v>
          </cell>
        </row>
        <row r="1188">
          <cell r="A1188" t="str">
            <v>36701.</v>
          </cell>
          <cell r="B1188" t="str">
            <v>Excluded Cost</v>
          </cell>
        </row>
        <row r="1189">
          <cell r="A1189" t="str">
            <v>36701.</v>
          </cell>
          <cell r="B1189" t="str">
            <v>Excluded Cost</v>
          </cell>
        </row>
        <row r="1190">
          <cell r="A1190" t="str">
            <v>36701.</v>
          </cell>
          <cell r="B1190" t="str">
            <v>Excluded Cost</v>
          </cell>
        </row>
        <row r="1191">
          <cell r="A1191" t="str">
            <v>36701.</v>
          </cell>
          <cell r="B1191" t="str">
            <v>Excluded Cost</v>
          </cell>
        </row>
        <row r="1192">
          <cell r="A1192" t="str">
            <v>36701.</v>
          </cell>
          <cell r="B1192" t="str">
            <v>Excluded Cost</v>
          </cell>
        </row>
        <row r="1193">
          <cell r="A1193" t="str">
            <v>36701.</v>
          </cell>
          <cell r="B1193" t="str">
            <v>Excluded Cost</v>
          </cell>
        </row>
        <row r="1194">
          <cell r="A1194" t="str">
            <v>36701.</v>
          </cell>
          <cell r="B1194" t="str">
            <v>Excluded Cost</v>
          </cell>
        </row>
        <row r="1195">
          <cell r="A1195" t="str">
            <v>36701.</v>
          </cell>
          <cell r="B1195" t="str">
            <v>Excluded Cost</v>
          </cell>
        </row>
        <row r="1196">
          <cell r="A1196" t="str">
            <v>36701.</v>
          </cell>
          <cell r="B1196" t="str">
            <v>Excluded Cost</v>
          </cell>
        </row>
        <row r="1197">
          <cell r="A1197" t="str">
            <v>36701.</v>
          </cell>
          <cell r="B1197" t="str">
            <v>Excluded Cost</v>
          </cell>
        </row>
        <row r="1198">
          <cell r="A1198" t="str">
            <v>36701.</v>
          </cell>
          <cell r="B1198" t="str">
            <v>Excluded Cost</v>
          </cell>
        </row>
        <row r="1199">
          <cell r="A1199" t="str">
            <v>36701.</v>
          </cell>
          <cell r="B1199" t="str">
            <v>Excluded Cost</v>
          </cell>
        </row>
        <row r="1200">
          <cell r="A1200" t="str">
            <v>36701.</v>
          </cell>
          <cell r="B1200" t="str">
            <v>Excluded Cost</v>
          </cell>
        </row>
        <row r="1201">
          <cell r="A1201" t="str">
            <v>36701.</v>
          </cell>
          <cell r="B1201" t="str">
            <v>Excluded Cost</v>
          </cell>
        </row>
        <row r="1202">
          <cell r="A1202" t="str">
            <v>36701.</v>
          </cell>
          <cell r="B1202" t="str">
            <v>Excluded Cost</v>
          </cell>
        </row>
        <row r="1203">
          <cell r="A1203" t="str">
            <v>36701.</v>
          </cell>
          <cell r="B1203" t="str">
            <v>Excluded Cost</v>
          </cell>
        </row>
        <row r="1204">
          <cell r="A1204" t="str">
            <v>36701.</v>
          </cell>
          <cell r="B1204" t="str">
            <v>Excluded Cost</v>
          </cell>
        </row>
        <row r="1205">
          <cell r="A1205" t="str">
            <v>36701.</v>
          </cell>
          <cell r="B1205" t="str">
            <v>Excluded Cost</v>
          </cell>
        </row>
        <row r="1206">
          <cell r="A1206" t="str">
            <v>36701.</v>
          </cell>
          <cell r="B1206" t="str">
            <v>Excluded Cost</v>
          </cell>
        </row>
        <row r="1207">
          <cell r="A1207" t="str">
            <v>36701.</v>
          </cell>
          <cell r="B1207" t="str">
            <v>Excluded Cost</v>
          </cell>
        </row>
        <row r="1208">
          <cell r="A1208" t="str">
            <v>36701.</v>
          </cell>
          <cell r="B1208" t="str">
            <v>Excluded Cost</v>
          </cell>
        </row>
        <row r="1209">
          <cell r="A1209" t="str">
            <v>36701.</v>
          </cell>
          <cell r="B1209" t="str">
            <v>Excluded Cost</v>
          </cell>
        </row>
        <row r="1210">
          <cell r="A1210" t="str">
            <v>36701.</v>
          </cell>
          <cell r="B1210" t="str">
            <v>Excluded Cost</v>
          </cell>
        </row>
        <row r="1211">
          <cell r="A1211" t="str">
            <v>36701.</v>
          </cell>
          <cell r="B1211" t="str">
            <v>Excluded Cost</v>
          </cell>
        </row>
        <row r="1212">
          <cell r="A1212" t="str">
            <v>36701.</v>
          </cell>
          <cell r="B1212" t="str">
            <v>Excluded Cost</v>
          </cell>
        </row>
        <row r="1213">
          <cell r="A1213" t="str">
            <v>36701.</v>
          </cell>
          <cell r="B1213" t="str">
            <v>Excluded Cost</v>
          </cell>
        </row>
        <row r="1214">
          <cell r="A1214" t="str">
            <v>36701.</v>
          </cell>
          <cell r="B1214" t="str">
            <v>Excluded Cost</v>
          </cell>
        </row>
        <row r="1215">
          <cell r="A1215" t="str">
            <v>36701.</v>
          </cell>
          <cell r="B1215" t="str">
            <v>Excluded Cost</v>
          </cell>
        </row>
        <row r="1216">
          <cell r="A1216" t="str">
            <v>36701.</v>
          </cell>
          <cell r="B1216" t="str">
            <v>Excluded Cost</v>
          </cell>
        </row>
        <row r="1217">
          <cell r="A1217" t="str">
            <v>36701.</v>
          </cell>
          <cell r="B1217" t="str">
            <v>Excluded Cost</v>
          </cell>
        </row>
        <row r="1218">
          <cell r="A1218" t="str">
            <v>36701.</v>
          </cell>
          <cell r="B1218" t="str">
            <v>Excluded Cost</v>
          </cell>
        </row>
        <row r="1219">
          <cell r="A1219" t="str">
            <v>36701.</v>
          </cell>
          <cell r="B1219" t="str">
            <v>Excluded Cost</v>
          </cell>
        </row>
        <row r="1220">
          <cell r="A1220" t="str">
            <v>36701.</v>
          </cell>
          <cell r="B1220" t="str">
            <v>Excluded Cost</v>
          </cell>
        </row>
        <row r="1221">
          <cell r="A1221" t="str">
            <v>36701.</v>
          </cell>
          <cell r="B1221" t="str">
            <v>Excluded Cost</v>
          </cell>
        </row>
        <row r="1222">
          <cell r="A1222" t="str">
            <v>36701.</v>
          </cell>
          <cell r="B1222" t="str">
            <v>Excluded Cost</v>
          </cell>
        </row>
        <row r="1223">
          <cell r="A1223" t="str">
            <v>36701.</v>
          </cell>
          <cell r="B1223" t="str">
            <v>Excluded Cost</v>
          </cell>
        </row>
        <row r="1224">
          <cell r="A1224" t="str">
            <v>36701.</v>
          </cell>
          <cell r="B1224" t="str">
            <v>Excluded Cost</v>
          </cell>
        </row>
        <row r="1225">
          <cell r="A1225" t="str">
            <v>36701.</v>
          </cell>
          <cell r="B1225" t="str">
            <v>Excluded Cost</v>
          </cell>
        </row>
        <row r="1226">
          <cell r="A1226" t="str">
            <v>36701.</v>
          </cell>
          <cell r="B1226" t="str">
            <v>Excluded Cost</v>
          </cell>
        </row>
        <row r="1227">
          <cell r="A1227" t="str">
            <v>36701.</v>
          </cell>
          <cell r="B1227" t="str">
            <v>Excluded Cost</v>
          </cell>
        </row>
        <row r="1228">
          <cell r="A1228" t="str">
            <v>36701.</v>
          </cell>
          <cell r="B1228" t="str">
            <v>Excluded Cost</v>
          </cell>
        </row>
        <row r="1229">
          <cell r="A1229" t="str">
            <v>36701.</v>
          </cell>
          <cell r="B1229" t="str">
            <v>Excluded Cost</v>
          </cell>
        </row>
        <row r="1230">
          <cell r="A1230" t="str">
            <v>36701.</v>
          </cell>
          <cell r="B1230" t="str">
            <v>Excluded Cost</v>
          </cell>
        </row>
        <row r="1231">
          <cell r="A1231" t="str">
            <v>36701.</v>
          </cell>
          <cell r="B1231" t="str">
            <v>Excluded Cost</v>
          </cell>
        </row>
        <row r="1232">
          <cell r="A1232" t="str">
            <v>36701.</v>
          </cell>
          <cell r="B1232" t="str">
            <v>Excluded Cost</v>
          </cell>
        </row>
        <row r="1233">
          <cell r="A1233" t="str">
            <v>36701.</v>
          </cell>
          <cell r="B1233" t="str">
            <v>Excluded Cost</v>
          </cell>
        </row>
        <row r="1234">
          <cell r="A1234" t="str">
            <v>36701.</v>
          </cell>
          <cell r="B1234" t="str">
            <v>Excluded Cost</v>
          </cell>
        </row>
        <row r="1235">
          <cell r="A1235" t="str">
            <v>36701.</v>
          </cell>
          <cell r="B1235" t="str">
            <v>Excluded Cost</v>
          </cell>
        </row>
        <row r="1236">
          <cell r="A1236" t="str">
            <v>36701.</v>
          </cell>
          <cell r="B1236" t="str">
            <v>Excluded Cost</v>
          </cell>
        </row>
        <row r="1237">
          <cell r="A1237" t="str">
            <v>36701.</v>
          </cell>
          <cell r="B1237" t="str">
            <v>Excluded Cost</v>
          </cell>
        </row>
        <row r="1238">
          <cell r="A1238" t="str">
            <v>36701.</v>
          </cell>
          <cell r="B1238" t="str">
            <v>Excluded Cost</v>
          </cell>
        </row>
        <row r="1239">
          <cell r="A1239" t="str">
            <v>36701.</v>
          </cell>
          <cell r="B1239" t="str">
            <v>Excluded Cost</v>
          </cell>
        </row>
        <row r="1240">
          <cell r="A1240" t="str">
            <v>36701.</v>
          </cell>
          <cell r="B1240" t="str">
            <v>Excluded Cost</v>
          </cell>
        </row>
        <row r="1241">
          <cell r="A1241" t="str">
            <v>36701.</v>
          </cell>
          <cell r="B1241" t="str">
            <v>Excluded Cost</v>
          </cell>
        </row>
        <row r="1242">
          <cell r="A1242" t="str">
            <v>36701.</v>
          </cell>
          <cell r="B1242" t="str">
            <v>Excluded Cost</v>
          </cell>
        </row>
        <row r="1243">
          <cell r="A1243" t="str">
            <v>36701.</v>
          </cell>
          <cell r="B1243" t="str">
            <v>Excluded Cost</v>
          </cell>
        </row>
        <row r="1244">
          <cell r="A1244" t="str">
            <v>36701.</v>
          </cell>
          <cell r="B1244" t="str">
            <v>Excluded Cost</v>
          </cell>
        </row>
        <row r="1245">
          <cell r="A1245" t="str">
            <v>36701.</v>
          </cell>
          <cell r="B1245" t="str">
            <v>Excluded Cost</v>
          </cell>
        </row>
        <row r="1246">
          <cell r="A1246" t="str">
            <v>36701.</v>
          </cell>
          <cell r="B1246" t="str">
            <v>Excluded Cost</v>
          </cell>
        </row>
        <row r="1247">
          <cell r="A1247" t="str">
            <v>36701.</v>
          </cell>
          <cell r="B1247" t="str">
            <v>Excluded Cost</v>
          </cell>
        </row>
        <row r="1248">
          <cell r="A1248" t="str">
            <v>36701.</v>
          </cell>
          <cell r="B1248" t="str">
            <v>Excluded Cost</v>
          </cell>
        </row>
        <row r="1249">
          <cell r="A1249" t="str">
            <v>36701.</v>
          </cell>
          <cell r="B1249" t="str">
            <v>Excluded Cost</v>
          </cell>
        </row>
        <row r="1250">
          <cell r="A1250" t="str">
            <v>36701.</v>
          </cell>
          <cell r="B1250" t="str">
            <v>Excluded Cost</v>
          </cell>
        </row>
        <row r="1251">
          <cell r="A1251" t="str">
            <v>36701.</v>
          </cell>
          <cell r="B1251" t="str">
            <v>Excluded Cost</v>
          </cell>
        </row>
        <row r="1252">
          <cell r="A1252" t="str">
            <v>36701.</v>
          </cell>
          <cell r="B1252" t="str">
            <v>Excluded Cost</v>
          </cell>
        </row>
        <row r="1253">
          <cell r="A1253" t="str">
            <v>36701.</v>
          </cell>
          <cell r="B1253" t="str">
            <v>Excluded Cost</v>
          </cell>
        </row>
        <row r="1254">
          <cell r="A1254" t="str">
            <v>36701.</v>
          </cell>
          <cell r="B1254" t="str">
            <v>Excluded Cost</v>
          </cell>
        </row>
        <row r="1255">
          <cell r="A1255" t="str">
            <v>36701.</v>
          </cell>
          <cell r="B1255" t="str">
            <v>Excluded Cost</v>
          </cell>
        </row>
        <row r="1256">
          <cell r="A1256" t="str">
            <v>36701.</v>
          </cell>
          <cell r="B1256" t="str">
            <v>Excluded Cost</v>
          </cell>
        </row>
        <row r="1257">
          <cell r="A1257" t="str">
            <v>36701.</v>
          </cell>
          <cell r="B1257" t="str">
            <v>Excluded Cost</v>
          </cell>
        </row>
        <row r="1258">
          <cell r="A1258" t="str">
            <v>36701.</v>
          </cell>
          <cell r="B1258" t="str">
            <v>Excluded Cost</v>
          </cell>
        </row>
        <row r="1259">
          <cell r="A1259" t="str">
            <v>36701.</v>
          </cell>
          <cell r="B1259" t="str">
            <v>Excluded Cost</v>
          </cell>
        </row>
        <row r="1260">
          <cell r="A1260" t="str">
            <v>36701.</v>
          </cell>
          <cell r="B1260" t="str">
            <v>Excluded Cost</v>
          </cell>
        </row>
        <row r="1261">
          <cell r="A1261" t="str">
            <v>36701.</v>
          </cell>
          <cell r="B1261" t="str">
            <v>Excluded Cost</v>
          </cell>
        </row>
        <row r="1262">
          <cell r="A1262" t="str">
            <v>36701.</v>
          </cell>
          <cell r="B1262" t="str">
            <v>Excluded Cost</v>
          </cell>
        </row>
        <row r="1263">
          <cell r="A1263" t="str">
            <v>36701.</v>
          </cell>
          <cell r="B1263" t="str">
            <v>Excluded Cost</v>
          </cell>
        </row>
        <row r="1264">
          <cell r="A1264" t="str">
            <v>36701.</v>
          </cell>
          <cell r="B1264" t="str">
            <v>Excluded Cost</v>
          </cell>
        </row>
        <row r="1265">
          <cell r="A1265" t="str">
            <v>36701.</v>
          </cell>
          <cell r="B1265" t="str">
            <v>Excluded Cost</v>
          </cell>
        </row>
        <row r="1266">
          <cell r="A1266" t="str">
            <v>36701.</v>
          </cell>
          <cell r="B1266" t="str">
            <v>Excluded Cost</v>
          </cell>
        </row>
        <row r="1267">
          <cell r="A1267" t="str">
            <v>36701.</v>
          </cell>
          <cell r="B1267" t="str">
            <v>Excluded Cost</v>
          </cell>
        </row>
        <row r="1268">
          <cell r="A1268" t="str">
            <v>36701.</v>
          </cell>
          <cell r="B1268" t="str">
            <v>Excluded Cost</v>
          </cell>
        </row>
        <row r="1269">
          <cell r="A1269" t="str">
            <v>36701.</v>
          </cell>
          <cell r="B1269" t="str">
            <v>Excluded Cost</v>
          </cell>
        </row>
        <row r="1270">
          <cell r="A1270" t="str">
            <v>36701.</v>
          </cell>
          <cell r="B1270" t="str">
            <v>Excluded Cost</v>
          </cell>
        </row>
        <row r="1271">
          <cell r="A1271" t="str">
            <v>36701.</v>
          </cell>
          <cell r="B1271" t="str">
            <v>Excluded Cost</v>
          </cell>
        </row>
        <row r="1272">
          <cell r="A1272" t="str">
            <v>36701.</v>
          </cell>
          <cell r="B1272" t="str">
            <v>Excluded Cost</v>
          </cell>
        </row>
        <row r="1273">
          <cell r="A1273" t="str">
            <v>36701.</v>
          </cell>
          <cell r="B1273" t="str">
            <v>Excluded Cost</v>
          </cell>
        </row>
        <row r="1274">
          <cell r="A1274" t="str">
            <v>36701.</v>
          </cell>
          <cell r="B1274" t="str">
            <v>Excluded Cost</v>
          </cell>
        </row>
        <row r="1275">
          <cell r="A1275" t="str">
            <v>36701.</v>
          </cell>
          <cell r="B1275" t="str">
            <v>Excluded Cost</v>
          </cell>
        </row>
        <row r="1276">
          <cell r="A1276" t="str">
            <v>36701.</v>
          </cell>
          <cell r="B1276" t="str">
            <v>Excluded Cost</v>
          </cell>
        </row>
        <row r="1277">
          <cell r="A1277" t="str">
            <v>36701.</v>
          </cell>
          <cell r="B1277" t="str">
            <v>Excluded Cost</v>
          </cell>
        </row>
        <row r="1278">
          <cell r="A1278" t="str">
            <v>36701.</v>
          </cell>
          <cell r="B1278" t="str">
            <v>Excluded Cost</v>
          </cell>
        </row>
        <row r="1279">
          <cell r="A1279" t="str">
            <v>36701.</v>
          </cell>
          <cell r="B1279" t="str">
            <v>Excluded Cost</v>
          </cell>
        </row>
        <row r="1280">
          <cell r="A1280" t="str">
            <v>36701.</v>
          </cell>
          <cell r="B1280" t="str">
            <v>Excluded Cost</v>
          </cell>
        </row>
        <row r="1281">
          <cell r="A1281" t="str">
            <v>36701.</v>
          </cell>
          <cell r="B1281" t="str">
            <v>Excluded Cost</v>
          </cell>
        </row>
        <row r="1282">
          <cell r="A1282" t="str">
            <v>36701.</v>
          </cell>
          <cell r="B1282" t="str">
            <v>Excluded Cost</v>
          </cell>
        </row>
        <row r="1283">
          <cell r="A1283" t="str">
            <v>36701.</v>
          </cell>
          <cell r="B1283" t="str">
            <v>Excluded Cost</v>
          </cell>
        </row>
        <row r="1284">
          <cell r="A1284" t="str">
            <v>36701.</v>
          </cell>
          <cell r="B1284" t="str">
            <v>Excluded Cost</v>
          </cell>
        </row>
        <row r="1285">
          <cell r="A1285" t="str">
            <v>36701.</v>
          </cell>
          <cell r="B1285" t="str">
            <v>Excluded Cost</v>
          </cell>
        </row>
        <row r="1286">
          <cell r="A1286" t="str">
            <v>36701.</v>
          </cell>
          <cell r="B1286" t="str">
            <v>Excluded Cost</v>
          </cell>
        </row>
        <row r="1287">
          <cell r="A1287" t="str">
            <v>36701.</v>
          </cell>
          <cell r="B1287" t="str">
            <v>Excluded Cost</v>
          </cell>
        </row>
        <row r="1288">
          <cell r="A1288" t="str">
            <v>36701.</v>
          </cell>
          <cell r="B1288" t="str">
            <v>Excluded Cost</v>
          </cell>
        </row>
        <row r="1289">
          <cell r="A1289" t="str">
            <v>36701.</v>
          </cell>
          <cell r="B1289" t="str">
            <v>Excluded Cost</v>
          </cell>
        </row>
        <row r="1290">
          <cell r="A1290" t="str">
            <v>36701.</v>
          </cell>
          <cell r="B1290" t="str">
            <v>Excluded Cost</v>
          </cell>
        </row>
        <row r="1291">
          <cell r="A1291" t="str">
            <v>36701.</v>
          </cell>
          <cell r="B1291" t="str">
            <v>Excluded Cost</v>
          </cell>
        </row>
        <row r="1292">
          <cell r="A1292" t="str">
            <v>36701.</v>
          </cell>
          <cell r="B1292" t="str">
            <v>Excluded Cost</v>
          </cell>
        </row>
        <row r="1293">
          <cell r="A1293" t="str">
            <v>36701.</v>
          </cell>
          <cell r="B1293" t="str">
            <v>Excluded Cost</v>
          </cell>
        </row>
        <row r="1294">
          <cell r="A1294" t="str">
            <v>36701.</v>
          </cell>
          <cell r="B1294" t="str">
            <v>Excluded Cost</v>
          </cell>
        </row>
        <row r="1295">
          <cell r="A1295" t="str">
            <v>36701.</v>
          </cell>
          <cell r="B1295" t="str">
            <v>Excluded Cost</v>
          </cell>
        </row>
        <row r="1296">
          <cell r="A1296" t="str">
            <v>36701.</v>
          </cell>
          <cell r="B1296" t="str">
            <v>Excluded Cost</v>
          </cell>
        </row>
        <row r="1297">
          <cell r="A1297" t="str">
            <v>36701.</v>
          </cell>
          <cell r="B1297" t="str">
            <v>Excluded Cost</v>
          </cell>
        </row>
        <row r="1298">
          <cell r="A1298" t="str">
            <v>36701.</v>
          </cell>
          <cell r="B1298" t="str">
            <v>Excluded Cost</v>
          </cell>
        </row>
        <row r="1299">
          <cell r="A1299" t="str">
            <v>36701.</v>
          </cell>
          <cell r="B1299" t="str">
            <v>Excluded Cost</v>
          </cell>
        </row>
        <row r="1300">
          <cell r="A1300" t="str">
            <v>36701.</v>
          </cell>
          <cell r="B1300" t="str">
            <v>Excluded Cost</v>
          </cell>
        </row>
        <row r="1301">
          <cell r="A1301" t="str">
            <v>36701.</v>
          </cell>
          <cell r="B1301" t="str">
            <v>Excluded Cost</v>
          </cell>
        </row>
        <row r="1302">
          <cell r="A1302" t="str">
            <v>36701.</v>
          </cell>
          <cell r="B1302" t="str">
            <v>Excluded Cost</v>
          </cell>
        </row>
        <row r="1303">
          <cell r="A1303" t="str">
            <v>36701.</v>
          </cell>
          <cell r="B1303" t="str">
            <v>Excluded Cost</v>
          </cell>
        </row>
        <row r="1304">
          <cell r="A1304" t="str">
            <v>36701.</v>
          </cell>
          <cell r="B1304" t="str">
            <v>Excluded Cost</v>
          </cell>
        </row>
        <row r="1305">
          <cell r="A1305" t="str">
            <v>36701.</v>
          </cell>
          <cell r="B1305" t="str">
            <v>Excluded Cost</v>
          </cell>
        </row>
        <row r="1306">
          <cell r="A1306" t="str">
            <v>36701.</v>
          </cell>
          <cell r="B1306" t="str">
            <v>Excluded Cost</v>
          </cell>
        </row>
        <row r="1307">
          <cell r="A1307" t="str">
            <v>36701.</v>
          </cell>
          <cell r="B1307" t="str">
            <v>Excluded Cost</v>
          </cell>
        </row>
        <row r="1308">
          <cell r="A1308" t="str">
            <v>36701.</v>
          </cell>
          <cell r="B1308" t="str">
            <v>Excluded Cost</v>
          </cell>
        </row>
        <row r="1309">
          <cell r="A1309" t="str">
            <v>36701.</v>
          </cell>
          <cell r="B1309" t="str">
            <v>Excluded Cost</v>
          </cell>
        </row>
        <row r="1310">
          <cell r="A1310" t="str">
            <v>36701.</v>
          </cell>
          <cell r="B1310" t="str">
            <v>Excluded Cost</v>
          </cell>
        </row>
        <row r="1311">
          <cell r="A1311" t="str">
            <v>36701.</v>
          </cell>
          <cell r="B1311" t="str">
            <v>Excluded Cost</v>
          </cell>
        </row>
        <row r="1312">
          <cell r="A1312" t="str">
            <v>36701.</v>
          </cell>
          <cell r="B1312" t="str">
            <v>Excluded Cost</v>
          </cell>
        </row>
        <row r="1313">
          <cell r="A1313" t="str">
            <v>36701.</v>
          </cell>
          <cell r="B1313" t="str">
            <v>Excluded Cost</v>
          </cell>
        </row>
        <row r="1314">
          <cell r="A1314" t="str">
            <v>36701.</v>
          </cell>
          <cell r="B1314" t="str">
            <v>Excluded Cost</v>
          </cell>
        </row>
        <row r="1315">
          <cell r="A1315" t="str">
            <v>36701.</v>
          </cell>
          <cell r="B1315" t="str">
            <v>Excluded Cost</v>
          </cell>
        </row>
        <row r="1316">
          <cell r="A1316" t="str">
            <v>36701.</v>
          </cell>
          <cell r="B1316" t="str">
            <v>Excluded Cost</v>
          </cell>
        </row>
        <row r="1317">
          <cell r="A1317" t="str">
            <v>36701.</v>
          </cell>
          <cell r="B1317" t="str">
            <v>Excluded Cost</v>
          </cell>
        </row>
        <row r="1318">
          <cell r="A1318" t="str">
            <v>36701.</v>
          </cell>
          <cell r="B1318" t="str">
            <v>Excluded Cost</v>
          </cell>
        </row>
        <row r="1319">
          <cell r="A1319" t="str">
            <v>36701.</v>
          </cell>
          <cell r="B1319" t="str">
            <v>Excluded Cost</v>
          </cell>
        </row>
        <row r="1320">
          <cell r="A1320" t="str">
            <v>36701.</v>
          </cell>
          <cell r="B1320" t="str">
            <v>Excluded Cost</v>
          </cell>
        </row>
        <row r="1321">
          <cell r="A1321" t="str">
            <v>36701.</v>
          </cell>
          <cell r="B1321" t="str">
            <v>Excluded Cost</v>
          </cell>
        </row>
        <row r="1322">
          <cell r="A1322" t="str">
            <v>36701.</v>
          </cell>
          <cell r="B1322" t="str">
            <v>Excluded Cost</v>
          </cell>
        </row>
        <row r="1323">
          <cell r="A1323" t="str">
            <v>36701.</v>
          </cell>
          <cell r="B1323" t="str">
            <v>Excluded Cost</v>
          </cell>
        </row>
        <row r="1324">
          <cell r="A1324" t="str">
            <v>36701.</v>
          </cell>
          <cell r="B1324" t="str">
            <v>Excluded Cost</v>
          </cell>
        </row>
        <row r="1325">
          <cell r="A1325" t="str">
            <v>36701.</v>
          </cell>
          <cell r="B1325" t="str">
            <v>Excluded Cost</v>
          </cell>
        </row>
        <row r="1326">
          <cell r="A1326" t="str">
            <v>36701.</v>
          </cell>
          <cell r="B1326" t="str">
            <v>Excluded Cost</v>
          </cell>
        </row>
        <row r="1327">
          <cell r="A1327" t="str">
            <v>36701.</v>
          </cell>
          <cell r="B1327" t="str">
            <v>Excluded Cost</v>
          </cell>
        </row>
        <row r="1328">
          <cell r="A1328" t="str">
            <v>36701.</v>
          </cell>
          <cell r="B1328" t="str">
            <v>Excluded Cost</v>
          </cell>
        </row>
        <row r="1329">
          <cell r="A1329" t="str">
            <v>36701.</v>
          </cell>
          <cell r="B1329" t="str">
            <v>Excluded Cost</v>
          </cell>
        </row>
        <row r="1330">
          <cell r="A1330" t="str">
            <v>36701.</v>
          </cell>
          <cell r="B1330" t="str">
            <v>Excluded Cost</v>
          </cell>
        </row>
        <row r="1331">
          <cell r="A1331" t="str">
            <v>36701.</v>
          </cell>
          <cell r="B1331" t="str">
            <v>Excluded Cost</v>
          </cell>
        </row>
        <row r="1332">
          <cell r="A1332" t="str">
            <v>36701.</v>
          </cell>
          <cell r="B1332" t="str">
            <v>Excluded Cost</v>
          </cell>
        </row>
        <row r="1333">
          <cell r="A1333" t="str">
            <v>36701.</v>
          </cell>
          <cell r="B1333" t="str">
            <v>Excluded Cost</v>
          </cell>
        </row>
        <row r="1334">
          <cell r="A1334" t="str">
            <v>36701.</v>
          </cell>
          <cell r="B1334" t="str">
            <v>Excluded Cost</v>
          </cell>
        </row>
        <row r="1335">
          <cell r="A1335" t="str">
            <v>36701.</v>
          </cell>
          <cell r="B1335" t="str">
            <v>Excluded Cost</v>
          </cell>
        </row>
        <row r="1336">
          <cell r="A1336" t="str">
            <v>36701.</v>
          </cell>
          <cell r="B1336" t="str">
            <v>Excluded Cost</v>
          </cell>
        </row>
        <row r="1337">
          <cell r="A1337" t="str">
            <v>36701.</v>
          </cell>
          <cell r="B1337" t="str">
            <v>Excluded Cost</v>
          </cell>
        </row>
        <row r="1338">
          <cell r="A1338" t="str">
            <v>36701.</v>
          </cell>
          <cell r="B1338" t="str">
            <v>Excluded Cost</v>
          </cell>
        </row>
        <row r="1339">
          <cell r="A1339" t="str">
            <v>36701.</v>
          </cell>
          <cell r="B1339" t="str">
            <v>Excluded Cost</v>
          </cell>
        </row>
        <row r="1340">
          <cell r="A1340" t="str">
            <v>36701.</v>
          </cell>
          <cell r="B1340" t="str">
            <v>Excluded Cost</v>
          </cell>
        </row>
        <row r="1341">
          <cell r="A1341" t="str">
            <v>36701.</v>
          </cell>
          <cell r="B1341" t="str">
            <v>Excluded Cost</v>
          </cell>
        </row>
        <row r="1342">
          <cell r="A1342" t="str">
            <v>36701.</v>
          </cell>
          <cell r="B1342" t="str">
            <v>Excluded Cost</v>
          </cell>
        </row>
        <row r="1343">
          <cell r="A1343" t="str">
            <v>36701.</v>
          </cell>
          <cell r="B1343" t="str">
            <v>Excluded Cost</v>
          </cell>
        </row>
        <row r="1344">
          <cell r="A1344" t="str">
            <v>36701.</v>
          </cell>
          <cell r="B1344" t="str">
            <v>Excluded Cost</v>
          </cell>
        </row>
        <row r="1345">
          <cell r="A1345" t="str">
            <v>36701.</v>
          </cell>
          <cell r="B1345" t="str">
            <v>Excluded Cost</v>
          </cell>
        </row>
        <row r="1346">
          <cell r="A1346" t="str">
            <v>36701.</v>
          </cell>
          <cell r="B1346" t="str">
            <v>Excluded Cost</v>
          </cell>
        </row>
        <row r="1347">
          <cell r="A1347" t="str">
            <v>36701.</v>
          </cell>
          <cell r="B1347" t="str">
            <v>Excluded Cost</v>
          </cell>
        </row>
        <row r="1348">
          <cell r="A1348" t="str">
            <v>36701.</v>
          </cell>
          <cell r="B1348" t="str">
            <v>Excluded Cost</v>
          </cell>
        </row>
        <row r="1349">
          <cell r="A1349" t="str">
            <v>36701.</v>
          </cell>
          <cell r="B1349" t="str">
            <v>Excluded Cost</v>
          </cell>
        </row>
        <row r="1350">
          <cell r="A1350" t="str">
            <v>36701.</v>
          </cell>
          <cell r="B1350" t="str">
            <v>Excluded Cost</v>
          </cell>
        </row>
        <row r="1351">
          <cell r="A1351" t="str">
            <v>36701.</v>
          </cell>
          <cell r="B1351" t="str">
            <v>Excluded Cost</v>
          </cell>
        </row>
        <row r="1352">
          <cell r="A1352" t="str">
            <v>36701.</v>
          </cell>
          <cell r="B1352" t="str">
            <v>Excluded Cost</v>
          </cell>
        </row>
        <row r="1353">
          <cell r="A1353" t="str">
            <v>36701.</v>
          </cell>
          <cell r="B1353" t="str">
            <v>Excluded Cost</v>
          </cell>
        </row>
        <row r="1354">
          <cell r="A1354" t="str">
            <v>36701.</v>
          </cell>
          <cell r="B1354" t="str">
            <v>Excluded Cost</v>
          </cell>
        </row>
        <row r="1355">
          <cell r="A1355" t="str">
            <v>36702.</v>
          </cell>
          <cell r="B1355" t="str">
            <v>Excluded Cost</v>
          </cell>
        </row>
        <row r="1356">
          <cell r="A1356" t="str">
            <v>36702.</v>
          </cell>
          <cell r="B1356" t="str">
            <v>Excluded Cost</v>
          </cell>
        </row>
        <row r="1357">
          <cell r="A1357" t="str">
            <v>36702.</v>
          </cell>
          <cell r="B1357" t="str">
            <v>Excluded Cost</v>
          </cell>
        </row>
        <row r="1358">
          <cell r="A1358" t="str">
            <v>36702.</v>
          </cell>
          <cell r="B1358" t="str">
            <v>Excluded Cost</v>
          </cell>
        </row>
        <row r="1359">
          <cell r="A1359" t="str">
            <v>36702.</v>
          </cell>
          <cell r="B1359" t="str">
            <v>Excluded Cost</v>
          </cell>
        </row>
        <row r="1360">
          <cell r="A1360" t="str">
            <v>36702.</v>
          </cell>
          <cell r="B1360" t="str">
            <v>Excluded Cost</v>
          </cell>
        </row>
        <row r="1361">
          <cell r="A1361" t="str">
            <v>36702.</v>
          </cell>
          <cell r="B1361" t="str">
            <v>Excluded Cost</v>
          </cell>
        </row>
        <row r="1362">
          <cell r="A1362" t="str">
            <v>36702.</v>
          </cell>
          <cell r="B1362" t="str">
            <v>Excluded Cost</v>
          </cell>
        </row>
        <row r="1363">
          <cell r="A1363" t="str">
            <v>36702.</v>
          </cell>
          <cell r="B1363" t="str">
            <v>Excluded Cost</v>
          </cell>
        </row>
        <row r="1364">
          <cell r="A1364" t="str">
            <v>36800.</v>
          </cell>
          <cell r="B1364" t="str">
            <v>Excluded Cost</v>
          </cell>
        </row>
        <row r="1365">
          <cell r="A1365" t="str">
            <v>36800.</v>
          </cell>
          <cell r="B1365" t="str">
            <v>Excluded Cost</v>
          </cell>
        </row>
        <row r="1366">
          <cell r="A1366" t="str">
            <v>36800.</v>
          </cell>
          <cell r="B1366" t="str">
            <v>Excluded Cost</v>
          </cell>
        </row>
        <row r="1367">
          <cell r="A1367" t="str">
            <v>36800.</v>
          </cell>
          <cell r="B1367" t="str">
            <v>Excluded Cost</v>
          </cell>
        </row>
        <row r="1368">
          <cell r="A1368" t="str">
            <v>36800.</v>
          </cell>
          <cell r="B1368" t="str">
            <v>Excluded Cost</v>
          </cell>
        </row>
        <row r="1369">
          <cell r="A1369" t="str">
            <v>36800.</v>
          </cell>
          <cell r="B1369" t="str">
            <v>Excluded Cost</v>
          </cell>
        </row>
        <row r="1370">
          <cell r="A1370" t="str">
            <v>36800.</v>
          </cell>
          <cell r="B1370" t="str">
            <v>Excluded Cost</v>
          </cell>
        </row>
        <row r="1371">
          <cell r="A1371" t="str">
            <v>36800.</v>
          </cell>
          <cell r="B1371" t="str">
            <v>Excluded Cost</v>
          </cell>
        </row>
        <row r="1372">
          <cell r="A1372" t="str">
            <v>36800.</v>
          </cell>
          <cell r="B1372" t="str">
            <v>Excluded Cost</v>
          </cell>
        </row>
        <row r="1373">
          <cell r="A1373" t="str">
            <v>36800.</v>
          </cell>
          <cell r="B1373" t="str">
            <v>Excluded Cost</v>
          </cell>
        </row>
        <row r="1374">
          <cell r="A1374" t="str">
            <v>36800.</v>
          </cell>
          <cell r="B1374" t="str">
            <v>Excluded Cost</v>
          </cell>
        </row>
        <row r="1375">
          <cell r="A1375" t="str">
            <v>36800.</v>
          </cell>
          <cell r="B1375" t="str">
            <v>Excluded Cost</v>
          </cell>
        </row>
        <row r="1376">
          <cell r="A1376" t="str">
            <v>36800.</v>
          </cell>
          <cell r="B1376" t="str">
            <v>Excluded Cost</v>
          </cell>
        </row>
        <row r="1377">
          <cell r="A1377" t="str">
            <v>36800.</v>
          </cell>
          <cell r="B1377" t="str">
            <v>Excluded Cost</v>
          </cell>
        </row>
        <row r="1378">
          <cell r="A1378" t="str">
            <v>36800.</v>
          </cell>
          <cell r="B1378" t="str">
            <v>Excluded Cost</v>
          </cell>
        </row>
        <row r="1379">
          <cell r="A1379" t="str">
            <v>36800.</v>
          </cell>
          <cell r="B1379" t="str">
            <v>Excluded Cost</v>
          </cell>
        </row>
        <row r="1380">
          <cell r="A1380" t="str">
            <v>36800.</v>
          </cell>
          <cell r="B1380" t="str">
            <v>Excluded Cost</v>
          </cell>
        </row>
        <row r="1381">
          <cell r="A1381" t="str">
            <v>36800.</v>
          </cell>
          <cell r="B1381" t="str">
            <v>Excluded Cost</v>
          </cell>
        </row>
        <row r="1382">
          <cell r="A1382" t="str">
            <v>36800.</v>
          </cell>
          <cell r="B1382" t="str">
            <v>Excluded Cost</v>
          </cell>
        </row>
        <row r="1383">
          <cell r="A1383" t="str">
            <v>36800.</v>
          </cell>
          <cell r="B1383" t="str">
            <v>Excluded Cost</v>
          </cell>
        </row>
        <row r="1384">
          <cell r="A1384" t="str">
            <v>36800.</v>
          </cell>
          <cell r="B1384" t="str">
            <v>Excluded Cost</v>
          </cell>
        </row>
        <row r="1385">
          <cell r="A1385" t="str">
            <v>36800.</v>
          </cell>
          <cell r="B1385" t="str">
            <v>Excluded Cost</v>
          </cell>
        </row>
        <row r="1386">
          <cell r="A1386" t="str">
            <v>36800.</v>
          </cell>
          <cell r="B1386" t="str">
            <v>Excluded Cost</v>
          </cell>
        </row>
        <row r="1387">
          <cell r="A1387" t="str">
            <v>36800.</v>
          </cell>
          <cell r="B1387" t="str">
            <v>Excluded Cost</v>
          </cell>
        </row>
        <row r="1388">
          <cell r="A1388" t="str">
            <v>36800.</v>
          </cell>
          <cell r="B1388" t="str">
            <v>Excluded Cost</v>
          </cell>
        </row>
        <row r="1389">
          <cell r="A1389" t="str">
            <v>36800.</v>
          </cell>
          <cell r="B1389" t="str">
            <v>Excluded Cost</v>
          </cell>
        </row>
        <row r="1390">
          <cell r="A1390" t="str">
            <v>36800.</v>
          </cell>
          <cell r="B1390" t="str">
            <v>Excluded Cost</v>
          </cell>
        </row>
        <row r="1391">
          <cell r="A1391" t="str">
            <v>36800.</v>
          </cell>
          <cell r="B1391" t="str">
            <v>Excluded Cost</v>
          </cell>
        </row>
        <row r="1392">
          <cell r="A1392" t="str">
            <v>36800.</v>
          </cell>
          <cell r="B1392" t="str">
            <v>Excluded Cost</v>
          </cell>
        </row>
        <row r="1393">
          <cell r="A1393" t="str">
            <v>36800.</v>
          </cell>
          <cell r="B1393" t="str">
            <v>Excluded Cost</v>
          </cell>
        </row>
        <row r="1394">
          <cell r="A1394" t="str">
            <v>36800.</v>
          </cell>
          <cell r="B1394" t="str">
            <v>Excluded Cost</v>
          </cell>
        </row>
        <row r="1395">
          <cell r="A1395" t="str">
            <v>36800.</v>
          </cell>
          <cell r="B1395" t="str">
            <v>Excluded Cost</v>
          </cell>
        </row>
        <row r="1396">
          <cell r="A1396" t="str">
            <v>36800.</v>
          </cell>
          <cell r="B1396" t="str">
            <v>Excluded Cost</v>
          </cell>
        </row>
        <row r="1397">
          <cell r="A1397" t="str">
            <v>36800.</v>
          </cell>
          <cell r="B1397" t="str">
            <v>Excluded Cost</v>
          </cell>
        </row>
        <row r="1398">
          <cell r="A1398" t="str">
            <v>36800.</v>
          </cell>
          <cell r="B1398" t="str">
            <v>Excluded Cost</v>
          </cell>
        </row>
        <row r="1399">
          <cell r="A1399" t="str">
            <v>36800.</v>
          </cell>
          <cell r="B1399" t="str">
            <v>Excluded Cost</v>
          </cell>
        </row>
        <row r="1400">
          <cell r="A1400" t="str">
            <v>36800.</v>
          </cell>
          <cell r="B1400" t="str">
            <v>Excluded Cost</v>
          </cell>
        </row>
        <row r="1401">
          <cell r="A1401" t="str">
            <v>36800.</v>
          </cell>
          <cell r="B1401" t="str">
            <v>Excluded Cost</v>
          </cell>
        </row>
        <row r="1402">
          <cell r="A1402" t="str">
            <v>36800.</v>
          </cell>
          <cell r="B1402" t="str">
            <v>Excluded Cost</v>
          </cell>
        </row>
        <row r="1403">
          <cell r="A1403" t="str">
            <v>36800.</v>
          </cell>
          <cell r="B1403" t="str">
            <v>Excluded Cost</v>
          </cell>
        </row>
        <row r="1404">
          <cell r="A1404" t="str">
            <v>36800.</v>
          </cell>
          <cell r="B1404" t="str">
            <v>Excluded Cost</v>
          </cell>
        </row>
        <row r="1405">
          <cell r="A1405" t="str">
            <v>36800.</v>
          </cell>
          <cell r="B1405" t="str">
            <v>Excluded Cost</v>
          </cell>
        </row>
        <row r="1406">
          <cell r="A1406" t="str">
            <v>36800.</v>
          </cell>
          <cell r="B1406" t="str">
            <v>Excluded Cost</v>
          </cell>
        </row>
        <row r="1407">
          <cell r="A1407" t="str">
            <v>36800.</v>
          </cell>
          <cell r="B1407" t="str">
            <v>Excluded Cost</v>
          </cell>
        </row>
        <row r="1408">
          <cell r="A1408" t="str">
            <v>36800.</v>
          </cell>
          <cell r="B1408" t="str">
            <v>Excluded Cost</v>
          </cell>
        </row>
        <row r="1409">
          <cell r="A1409" t="str">
            <v>36800.</v>
          </cell>
          <cell r="B1409" t="str">
            <v>Excluded Cost</v>
          </cell>
        </row>
        <row r="1410">
          <cell r="A1410" t="str">
            <v>36800.</v>
          </cell>
          <cell r="B1410" t="str">
            <v>Excluded Cost</v>
          </cell>
        </row>
        <row r="1411">
          <cell r="A1411" t="str">
            <v>36800.</v>
          </cell>
          <cell r="B1411" t="str">
            <v>Excluded Cost</v>
          </cell>
        </row>
        <row r="1412">
          <cell r="A1412" t="str">
            <v>36800.</v>
          </cell>
          <cell r="B1412" t="str">
            <v>Excluded Cost</v>
          </cell>
        </row>
        <row r="1413">
          <cell r="A1413" t="str">
            <v>36800.</v>
          </cell>
          <cell r="B1413" t="str">
            <v>Excluded Cost</v>
          </cell>
        </row>
        <row r="1414">
          <cell r="A1414" t="str">
            <v>36800.</v>
          </cell>
          <cell r="B1414" t="str">
            <v>Excluded Cost</v>
          </cell>
        </row>
        <row r="1415">
          <cell r="A1415" t="str">
            <v>36800.</v>
          </cell>
          <cell r="B1415" t="str">
            <v>Excluded Cost</v>
          </cell>
        </row>
        <row r="1416">
          <cell r="A1416" t="str">
            <v>36800.</v>
          </cell>
          <cell r="B1416" t="str">
            <v>Excluded Cost</v>
          </cell>
        </row>
        <row r="1417">
          <cell r="A1417" t="str">
            <v>36800.</v>
          </cell>
          <cell r="B1417" t="str">
            <v>Excluded Cost</v>
          </cell>
        </row>
        <row r="1418">
          <cell r="A1418" t="str">
            <v>36800.</v>
          </cell>
          <cell r="B1418" t="str">
            <v>Excluded Cost</v>
          </cell>
        </row>
        <row r="1419">
          <cell r="A1419" t="str">
            <v>36800.</v>
          </cell>
          <cell r="B1419" t="str">
            <v>Excluded Cost</v>
          </cell>
        </row>
        <row r="1420">
          <cell r="A1420" t="str">
            <v>36800.</v>
          </cell>
          <cell r="B1420" t="str">
            <v>Excluded Cost</v>
          </cell>
        </row>
        <row r="1421">
          <cell r="A1421" t="str">
            <v>36800.</v>
          </cell>
          <cell r="B1421" t="str">
            <v>Excluded Cost</v>
          </cell>
        </row>
        <row r="1422">
          <cell r="A1422" t="str">
            <v>36800.</v>
          </cell>
          <cell r="B1422" t="str">
            <v>Excluded Cost</v>
          </cell>
        </row>
        <row r="1423">
          <cell r="A1423" t="str">
            <v>36800.</v>
          </cell>
          <cell r="B1423" t="str">
            <v>Excluded Cost</v>
          </cell>
        </row>
        <row r="1424">
          <cell r="A1424" t="str">
            <v>36800.</v>
          </cell>
          <cell r="B1424" t="str">
            <v>Excluded Cost</v>
          </cell>
        </row>
        <row r="1425">
          <cell r="A1425" t="str">
            <v>36800.</v>
          </cell>
          <cell r="B1425" t="str">
            <v>Excluded Cost</v>
          </cell>
        </row>
        <row r="1426">
          <cell r="A1426" t="str">
            <v>36800.</v>
          </cell>
          <cell r="B1426" t="str">
            <v>Excluded Cost</v>
          </cell>
        </row>
        <row r="1427">
          <cell r="A1427" t="str">
            <v>36800.</v>
          </cell>
          <cell r="B1427" t="str">
            <v>Excluded Cost</v>
          </cell>
        </row>
        <row r="1428">
          <cell r="A1428" t="str">
            <v>36800.</v>
          </cell>
          <cell r="B1428" t="str">
            <v>Excluded Cost</v>
          </cell>
        </row>
        <row r="1429">
          <cell r="A1429" t="str">
            <v>36800.</v>
          </cell>
          <cell r="B1429" t="str">
            <v>Excluded Cost</v>
          </cell>
        </row>
        <row r="1430">
          <cell r="A1430" t="str">
            <v>36800.</v>
          </cell>
          <cell r="B1430" t="str">
            <v>Excluded Cost</v>
          </cell>
        </row>
        <row r="1431">
          <cell r="A1431" t="str">
            <v>36800.</v>
          </cell>
          <cell r="B1431" t="str">
            <v>Excluded Cost</v>
          </cell>
        </row>
        <row r="1432">
          <cell r="A1432" t="str">
            <v>36800.</v>
          </cell>
          <cell r="B1432" t="str">
            <v>Excluded Cost</v>
          </cell>
        </row>
        <row r="1433">
          <cell r="A1433" t="str">
            <v>36800.</v>
          </cell>
          <cell r="B1433" t="str">
            <v>Excluded Cost</v>
          </cell>
        </row>
        <row r="1434">
          <cell r="A1434" t="str">
            <v>36800.</v>
          </cell>
          <cell r="B1434" t="str">
            <v>Excluded Cost</v>
          </cell>
        </row>
        <row r="1435">
          <cell r="A1435" t="str">
            <v>36800.</v>
          </cell>
          <cell r="B1435" t="str">
            <v>Excluded Cost</v>
          </cell>
        </row>
        <row r="1436">
          <cell r="A1436" t="str">
            <v>36800.</v>
          </cell>
          <cell r="B1436" t="str">
            <v>Excluded Cost</v>
          </cell>
        </row>
        <row r="1437">
          <cell r="A1437" t="str">
            <v>36800.</v>
          </cell>
          <cell r="B1437" t="str">
            <v>Excluded Cost</v>
          </cell>
        </row>
        <row r="1438">
          <cell r="A1438" t="str">
            <v>36800.</v>
          </cell>
          <cell r="B1438" t="str">
            <v>Excluded Cost</v>
          </cell>
        </row>
        <row r="1439">
          <cell r="A1439" t="str">
            <v>36800.</v>
          </cell>
          <cell r="B1439" t="str">
            <v>Excluded Cost</v>
          </cell>
        </row>
        <row r="1440">
          <cell r="A1440" t="str">
            <v>36800.</v>
          </cell>
          <cell r="B1440" t="str">
            <v>Excluded Cost</v>
          </cell>
        </row>
        <row r="1441">
          <cell r="A1441" t="str">
            <v>36800.</v>
          </cell>
          <cell r="B1441" t="str">
            <v>Excluded Cost</v>
          </cell>
        </row>
        <row r="1442">
          <cell r="A1442" t="str">
            <v>36800.</v>
          </cell>
          <cell r="B1442" t="str">
            <v>Excluded Cost</v>
          </cell>
        </row>
        <row r="1443">
          <cell r="A1443" t="str">
            <v>36800.</v>
          </cell>
          <cell r="B1443" t="str">
            <v>Excluded Cost</v>
          </cell>
        </row>
        <row r="1444">
          <cell r="A1444" t="str">
            <v>36800.</v>
          </cell>
          <cell r="B1444" t="str">
            <v>Excluded Cost</v>
          </cell>
        </row>
        <row r="1445">
          <cell r="A1445" t="str">
            <v>36800.</v>
          </cell>
          <cell r="B1445" t="str">
            <v>Excluded Cost</v>
          </cell>
        </row>
        <row r="1446">
          <cell r="A1446" t="str">
            <v>36800.</v>
          </cell>
          <cell r="B1446" t="str">
            <v>Excluded Cost</v>
          </cell>
        </row>
        <row r="1447">
          <cell r="A1447" t="str">
            <v>36800.</v>
          </cell>
          <cell r="B1447" t="str">
            <v>Excluded Cost</v>
          </cell>
        </row>
        <row r="1448">
          <cell r="A1448" t="str">
            <v>36800.</v>
          </cell>
          <cell r="B1448" t="str">
            <v>Excluded Cost</v>
          </cell>
        </row>
        <row r="1449">
          <cell r="A1449" t="str">
            <v>36800.</v>
          </cell>
          <cell r="B1449" t="str">
            <v>Excluded Cost</v>
          </cell>
        </row>
        <row r="1450">
          <cell r="A1450" t="str">
            <v>36800.</v>
          </cell>
          <cell r="B1450" t="str">
            <v>Excluded Cost</v>
          </cell>
        </row>
        <row r="1451">
          <cell r="A1451" t="str">
            <v>36800.</v>
          </cell>
          <cell r="B1451" t="str">
            <v>Excluded Cost</v>
          </cell>
        </row>
        <row r="1452">
          <cell r="A1452" t="str">
            <v>36800.</v>
          </cell>
          <cell r="B1452" t="str">
            <v>Excluded Cost</v>
          </cell>
        </row>
        <row r="1453">
          <cell r="A1453" t="str">
            <v>36800.</v>
          </cell>
          <cell r="B1453" t="str">
            <v>Excluded Cost</v>
          </cell>
        </row>
        <row r="1454">
          <cell r="A1454" t="str">
            <v>36800.</v>
          </cell>
          <cell r="B1454" t="str">
            <v>Excluded Cost</v>
          </cell>
        </row>
        <row r="1455">
          <cell r="A1455" t="str">
            <v>36800.</v>
          </cell>
          <cell r="B1455" t="str">
            <v>Excluded Cost</v>
          </cell>
        </row>
        <row r="1456">
          <cell r="A1456" t="str">
            <v>36800.</v>
          </cell>
          <cell r="B1456" t="str">
            <v>Excluded Cost</v>
          </cell>
        </row>
        <row r="1457">
          <cell r="A1457" t="str">
            <v>36800.</v>
          </cell>
          <cell r="B1457" t="str">
            <v>Excluded Cost</v>
          </cell>
        </row>
        <row r="1458">
          <cell r="A1458" t="str">
            <v>36800.</v>
          </cell>
          <cell r="B1458" t="str">
            <v>Excluded Cost</v>
          </cell>
        </row>
        <row r="1459">
          <cell r="A1459" t="str">
            <v>36800.</v>
          </cell>
          <cell r="B1459" t="str">
            <v>Excluded Cost</v>
          </cell>
        </row>
        <row r="1460">
          <cell r="A1460" t="str">
            <v>36800.</v>
          </cell>
          <cell r="B1460" t="str">
            <v>Excluded Cost</v>
          </cell>
        </row>
        <row r="1461">
          <cell r="A1461" t="str">
            <v>36800.</v>
          </cell>
          <cell r="B1461" t="str">
            <v>Excluded Cost</v>
          </cell>
        </row>
        <row r="1462">
          <cell r="A1462" t="str">
            <v>36800.</v>
          </cell>
          <cell r="B1462" t="str">
            <v>Excluded Cost</v>
          </cell>
        </row>
        <row r="1463">
          <cell r="A1463" t="str">
            <v>36800.</v>
          </cell>
          <cell r="B1463" t="str">
            <v>Excluded Cost</v>
          </cell>
        </row>
        <row r="1464">
          <cell r="A1464" t="str">
            <v>36800.</v>
          </cell>
          <cell r="B1464" t="str">
            <v>Excluded Cost</v>
          </cell>
        </row>
        <row r="1465">
          <cell r="A1465" t="str">
            <v>36800.</v>
          </cell>
          <cell r="B1465" t="str">
            <v>Excluded Cost</v>
          </cell>
        </row>
        <row r="1466">
          <cell r="A1466" t="str">
            <v>36800.</v>
          </cell>
          <cell r="B1466" t="str">
            <v>Excluded Cost</v>
          </cell>
        </row>
        <row r="1467">
          <cell r="A1467" t="str">
            <v>36800.</v>
          </cell>
          <cell r="B1467" t="str">
            <v>Excluded Cost</v>
          </cell>
        </row>
        <row r="1468">
          <cell r="A1468" t="str">
            <v>36800.</v>
          </cell>
          <cell r="B1468" t="str">
            <v>Excluded Cost</v>
          </cell>
        </row>
        <row r="1469">
          <cell r="A1469" t="str">
            <v>36800.</v>
          </cell>
          <cell r="B1469" t="str">
            <v>Excluded Cost</v>
          </cell>
        </row>
        <row r="1470">
          <cell r="A1470" t="str">
            <v>36800.</v>
          </cell>
          <cell r="B1470" t="str">
            <v>Excluded Cost</v>
          </cell>
        </row>
        <row r="1471">
          <cell r="A1471" t="str">
            <v>36800.</v>
          </cell>
          <cell r="B1471" t="str">
            <v>Excluded Cost</v>
          </cell>
        </row>
        <row r="1472">
          <cell r="A1472" t="str">
            <v>36800.</v>
          </cell>
          <cell r="B1472" t="str">
            <v>Excluded Cost</v>
          </cell>
        </row>
        <row r="1473">
          <cell r="A1473" t="str">
            <v>36800.</v>
          </cell>
          <cell r="B1473" t="str">
            <v>Excluded Cost</v>
          </cell>
        </row>
        <row r="1474">
          <cell r="A1474" t="str">
            <v>36800.</v>
          </cell>
          <cell r="B1474" t="str">
            <v>Excluded Cost</v>
          </cell>
        </row>
        <row r="1475">
          <cell r="A1475" t="str">
            <v>36800.</v>
          </cell>
          <cell r="B1475" t="str">
            <v>Excluded Cost</v>
          </cell>
        </row>
        <row r="1476">
          <cell r="A1476" t="str">
            <v>36800.</v>
          </cell>
          <cell r="B1476" t="str">
            <v>Excluded Cost</v>
          </cell>
        </row>
        <row r="1477">
          <cell r="A1477" t="str">
            <v>36800.</v>
          </cell>
          <cell r="B1477" t="str">
            <v>Excluded Cost</v>
          </cell>
        </row>
        <row r="1478">
          <cell r="A1478" t="str">
            <v>36800.</v>
          </cell>
          <cell r="B1478" t="str">
            <v>Excluded Cost</v>
          </cell>
        </row>
        <row r="1479">
          <cell r="A1479" t="str">
            <v>36800.</v>
          </cell>
          <cell r="B1479" t="str">
            <v>Excluded Cost</v>
          </cell>
        </row>
        <row r="1480">
          <cell r="A1480" t="str">
            <v>36800.</v>
          </cell>
          <cell r="B1480" t="str">
            <v>Excluded Cost</v>
          </cell>
        </row>
        <row r="1481">
          <cell r="A1481" t="str">
            <v>36800.</v>
          </cell>
          <cell r="B1481" t="str">
            <v>Excluded Cost</v>
          </cell>
        </row>
        <row r="1482">
          <cell r="A1482" t="str">
            <v>36800.</v>
          </cell>
          <cell r="B1482" t="str">
            <v>Excluded Cost</v>
          </cell>
        </row>
        <row r="1483">
          <cell r="A1483" t="str">
            <v>36900.</v>
          </cell>
          <cell r="B1483" t="str">
            <v>Excluded Cost</v>
          </cell>
        </row>
        <row r="1484">
          <cell r="A1484" t="str">
            <v>36900.</v>
          </cell>
          <cell r="B1484" t="str">
            <v>Excluded Cost</v>
          </cell>
        </row>
        <row r="1485">
          <cell r="A1485" t="str">
            <v>36900.</v>
          </cell>
          <cell r="B1485" t="str">
            <v>Excluded Cost</v>
          </cell>
        </row>
        <row r="1486">
          <cell r="A1486" t="str">
            <v>36900.</v>
          </cell>
          <cell r="B1486" t="str">
            <v>Excluded Cost</v>
          </cell>
        </row>
        <row r="1487">
          <cell r="A1487" t="str">
            <v>36900.</v>
          </cell>
          <cell r="B1487" t="str">
            <v>Excluded Cost</v>
          </cell>
        </row>
        <row r="1488">
          <cell r="A1488" t="str">
            <v>36900.</v>
          </cell>
          <cell r="B1488" t="str">
            <v>Excluded Cost</v>
          </cell>
        </row>
        <row r="1489">
          <cell r="A1489" t="str">
            <v>36900.</v>
          </cell>
          <cell r="B1489" t="str">
            <v>Excluded Cost</v>
          </cell>
        </row>
        <row r="1490">
          <cell r="A1490" t="str">
            <v>36900.</v>
          </cell>
          <cell r="B1490" t="str">
            <v>Excluded Cost</v>
          </cell>
        </row>
        <row r="1491">
          <cell r="A1491" t="str">
            <v>36900.</v>
          </cell>
          <cell r="B1491" t="str">
            <v>Excluded Cost</v>
          </cell>
        </row>
        <row r="1492">
          <cell r="A1492" t="str">
            <v>36900.</v>
          </cell>
          <cell r="B1492" t="str">
            <v>Excluded Cost</v>
          </cell>
        </row>
        <row r="1493">
          <cell r="A1493" t="str">
            <v>36900.</v>
          </cell>
          <cell r="B1493" t="str">
            <v>Excluded Cost</v>
          </cell>
        </row>
        <row r="1494">
          <cell r="A1494" t="str">
            <v>36900.</v>
          </cell>
          <cell r="B1494" t="str">
            <v>Excluded Cost</v>
          </cell>
        </row>
        <row r="1495">
          <cell r="A1495" t="str">
            <v>36900.</v>
          </cell>
          <cell r="B1495" t="str">
            <v>Excluded Cost</v>
          </cell>
        </row>
        <row r="1496">
          <cell r="A1496" t="str">
            <v>36900.</v>
          </cell>
          <cell r="B1496" t="str">
            <v>Excluded Cost</v>
          </cell>
        </row>
        <row r="1497">
          <cell r="A1497" t="str">
            <v>36900.</v>
          </cell>
          <cell r="B1497" t="str">
            <v>Excluded Cost</v>
          </cell>
        </row>
        <row r="1498">
          <cell r="A1498" t="str">
            <v>36900.</v>
          </cell>
          <cell r="B1498" t="str">
            <v>Excluded Cost</v>
          </cell>
        </row>
        <row r="1499">
          <cell r="A1499" t="str">
            <v>36900.</v>
          </cell>
          <cell r="B1499" t="str">
            <v>Excluded Cost</v>
          </cell>
        </row>
        <row r="1500">
          <cell r="A1500" t="str">
            <v>36900.</v>
          </cell>
          <cell r="B1500" t="str">
            <v>Excluded Cost</v>
          </cell>
        </row>
        <row r="1501">
          <cell r="A1501" t="str">
            <v>36900.</v>
          </cell>
          <cell r="B1501" t="str">
            <v>Excluded Cost</v>
          </cell>
        </row>
        <row r="1502">
          <cell r="A1502" t="str">
            <v>36900.</v>
          </cell>
          <cell r="B1502" t="str">
            <v>Excluded Cost</v>
          </cell>
        </row>
        <row r="1503">
          <cell r="A1503" t="str">
            <v>36900.</v>
          </cell>
          <cell r="B1503" t="str">
            <v>Excluded Cost</v>
          </cell>
        </row>
        <row r="1504">
          <cell r="A1504" t="str">
            <v>36900.</v>
          </cell>
          <cell r="B1504" t="str">
            <v>Excluded Cost</v>
          </cell>
        </row>
        <row r="1505">
          <cell r="A1505" t="str">
            <v>36900.</v>
          </cell>
          <cell r="B1505" t="str">
            <v>Excluded Cost</v>
          </cell>
        </row>
        <row r="1506">
          <cell r="A1506" t="str">
            <v>36900.</v>
          </cell>
          <cell r="B1506" t="str">
            <v>Excluded Cost</v>
          </cell>
        </row>
        <row r="1507">
          <cell r="A1507" t="str">
            <v>36900.</v>
          </cell>
          <cell r="B1507" t="str">
            <v>Excluded Cost</v>
          </cell>
        </row>
        <row r="1508">
          <cell r="A1508" t="str">
            <v>36900.</v>
          </cell>
          <cell r="B1508" t="str">
            <v>Excluded Cost</v>
          </cell>
        </row>
        <row r="1509">
          <cell r="A1509" t="str">
            <v>36900.</v>
          </cell>
          <cell r="B1509" t="str">
            <v>Excluded Cost</v>
          </cell>
        </row>
        <row r="1510">
          <cell r="A1510" t="str">
            <v>36900.</v>
          </cell>
          <cell r="B1510" t="str">
            <v>Excluded Cost</v>
          </cell>
        </row>
        <row r="1511">
          <cell r="A1511" t="str">
            <v>36900.</v>
          </cell>
          <cell r="B1511" t="str">
            <v>Excluded Cost</v>
          </cell>
        </row>
        <row r="1512">
          <cell r="A1512" t="str">
            <v>36900.</v>
          </cell>
          <cell r="B1512" t="str">
            <v>Excluded Cost</v>
          </cell>
        </row>
        <row r="1513">
          <cell r="A1513" t="str">
            <v>36900.</v>
          </cell>
          <cell r="B1513" t="str">
            <v>Excluded Cost</v>
          </cell>
        </row>
        <row r="1514">
          <cell r="A1514" t="str">
            <v>36900.</v>
          </cell>
          <cell r="B1514" t="str">
            <v>Excluded Cost</v>
          </cell>
        </row>
        <row r="1515">
          <cell r="A1515" t="str">
            <v>36900.</v>
          </cell>
          <cell r="B1515" t="str">
            <v>Excluded Cost</v>
          </cell>
        </row>
        <row r="1516">
          <cell r="A1516" t="str">
            <v>36900.</v>
          </cell>
          <cell r="B1516" t="str">
            <v>Excluded Cost</v>
          </cell>
        </row>
        <row r="1517">
          <cell r="A1517" t="str">
            <v>36900.</v>
          </cell>
          <cell r="B1517" t="str">
            <v>Excluded Cost</v>
          </cell>
        </row>
        <row r="1518">
          <cell r="A1518" t="str">
            <v>36900.</v>
          </cell>
          <cell r="B1518" t="str">
            <v>Excluded Cost</v>
          </cell>
        </row>
        <row r="1519">
          <cell r="A1519" t="str">
            <v>36900.</v>
          </cell>
          <cell r="B1519" t="str">
            <v>Excluded Cost</v>
          </cell>
        </row>
        <row r="1520">
          <cell r="A1520" t="str">
            <v>36900.</v>
          </cell>
          <cell r="B1520" t="str">
            <v>Excluded Cost</v>
          </cell>
        </row>
        <row r="1521">
          <cell r="A1521" t="str">
            <v>36900.</v>
          </cell>
          <cell r="B1521" t="str">
            <v>Excluded Cost</v>
          </cell>
        </row>
        <row r="1522">
          <cell r="A1522" t="str">
            <v>36900.</v>
          </cell>
          <cell r="B1522" t="str">
            <v>Excluded Cost</v>
          </cell>
        </row>
        <row r="1523">
          <cell r="A1523" t="str">
            <v>36900.</v>
          </cell>
          <cell r="B1523" t="str">
            <v>Excluded Cost</v>
          </cell>
        </row>
        <row r="1524">
          <cell r="A1524" t="str">
            <v>36900.</v>
          </cell>
          <cell r="B1524" t="str">
            <v>Excluded Cost</v>
          </cell>
        </row>
        <row r="1525">
          <cell r="A1525" t="str">
            <v>36900.</v>
          </cell>
          <cell r="B1525" t="str">
            <v>Excluded Cost</v>
          </cell>
        </row>
        <row r="1526">
          <cell r="A1526" t="str">
            <v>36900.</v>
          </cell>
          <cell r="B1526" t="str">
            <v>Excluded Cost</v>
          </cell>
        </row>
        <row r="1527">
          <cell r="A1527" t="str">
            <v>36900.</v>
          </cell>
          <cell r="B1527" t="str">
            <v>Excluded Cost</v>
          </cell>
        </row>
        <row r="1528">
          <cell r="A1528" t="str">
            <v>36900.</v>
          </cell>
          <cell r="B1528" t="str">
            <v>Excluded Cost</v>
          </cell>
        </row>
        <row r="1529">
          <cell r="A1529" t="str">
            <v>36900.</v>
          </cell>
          <cell r="B1529" t="str">
            <v>Excluded Cost</v>
          </cell>
        </row>
        <row r="1530">
          <cell r="A1530" t="str">
            <v>36900.</v>
          </cell>
          <cell r="B1530" t="str">
            <v>Excluded Cost</v>
          </cell>
        </row>
        <row r="1531">
          <cell r="A1531" t="str">
            <v>36900.</v>
          </cell>
          <cell r="B1531" t="str">
            <v>Excluded Cost</v>
          </cell>
        </row>
        <row r="1532">
          <cell r="A1532" t="str">
            <v>36900.</v>
          </cell>
          <cell r="B1532" t="str">
            <v>Excluded Cost</v>
          </cell>
        </row>
        <row r="1533">
          <cell r="A1533" t="str">
            <v>36900.</v>
          </cell>
          <cell r="B1533" t="str">
            <v>Excluded Cost</v>
          </cell>
        </row>
        <row r="1534">
          <cell r="A1534" t="str">
            <v>36900.</v>
          </cell>
          <cell r="B1534" t="str">
            <v>Excluded Cost</v>
          </cell>
        </row>
        <row r="1535">
          <cell r="A1535" t="str">
            <v>36900.</v>
          </cell>
          <cell r="B1535" t="str">
            <v>Excluded Cost</v>
          </cell>
        </row>
        <row r="1536">
          <cell r="A1536" t="str">
            <v>36900.</v>
          </cell>
          <cell r="B1536" t="str">
            <v>Excluded Cost</v>
          </cell>
        </row>
        <row r="1537">
          <cell r="A1537" t="str">
            <v>36900.</v>
          </cell>
          <cell r="B1537" t="str">
            <v>Excluded Cost</v>
          </cell>
        </row>
        <row r="1538">
          <cell r="A1538" t="str">
            <v>36900.</v>
          </cell>
          <cell r="B1538" t="str">
            <v>Excluded Cost</v>
          </cell>
        </row>
        <row r="1539">
          <cell r="A1539" t="str">
            <v>36900.</v>
          </cell>
          <cell r="B1539" t="str">
            <v>Excluded Cost</v>
          </cell>
        </row>
        <row r="1540">
          <cell r="A1540" t="str">
            <v>36900.</v>
          </cell>
          <cell r="B1540" t="str">
            <v>Excluded Cost</v>
          </cell>
        </row>
        <row r="1541">
          <cell r="A1541" t="str">
            <v>36900.</v>
          </cell>
          <cell r="B1541" t="str">
            <v>Excluded Cost</v>
          </cell>
        </row>
        <row r="1542">
          <cell r="A1542" t="str">
            <v>36900.</v>
          </cell>
          <cell r="B1542" t="str">
            <v>Excluded Cost</v>
          </cell>
        </row>
        <row r="1543">
          <cell r="A1543" t="str">
            <v>36900.</v>
          </cell>
          <cell r="B1543" t="str">
            <v>Excluded Cost</v>
          </cell>
        </row>
        <row r="1544">
          <cell r="A1544" t="str">
            <v>36900.</v>
          </cell>
          <cell r="B1544" t="str">
            <v>Excluded Cost</v>
          </cell>
        </row>
        <row r="1545">
          <cell r="A1545" t="str">
            <v>36900.</v>
          </cell>
          <cell r="B1545" t="str">
            <v>Excluded Cost</v>
          </cell>
        </row>
        <row r="1546">
          <cell r="A1546" t="str">
            <v>36900.</v>
          </cell>
          <cell r="B1546" t="str">
            <v>Excluded Cost</v>
          </cell>
        </row>
        <row r="1547">
          <cell r="A1547" t="str">
            <v>36900.</v>
          </cell>
          <cell r="B1547" t="str">
            <v>Excluded Cost</v>
          </cell>
        </row>
        <row r="1548">
          <cell r="A1548" t="str">
            <v>36900.</v>
          </cell>
          <cell r="B1548" t="str">
            <v>Excluded Cost</v>
          </cell>
        </row>
        <row r="1549">
          <cell r="A1549" t="str">
            <v>36900.</v>
          </cell>
          <cell r="B1549" t="str">
            <v>Excluded Cost</v>
          </cell>
        </row>
        <row r="1550">
          <cell r="A1550" t="str">
            <v>36900.</v>
          </cell>
          <cell r="B1550" t="str">
            <v>Excluded Cost</v>
          </cell>
        </row>
        <row r="1551">
          <cell r="A1551" t="str">
            <v>36900.</v>
          </cell>
          <cell r="B1551" t="str">
            <v>Excluded Cost</v>
          </cell>
        </row>
        <row r="1552">
          <cell r="A1552" t="str">
            <v>36900.</v>
          </cell>
          <cell r="B1552" t="str">
            <v>Excluded Cost</v>
          </cell>
        </row>
        <row r="1553">
          <cell r="A1553" t="str">
            <v>36900.</v>
          </cell>
          <cell r="B1553" t="str">
            <v>Excluded Cost</v>
          </cell>
        </row>
        <row r="1554">
          <cell r="A1554" t="str">
            <v>36900.</v>
          </cell>
          <cell r="B1554" t="str">
            <v>Excluded Cost</v>
          </cell>
        </row>
        <row r="1555">
          <cell r="A1555" t="str">
            <v>36900.</v>
          </cell>
          <cell r="B1555" t="str">
            <v>Excluded Cost</v>
          </cell>
        </row>
        <row r="1556">
          <cell r="A1556" t="str">
            <v>36900.</v>
          </cell>
          <cell r="B1556" t="str">
            <v>Excluded Cost</v>
          </cell>
        </row>
        <row r="1557">
          <cell r="A1557" t="str">
            <v>36900.</v>
          </cell>
          <cell r="B1557" t="str">
            <v>Excluded Cost</v>
          </cell>
        </row>
        <row r="1558">
          <cell r="A1558" t="str">
            <v>36900.</v>
          </cell>
          <cell r="B1558" t="str">
            <v>Excluded Cost</v>
          </cell>
        </row>
        <row r="1559">
          <cell r="A1559" t="str">
            <v>36900.</v>
          </cell>
          <cell r="B1559" t="str">
            <v>Excluded Cost</v>
          </cell>
        </row>
        <row r="1560">
          <cell r="A1560" t="str">
            <v>36900.</v>
          </cell>
          <cell r="B1560" t="str">
            <v>Excluded Cost</v>
          </cell>
        </row>
        <row r="1561">
          <cell r="A1561" t="str">
            <v>36900.</v>
          </cell>
          <cell r="B1561" t="str">
            <v>Excluded Cost</v>
          </cell>
        </row>
        <row r="1562">
          <cell r="A1562" t="str">
            <v>36900.</v>
          </cell>
          <cell r="B1562" t="str">
            <v>Excluded Cost</v>
          </cell>
        </row>
        <row r="1563">
          <cell r="A1563" t="str">
            <v>36900.</v>
          </cell>
          <cell r="B1563" t="str">
            <v>Excluded Cost</v>
          </cell>
        </row>
        <row r="1564">
          <cell r="A1564" t="str">
            <v>36900.</v>
          </cell>
          <cell r="B1564" t="str">
            <v>Excluded Cost</v>
          </cell>
        </row>
        <row r="1565">
          <cell r="A1565" t="str">
            <v>36900.</v>
          </cell>
          <cell r="B1565" t="str">
            <v>Excluded Cost</v>
          </cell>
        </row>
        <row r="1566">
          <cell r="A1566" t="str">
            <v>36900.</v>
          </cell>
          <cell r="B1566" t="str">
            <v>Excluded Cost</v>
          </cell>
        </row>
        <row r="1567">
          <cell r="A1567" t="str">
            <v>36900.</v>
          </cell>
          <cell r="B1567" t="str">
            <v>Excluded Cost</v>
          </cell>
        </row>
        <row r="1568">
          <cell r="A1568" t="str">
            <v>36900.</v>
          </cell>
          <cell r="B1568" t="str">
            <v>Excluded Cost</v>
          </cell>
        </row>
        <row r="1569">
          <cell r="A1569" t="str">
            <v>36900.</v>
          </cell>
          <cell r="B1569" t="str">
            <v>Excluded Cost</v>
          </cell>
        </row>
        <row r="1570">
          <cell r="A1570" t="str">
            <v>36900.</v>
          </cell>
          <cell r="B1570" t="str">
            <v>Excluded Cost</v>
          </cell>
        </row>
        <row r="1571">
          <cell r="A1571" t="str">
            <v>36900.</v>
          </cell>
          <cell r="B1571" t="str">
            <v>Excluded Cost</v>
          </cell>
        </row>
        <row r="1572">
          <cell r="A1572" t="str">
            <v>36900.</v>
          </cell>
          <cell r="B1572" t="str">
            <v>Excluded Cost</v>
          </cell>
        </row>
        <row r="1573">
          <cell r="A1573" t="str">
            <v>36900.</v>
          </cell>
          <cell r="B1573" t="str">
            <v>Excluded Cost</v>
          </cell>
        </row>
        <row r="1574">
          <cell r="A1574" t="str">
            <v>36900.</v>
          </cell>
          <cell r="B1574" t="str">
            <v>Excluded Cost</v>
          </cell>
        </row>
        <row r="1575">
          <cell r="A1575" t="str">
            <v>36900.</v>
          </cell>
          <cell r="B1575" t="str">
            <v>Excluded Cost</v>
          </cell>
        </row>
        <row r="1576">
          <cell r="A1576" t="str">
            <v>36900.</v>
          </cell>
          <cell r="B1576" t="str">
            <v>Excluded Cost</v>
          </cell>
        </row>
        <row r="1577">
          <cell r="A1577" t="str">
            <v>36900.</v>
          </cell>
          <cell r="B1577" t="str">
            <v>Excluded Cost</v>
          </cell>
        </row>
        <row r="1578">
          <cell r="A1578" t="str">
            <v>36900.</v>
          </cell>
          <cell r="B1578" t="str">
            <v>Excluded Cost</v>
          </cell>
        </row>
        <row r="1579">
          <cell r="A1579" t="str">
            <v>36900.</v>
          </cell>
          <cell r="B1579" t="str">
            <v>Excluded Cost</v>
          </cell>
        </row>
        <row r="1580">
          <cell r="A1580" t="str">
            <v>36900.</v>
          </cell>
          <cell r="B1580" t="str">
            <v>Excluded Cost</v>
          </cell>
        </row>
        <row r="1581">
          <cell r="A1581" t="str">
            <v>36900.</v>
          </cell>
          <cell r="B1581" t="str">
            <v>Excluded Cost</v>
          </cell>
        </row>
        <row r="1582">
          <cell r="A1582" t="str">
            <v>36900.</v>
          </cell>
          <cell r="B1582" t="str">
            <v>Excluded Cost</v>
          </cell>
        </row>
        <row r="1583">
          <cell r="A1583" t="str">
            <v>36900.</v>
          </cell>
          <cell r="B1583" t="str">
            <v>Excluded Cost</v>
          </cell>
        </row>
        <row r="1584">
          <cell r="A1584" t="str">
            <v>36900.</v>
          </cell>
          <cell r="B1584" t="str">
            <v>Excluded Cost</v>
          </cell>
        </row>
        <row r="1585">
          <cell r="A1585" t="str">
            <v>36900.</v>
          </cell>
          <cell r="B1585" t="str">
            <v>Excluded Cost</v>
          </cell>
        </row>
        <row r="1586">
          <cell r="A1586" t="str">
            <v>36900.</v>
          </cell>
          <cell r="B1586" t="str">
            <v>Excluded Cost</v>
          </cell>
        </row>
        <row r="1587">
          <cell r="A1587" t="str">
            <v>36900.</v>
          </cell>
          <cell r="B1587" t="str">
            <v>Excluded Cost</v>
          </cell>
        </row>
        <row r="1588">
          <cell r="A1588" t="str">
            <v>36900.</v>
          </cell>
          <cell r="B1588" t="str">
            <v>Excluded Cost</v>
          </cell>
        </row>
        <row r="1589">
          <cell r="A1589" t="str">
            <v>36900.</v>
          </cell>
          <cell r="B1589" t="str">
            <v>Excluded Cost</v>
          </cell>
        </row>
        <row r="1590">
          <cell r="A1590" t="str">
            <v>36900.</v>
          </cell>
          <cell r="B1590" t="str">
            <v>Excluded Cost</v>
          </cell>
        </row>
        <row r="1591">
          <cell r="A1591" t="str">
            <v>36900.</v>
          </cell>
          <cell r="B1591" t="str">
            <v>Excluded Cost</v>
          </cell>
        </row>
        <row r="1592">
          <cell r="A1592" t="str">
            <v>36900.</v>
          </cell>
          <cell r="B1592" t="str">
            <v>Excluded Cost</v>
          </cell>
        </row>
        <row r="1593">
          <cell r="A1593" t="str">
            <v>36900.</v>
          </cell>
          <cell r="B1593" t="str">
            <v>Excluded Cost</v>
          </cell>
        </row>
        <row r="1594">
          <cell r="A1594" t="str">
            <v>36900.</v>
          </cell>
          <cell r="B1594" t="str">
            <v>Excluded Cost</v>
          </cell>
        </row>
        <row r="1595">
          <cell r="A1595" t="str">
            <v>36900.</v>
          </cell>
          <cell r="B1595" t="str">
            <v>Excluded Cost</v>
          </cell>
        </row>
        <row r="1596">
          <cell r="A1596" t="str">
            <v>36900.</v>
          </cell>
          <cell r="B1596" t="str">
            <v>Excluded Cost</v>
          </cell>
        </row>
        <row r="1597">
          <cell r="A1597" t="str">
            <v>36900.</v>
          </cell>
          <cell r="B1597" t="str">
            <v>Excluded Cost</v>
          </cell>
        </row>
        <row r="1598">
          <cell r="A1598" t="str">
            <v>36900.</v>
          </cell>
          <cell r="B1598" t="str">
            <v>Excluded Cost</v>
          </cell>
        </row>
        <row r="1599">
          <cell r="A1599" t="str">
            <v>36900.</v>
          </cell>
          <cell r="B1599" t="str">
            <v>Excluded Cost</v>
          </cell>
        </row>
        <row r="1600">
          <cell r="A1600" t="str">
            <v>36900.</v>
          </cell>
          <cell r="B1600" t="str">
            <v>Excluded Cost</v>
          </cell>
        </row>
        <row r="1601">
          <cell r="A1601" t="str">
            <v>36900.</v>
          </cell>
          <cell r="B1601" t="str">
            <v>Excluded Cost</v>
          </cell>
        </row>
        <row r="1602">
          <cell r="A1602" t="str">
            <v>36900.</v>
          </cell>
          <cell r="B1602" t="str">
            <v>Excluded Cost</v>
          </cell>
        </row>
        <row r="1603">
          <cell r="A1603" t="str">
            <v>36900.</v>
          </cell>
          <cell r="B1603" t="str">
            <v>Excluded Cost</v>
          </cell>
        </row>
        <row r="1604">
          <cell r="A1604" t="str">
            <v>36900.</v>
          </cell>
          <cell r="B1604" t="str">
            <v>Excluded Cost</v>
          </cell>
        </row>
        <row r="1605">
          <cell r="A1605" t="str">
            <v>36900.</v>
          </cell>
          <cell r="B1605" t="str">
            <v>Excluded Cost</v>
          </cell>
        </row>
        <row r="1606">
          <cell r="A1606" t="str">
            <v>36900.</v>
          </cell>
          <cell r="B1606" t="str">
            <v>Excluded Cost</v>
          </cell>
        </row>
        <row r="1607">
          <cell r="A1607" t="str">
            <v>36900.</v>
          </cell>
          <cell r="B1607" t="str">
            <v>Excluded Cost</v>
          </cell>
        </row>
        <row r="1608">
          <cell r="A1608" t="str">
            <v>36900.</v>
          </cell>
          <cell r="B1608" t="str">
            <v>Excluded Cost</v>
          </cell>
        </row>
        <row r="1609">
          <cell r="A1609" t="str">
            <v>36900.</v>
          </cell>
          <cell r="B1609" t="str">
            <v>Excluded Cost</v>
          </cell>
        </row>
        <row r="1610">
          <cell r="A1610" t="str">
            <v>36900.</v>
          </cell>
          <cell r="B1610" t="str">
            <v>Excluded Cost</v>
          </cell>
        </row>
        <row r="1611">
          <cell r="A1611" t="str">
            <v>36900.</v>
          </cell>
          <cell r="B1611" t="str">
            <v>Excluded Cost</v>
          </cell>
        </row>
        <row r="1612">
          <cell r="A1612" t="str">
            <v>36900.</v>
          </cell>
          <cell r="B1612" t="str">
            <v>Excluded Cost</v>
          </cell>
        </row>
        <row r="1613">
          <cell r="A1613" t="str">
            <v>36900.</v>
          </cell>
          <cell r="B1613" t="str">
            <v>Excluded Cost</v>
          </cell>
        </row>
        <row r="1614">
          <cell r="A1614" t="str">
            <v>36900.</v>
          </cell>
          <cell r="B1614" t="str">
            <v>Excluded Cost</v>
          </cell>
        </row>
        <row r="1615">
          <cell r="A1615" t="str">
            <v>36900.</v>
          </cell>
          <cell r="B1615" t="str">
            <v>Excluded Cost</v>
          </cell>
        </row>
        <row r="1616">
          <cell r="A1616" t="str">
            <v>36900.</v>
          </cell>
          <cell r="B1616" t="str">
            <v>Excluded Cost</v>
          </cell>
        </row>
        <row r="1617">
          <cell r="A1617" t="str">
            <v>36900.</v>
          </cell>
          <cell r="B1617" t="str">
            <v>Excluded Cost</v>
          </cell>
        </row>
        <row r="1618">
          <cell r="A1618" t="str">
            <v>36900.</v>
          </cell>
          <cell r="B1618" t="str">
            <v>Excluded Cost</v>
          </cell>
        </row>
        <row r="1619">
          <cell r="A1619" t="str">
            <v>36900.</v>
          </cell>
          <cell r="B1619" t="str">
            <v>Excluded Cost</v>
          </cell>
        </row>
        <row r="1620">
          <cell r="A1620" t="str">
            <v>36900.</v>
          </cell>
          <cell r="B1620" t="str">
            <v>Excluded Cost</v>
          </cell>
        </row>
        <row r="1621">
          <cell r="A1621" t="str">
            <v>36900.</v>
          </cell>
          <cell r="B1621" t="str">
            <v>Excluded Cost</v>
          </cell>
        </row>
        <row r="1622">
          <cell r="A1622" t="str">
            <v>36900.</v>
          </cell>
          <cell r="B1622" t="str">
            <v>Excluded Cost</v>
          </cell>
        </row>
        <row r="1623">
          <cell r="A1623" t="str">
            <v>36900.</v>
          </cell>
          <cell r="B1623" t="str">
            <v>Excluded Cost</v>
          </cell>
        </row>
        <row r="1624">
          <cell r="A1624" t="str">
            <v>36900.</v>
          </cell>
          <cell r="B1624" t="str">
            <v>Excluded Cost</v>
          </cell>
        </row>
        <row r="1625">
          <cell r="A1625" t="str">
            <v>36900.</v>
          </cell>
          <cell r="B1625" t="str">
            <v>Excluded Cost</v>
          </cell>
        </row>
        <row r="1626">
          <cell r="A1626" t="str">
            <v>36900.</v>
          </cell>
          <cell r="B1626" t="str">
            <v>Excluded Cost</v>
          </cell>
        </row>
        <row r="1627">
          <cell r="A1627" t="str">
            <v>36900.</v>
          </cell>
          <cell r="B1627" t="str">
            <v>Excluded Cost</v>
          </cell>
        </row>
        <row r="1628">
          <cell r="A1628" t="str">
            <v>36900.</v>
          </cell>
          <cell r="B1628" t="str">
            <v>Excluded Cost</v>
          </cell>
        </row>
        <row r="1629">
          <cell r="A1629" t="str">
            <v>36900.</v>
          </cell>
          <cell r="B1629" t="str">
            <v>Excluded Cost</v>
          </cell>
        </row>
        <row r="1630">
          <cell r="A1630" t="str">
            <v>36900.</v>
          </cell>
          <cell r="B1630" t="str">
            <v>Excluded Cost</v>
          </cell>
        </row>
        <row r="1631">
          <cell r="A1631" t="str">
            <v>36900.</v>
          </cell>
          <cell r="B1631" t="str">
            <v>Excluded Cost</v>
          </cell>
        </row>
        <row r="1632">
          <cell r="A1632" t="str">
            <v>36900.</v>
          </cell>
          <cell r="B1632" t="str">
            <v>Excluded Cost</v>
          </cell>
        </row>
        <row r="1633">
          <cell r="A1633" t="str">
            <v>36900.</v>
          </cell>
          <cell r="B1633" t="str">
            <v>Excluded Cost</v>
          </cell>
        </row>
        <row r="1634">
          <cell r="A1634" t="str">
            <v>36900.</v>
          </cell>
          <cell r="B1634" t="str">
            <v>Excluded Cost</v>
          </cell>
        </row>
        <row r="1635">
          <cell r="A1635" t="str">
            <v>36900.</v>
          </cell>
          <cell r="B1635" t="str">
            <v>Excluded Cost</v>
          </cell>
        </row>
        <row r="1636">
          <cell r="A1636" t="str">
            <v>36900.</v>
          </cell>
          <cell r="B1636" t="str">
            <v>Excluded Cost</v>
          </cell>
        </row>
        <row r="1637">
          <cell r="A1637" t="str">
            <v>36900.</v>
          </cell>
          <cell r="B1637" t="str">
            <v>Excluded Cost</v>
          </cell>
        </row>
        <row r="1638">
          <cell r="A1638" t="str">
            <v>36900.</v>
          </cell>
          <cell r="B1638" t="str">
            <v>Excluded Cost</v>
          </cell>
        </row>
        <row r="1639">
          <cell r="A1639" t="str">
            <v>36900.</v>
          </cell>
          <cell r="B1639" t="str">
            <v>Excluded Cost</v>
          </cell>
        </row>
        <row r="1640">
          <cell r="A1640" t="str">
            <v>36900.</v>
          </cell>
          <cell r="B1640" t="str">
            <v>Excluded Cost</v>
          </cell>
        </row>
        <row r="1641">
          <cell r="A1641" t="str">
            <v>36900.</v>
          </cell>
          <cell r="B1641" t="str">
            <v>Excluded Cost</v>
          </cell>
        </row>
        <row r="1642">
          <cell r="A1642" t="str">
            <v>36900.</v>
          </cell>
          <cell r="B1642" t="str">
            <v>Excluded Cost</v>
          </cell>
        </row>
        <row r="1643">
          <cell r="A1643" t="str">
            <v>36900.</v>
          </cell>
          <cell r="B1643" t="str">
            <v>Excluded Cost</v>
          </cell>
        </row>
        <row r="1644">
          <cell r="A1644" t="str">
            <v>36900.</v>
          </cell>
          <cell r="B1644" t="str">
            <v>Excluded Cost</v>
          </cell>
        </row>
        <row r="1645">
          <cell r="A1645" t="str">
            <v>36900.</v>
          </cell>
          <cell r="B1645" t="str">
            <v>Excluded Cost</v>
          </cell>
        </row>
        <row r="1646">
          <cell r="A1646" t="str">
            <v>36900.</v>
          </cell>
          <cell r="B1646" t="str">
            <v>Excluded Cost</v>
          </cell>
        </row>
        <row r="1647">
          <cell r="A1647" t="str">
            <v>36900.</v>
          </cell>
          <cell r="B1647" t="str">
            <v>Excluded Cost</v>
          </cell>
        </row>
        <row r="1648">
          <cell r="A1648" t="str">
            <v>36900.</v>
          </cell>
          <cell r="B1648" t="str">
            <v>Excluded Cost</v>
          </cell>
        </row>
        <row r="1649">
          <cell r="A1649" t="str">
            <v>36900.</v>
          </cell>
          <cell r="B1649" t="str">
            <v>Excluded Cost</v>
          </cell>
        </row>
        <row r="1650">
          <cell r="A1650" t="str">
            <v>36900.</v>
          </cell>
          <cell r="B1650" t="str">
            <v>Excluded Cost</v>
          </cell>
        </row>
        <row r="1651">
          <cell r="A1651" t="str">
            <v>36900.</v>
          </cell>
          <cell r="B1651" t="str">
            <v>Excluded Cost</v>
          </cell>
        </row>
        <row r="1652">
          <cell r="A1652" t="str">
            <v>36900.</v>
          </cell>
          <cell r="B1652" t="str">
            <v>Excluded Cost</v>
          </cell>
        </row>
        <row r="1653">
          <cell r="A1653" t="str">
            <v>36900.</v>
          </cell>
          <cell r="B1653" t="str">
            <v>Excluded Cost</v>
          </cell>
        </row>
        <row r="1654">
          <cell r="A1654" t="str">
            <v>36900.</v>
          </cell>
          <cell r="B1654" t="str">
            <v>Excluded Cost</v>
          </cell>
        </row>
        <row r="1655">
          <cell r="A1655" t="str">
            <v>36900.</v>
          </cell>
          <cell r="B1655" t="str">
            <v>Excluded Cost</v>
          </cell>
        </row>
        <row r="1656">
          <cell r="A1656" t="str">
            <v>36900.</v>
          </cell>
          <cell r="B1656" t="str">
            <v>Excluded Cost</v>
          </cell>
        </row>
        <row r="1657">
          <cell r="A1657" t="str">
            <v>36900.</v>
          </cell>
          <cell r="B1657" t="str">
            <v>Excluded Cost</v>
          </cell>
        </row>
        <row r="1658">
          <cell r="A1658" t="str">
            <v>36900.</v>
          </cell>
          <cell r="B1658" t="str">
            <v>Excluded Cost</v>
          </cell>
        </row>
        <row r="1659">
          <cell r="A1659" t="str">
            <v>36900.</v>
          </cell>
          <cell r="B1659" t="str">
            <v>Excluded Cost</v>
          </cell>
        </row>
        <row r="1660">
          <cell r="A1660" t="str">
            <v>36900.</v>
          </cell>
          <cell r="B1660" t="str">
            <v>Excluded Cost</v>
          </cell>
        </row>
        <row r="1661">
          <cell r="A1661" t="str">
            <v>36900.</v>
          </cell>
          <cell r="B1661" t="str">
            <v>Excluded Cost</v>
          </cell>
        </row>
        <row r="1662">
          <cell r="A1662" t="str">
            <v>36900.</v>
          </cell>
          <cell r="B1662" t="str">
            <v>Excluded Cost</v>
          </cell>
        </row>
        <row r="1663">
          <cell r="A1663" t="str">
            <v>36900.</v>
          </cell>
          <cell r="B1663" t="str">
            <v>Excluded Cost</v>
          </cell>
        </row>
        <row r="1664">
          <cell r="A1664" t="str">
            <v>36900.</v>
          </cell>
          <cell r="B1664" t="str">
            <v>Excluded Cost</v>
          </cell>
        </row>
        <row r="1665">
          <cell r="A1665" t="str">
            <v>36900.</v>
          </cell>
          <cell r="B1665" t="str">
            <v>Excluded Cost</v>
          </cell>
        </row>
        <row r="1666">
          <cell r="A1666" t="str">
            <v>36900.</v>
          </cell>
          <cell r="B1666" t="str">
            <v>Excluded Cost</v>
          </cell>
        </row>
        <row r="1667">
          <cell r="A1667" t="str">
            <v>36900.</v>
          </cell>
          <cell r="B1667" t="str">
            <v>Excluded Cost</v>
          </cell>
        </row>
        <row r="1668">
          <cell r="A1668" t="str">
            <v>36900.</v>
          </cell>
          <cell r="B1668" t="str">
            <v>Excluded Cost</v>
          </cell>
        </row>
        <row r="1669">
          <cell r="A1669" t="str">
            <v>36900.</v>
          </cell>
          <cell r="B1669" t="str">
            <v>Excluded Cost</v>
          </cell>
        </row>
        <row r="1670">
          <cell r="A1670" t="str">
            <v>36900.</v>
          </cell>
          <cell r="B1670" t="str">
            <v>Excluded Cost</v>
          </cell>
        </row>
        <row r="1671">
          <cell r="A1671" t="str">
            <v>36900.</v>
          </cell>
          <cell r="B1671" t="str">
            <v>Excluded Cost</v>
          </cell>
        </row>
        <row r="1672">
          <cell r="A1672" t="str">
            <v>36900.</v>
          </cell>
          <cell r="B1672" t="str">
            <v>Excluded Cost</v>
          </cell>
        </row>
        <row r="1673">
          <cell r="A1673" t="str">
            <v>36900.</v>
          </cell>
          <cell r="B1673" t="str">
            <v>Excluded Cost</v>
          </cell>
        </row>
        <row r="1674">
          <cell r="A1674" t="str">
            <v>36900.</v>
          </cell>
          <cell r="B1674" t="str">
            <v>Excluded Cost</v>
          </cell>
        </row>
        <row r="1675">
          <cell r="A1675" t="str">
            <v>36900.</v>
          </cell>
          <cell r="B1675" t="str">
            <v>Excluded Cost</v>
          </cell>
        </row>
        <row r="1676">
          <cell r="A1676" t="str">
            <v>36900.</v>
          </cell>
          <cell r="B1676" t="str">
            <v>Excluded Cost</v>
          </cell>
        </row>
        <row r="1677">
          <cell r="A1677" t="str">
            <v>36900.</v>
          </cell>
          <cell r="B1677" t="str">
            <v>Excluded Cost</v>
          </cell>
        </row>
        <row r="1678">
          <cell r="A1678" t="str">
            <v>36900.</v>
          </cell>
          <cell r="B1678" t="str">
            <v>Excluded Cost</v>
          </cell>
        </row>
        <row r="1679">
          <cell r="A1679" t="str">
            <v>36900.</v>
          </cell>
          <cell r="B1679" t="str">
            <v>Excluded Cost</v>
          </cell>
        </row>
        <row r="1680">
          <cell r="A1680" t="str">
            <v>36900.</v>
          </cell>
          <cell r="B1680" t="str">
            <v>Excluded Cost</v>
          </cell>
        </row>
        <row r="1681">
          <cell r="A1681" t="str">
            <v>36900.</v>
          </cell>
          <cell r="B1681" t="str">
            <v>Excluded Cost</v>
          </cell>
        </row>
        <row r="1682">
          <cell r="A1682" t="str">
            <v>36900.</v>
          </cell>
          <cell r="B1682" t="str">
            <v>Excluded Cost</v>
          </cell>
        </row>
        <row r="1683">
          <cell r="A1683" t="str">
            <v>36900.</v>
          </cell>
          <cell r="B1683" t="str">
            <v>Excluded Cost</v>
          </cell>
        </row>
        <row r="1684">
          <cell r="A1684" t="str">
            <v>36900.</v>
          </cell>
          <cell r="B1684" t="str">
            <v>Excluded Cost</v>
          </cell>
        </row>
        <row r="1685">
          <cell r="A1685" t="str">
            <v>36900.</v>
          </cell>
          <cell r="B1685" t="str">
            <v>Excluded Cost</v>
          </cell>
        </row>
        <row r="1686">
          <cell r="A1686" t="str">
            <v>36900.</v>
          </cell>
          <cell r="B1686" t="str">
            <v>Excluded Cost</v>
          </cell>
        </row>
        <row r="1687">
          <cell r="A1687" t="str">
            <v>36900.</v>
          </cell>
          <cell r="B1687" t="str">
            <v>Excluded Cost</v>
          </cell>
        </row>
        <row r="1688">
          <cell r="A1688" t="str">
            <v>36900.</v>
          </cell>
          <cell r="B1688" t="str">
            <v>Excluded Cost</v>
          </cell>
        </row>
        <row r="1689">
          <cell r="A1689" t="str">
            <v>36900.</v>
          </cell>
          <cell r="B1689" t="str">
            <v>Excluded Cost</v>
          </cell>
        </row>
        <row r="1690">
          <cell r="A1690" t="str">
            <v>36900.</v>
          </cell>
          <cell r="B1690" t="str">
            <v>Excluded Cost</v>
          </cell>
        </row>
        <row r="1691">
          <cell r="A1691" t="str">
            <v>36900.</v>
          </cell>
          <cell r="B1691" t="str">
            <v>Excluded Cost</v>
          </cell>
        </row>
        <row r="1692">
          <cell r="A1692" t="str">
            <v>36900.</v>
          </cell>
          <cell r="B1692" t="str">
            <v>Excluded Cost</v>
          </cell>
        </row>
        <row r="1693">
          <cell r="A1693" t="str">
            <v>36900.</v>
          </cell>
          <cell r="B1693" t="str">
            <v>Excluded Cost</v>
          </cell>
        </row>
        <row r="1694">
          <cell r="A1694" t="str">
            <v>36900.</v>
          </cell>
          <cell r="B1694" t="str">
            <v>Excluded Cost</v>
          </cell>
        </row>
        <row r="1695">
          <cell r="A1695" t="str">
            <v>36900.</v>
          </cell>
          <cell r="B1695" t="str">
            <v>Excluded Cost</v>
          </cell>
        </row>
        <row r="1696">
          <cell r="A1696" t="str">
            <v>36900.</v>
          </cell>
          <cell r="B1696" t="str">
            <v>Excluded Cost</v>
          </cell>
        </row>
        <row r="1697">
          <cell r="A1697" t="str">
            <v>36900.</v>
          </cell>
          <cell r="B1697" t="str">
            <v>Excluded Cost</v>
          </cell>
        </row>
        <row r="1698">
          <cell r="A1698" t="str">
            <v>36900.</v>
          </cell>
          <cell r="B1698" t="str">
            <v>Excluded Cost</v>
          </cell>
        </row>
        <row r="1699">
          <cell r="A1699" t="str">
            <v>36900.</v>
          </cell>
          <cell r="B1699" t="str">
            <v>Excluded Cost</v>
          </cell>
        </row>
        <row r="1700">
          <cell r="A1700" t="str">
            <v>36900.</v>
          </cell>
          <cell r="B1700" t="str">
            <v>Excluded Cost</v>
          </cell>
        </row>
        <row r="1701">
          <cell r="A1701" t="str">
            <v>36900.</v>
          </cell>
          <cell r="B1701" t="str">
            <v>Excluded Cost</v>
          </cell>
        </row>
        <row r="1702">
          <cell r="A1702" t="str">
            <v>36900.</v>
          </cell>
          <cell r="B1702" t="str">
            <v>Excluded Cost</v>
          </cell>
        </row>
        <row r="1703">
          <cell r="A1703" t="str">
            <v>36900.</v>
          </cell>
          <cell r="B1703" t="str">
            <v>Excluded Cost</v>
          </cell>
        </row>
        <row r="1704">
          <cell r="A1704" t="str">
            <v>36900.</v>
          </cell>
          <cell r="B1704" t="str">
            <v>Excluded Cost</v>
          </cell>
        </row>
        <row r="1705">
          <cell r="A1705" t="str">
            <v>36900.</v>
          </cell>
          <cell r="B1705" t="str">
            <v>Excluded Cost</v>
          </cell>
        </row>
        <row r="1706">
          <cell r="A1706" t="str">
            <v>36900.</v>
          </cell>
          <cell r="B1706" t="str">
            <v>Excluded Cost</v>
          </cell>
        </row>
        <row r="1707">
          <cell r="A1707" t="str">
            <v>36900.</v>
          </cell>
          <cell r="B1707" t="str">
            <v>Excluded Cost</v>
          </cell>
        </row>
        <row r="1708">
          <cell r="A1708" t="str">
            <v>36900.</v>
          </cell>
          <cell r="B1708" t="str">
            <v>Excluded Cost</v>
          </cell>
        </row>
        <row r="1709">
          <cell r="A1709" t="str">
            <v>36900.</v>
          </cell>
          <cell r="B1709" t="str">
            <v>Excluded Cost</v>
          </cell>
        </row>
        <row r="1710">
          <cell r="A1710" t="str">
            <v>36900.</v>
          </cell>
          <cell r="B1710" t="str">
            <v>Excluded Cost</v>
          </cell>
        </row>
        <row r="1711">
          <cell r="A1711" t="str">
            <v>36900.</v>
          </cell>
          <cell r="B1711" t="str">
            <v>Excluded Cost</v>
          </cell>
        </row>
        <row r="1712">
          <cell r="A1712" t="str">
            <v>36900.</v>
          </cell>
          <cell r="B1712" t="str">
            <v>Excluded Cost</v>
          </cell>
        </row>
        <row r="1713">
          <cell r="A1713" t="str">
            <v>36900.</v>
          </cell>
          <cell r="B1713" t="str">
            <v>Excluded Cost</v>
          </cell>
        </row>
        <row r="1714">
          <cell r="A1714" t="str">
            <v>36900.</v>
          </cell>
          <cell r="B1714" t="str">
            <v>Excluded Cost</v>
          </cell>
        </row>
        <row r="1715">
          <cell r="A1715" t="str">
            <v>36900.</v>
          </cell>
          <cell r="B1715" t="str">
            <v>Excluded Cost</v>
          </cell>
        </row>
        <row r="1716">
          <cell r="A1716" t="str">
            <v>36900.</v>
          </cell>
          <cell r="B1716" t="str">
            <v>Excluded Cost</v>
          </cell>
        </row>
        <row r="1717">
          <cell r="A1717" t="str">
            <v>36900.</v>
          </cell>
          <cell r="B1717" t="str">
            <v>Excluded Cost</v>
          </cell>
        </row>
        <row r="1718">
          <cell r="A1718" t="str">
            <v>36900.</v>
          </cell>
          <cell r="B1718" t="str">
            <v>Excluded Cost</v>
          </cell>
        </row>
        <row r="1719">
          <cell r="A1719" t="str">
            <v>36900.</v>
          </cell>
          <cell r="B1719" t="str">
            <v>Excluded Cost</v>
          </cell>
        </row>
        <row r="1720">
          <cell r="A1720" t="str">
            <v>36900.</v>
          </cell>
          <cell r="B1720" t="str">
            <v>Excluded Cost</v>
          </cell>
        </row>
        <row r="1721">
          <cell r="A1721" t="str">
            <v>36900.</v>
          </cell>
          <cell r="B1721" t="str">
            <v>Excluded Cost</v>
          </cell>
        </row>
        <row r="1722">
          <cell r="A1722" t="str">
            <v>36900.</v>
          </cell>
          <cell r="B1722" t="str">
            <v>Excluded Cost</v>
          </cell>
        </row>
        <row r="1723">
          <cell r="A1723" t="str">
            <v>36900.</v>
          </cell>
          <cell r="B1723" t="str">
            <v>Excluded Cost</v>
          </cell>
        </row>
        <row r="1724">
          <cell r="A1724" t="str">
            <v>36900.</v>
          </cell>
          <cell r="B1724" t="str">
            <v>Excluded Cost</v>
          </cell>
        </row>
        <row r="1725">
          <cell r="A1725" t="str">
            <v>36900.</v>
          </cell>
          <cell r="B1725" t="str">
            <v>Excluded Cost</v>
          </cell>
        </row>
        <row r="1726">
          <cell r="A1726" t="str">
            <v>36900.</v>
          </cell>
          <cell r="B1726" t="str">
            <v>Excluded Cost</v>
          </cell>
        </row>
        <row r="1727">
          <cell r="A1727" t="str">
            <v>36900.</v>
          </cell>
          <cell r="B1727" t="str">
            <v>Excluded Cost</v>
          </cell>
        </row>
        <row r="1728">
          <cell r="A1728" t="str">
            <v>36900.</v>
          </cell>
          <cell r="B1728" t="str">
            <v>Excluded Cost</v>
          </cell>
        </row>
        <row r="1729">
          <cell r="A1729" t="str">
            <v>36900.</v>
          </cell>
          <cell r="B1729" t="str">
            <v>Excluded Cost</v>
          </cell>
        </row>
        <row r="1730">
          <cell r="A1730" t="str">
            <v>36900.</v>
          </cell>
          <cell r="B1730" t="str">
            <v>Excluded Cost</v>
          </cell>
        </row>
        <row r="1731">
          <cell r="A1731" t="str">
            <v>36900.</v>
          </cell>
          <cell r="B1731" t="str">
            <v>Excluded Cost</v>
          </cell>
        </row>
        <row r="1732">
          <cell r="A1732" t="str">
            <v>36900.</v>
          </cell>
          <cell r="B1732" t="str">
            <v>Excluded Cost</v>
          </cell>
        </row>
        <row r="1733">
          <cell r="A1733" t="str">
            <v>36900.</v>
          </cell>
          <cell r="B1733" t="str">
            <v>Excluded Cost</v>
          </cell>
        </row>
        <row r="1734">
          <cell r="A1734" t="str">
            <v>36900.</v>
          </cell>
          <cell r="B1734" t="str">
            <v>Excluded Cost</v>
          </cell>
        </row>
        <row r="1735">
          <cell r="A1735" t="str">
            <v>36900.</v>
          </cell>
          <cell r="B1735" t="str">
            <v>Excluded Cost</v>
          </cell>
        </row>
        <row r="1736">
          <cell r="A1736" t="str">
            <v>36900.</v>
          </cell>
          <cell r="B1736" t="str">
            <v>Excluded Cost</v>
          </cell>
        </row>
        <row r="1737">
          <cell r="A1737" t="str">
            <v>36900.</v>
          </cell>
          <cell r="B1737" t="str">
            <v>Excluded Cost</v>
          </cell>
        </row>
        <row r="1738">
          <cell r="A1738" t="str">
            <v>36900.</v>
          </cell>
          <cell r="B1738" t="str">
            <v>Excluded Cost</v>
          </cell>
        </row>
        <row r="1739">
          <cell r="A1739" t="str">
            <v>36900.</v>
          </cell>
          <cell r="B1739" t="str">
            <v>Excluded Cost</v>
          </cell>
        </row>
        <row r="1740">
          <cell r="A1740" t="str">
            <v>36900.</v>
          </cell>
          <cell r="B1740" t="str">
            <v>Excluded Cost</v>
          </cell>
        </row>
        <row r="1741">
          <cell r="A1741" t="str">
            <v>36900.</v>
          </cell>
          <cell r="B1741" t="str">
            <v>Excluded Cost</v>
          </cell>
        </row>
        <row r="1742">
          <cell r="A1742" t="str">
            <v>36900.</v>
          </cell>
          <cell r="B1742" t="str">
            <v>Excluded Cost</v>
          </cell>
        </row>
        <row r="1743">
          <cell r="A1743" t="str">
            <v>36900.</v>
          </cell>
          <cell r="B1743" t="str">
            <v>Excluded Cost</v>
          </cell>
        </row>
        <row r="1744">
          <cell r="A1744" t="str">
            <v>36900.</v>
          </cell>
          <cell r="B1744" t="str">
            <v>Excluded Cost</v>
          </cell>
        </row>
        <row r="1745">
          <cell r="A1745" t="str">
            <v>36900.</v>
          </cell>
          <cell r="B1745" t="str">
            <v>Excluded Cost</v>
          </cell>
        </row>
        <row r="1746">
          <cell r="A1746" t="str">
            <v>36900.</v>
          </cell>
          <cell r="B1746" t="str">
            <v>Excluded Cost</v>
          </cell>
        </row>
        <row r="1747">
          <cell r="A1747" t="str">
            <v>36900.</v>
          </cell>
          <cell r="B1747" t="str">
            <v>Excluded Cost</v>
          </cell>
        </row>
        <row r="1748">
          <cell r="A1748" t="str">
            <v>36900.</v>
          </cell>
          <cell r="B1748" t="str">
            <v>Excluded Cost</v>
          </cell>
        </row>
        <row r="1749">
          <cell r="A1749" t="str">
            <v>36900.</v>
          </cell>
          <cell r="B1749" t="str">
            <v>Excluded Cost</v>
          </cell>
        </row>
        <row r="1750">
          <cell r="A1750" t="str">
            <v>36900.</v>
          </cell>
          <cell r="B1750" t="str">
            <v>Excluded Cost</v>
          </cell>
        </row>
        <row r="1751">
          <cell r="A1751" t="str">
            <v>36900.</v>
          </cell>
          <cell r="B1751" t="str">
            <v>Excluded Cost</v>
          </cell>
        </row>
        <row r="1752">
          <cell r="A1752" t="str">
            <v>36900.</v>
          </cell>
          <cell r="B1752" t="str">
            <v>Excluded Cost</v>
          </cell>
        </row>
        <row r="1753">
          <cell r="A1753" t="str">
            <v>36900.</v>
          </cell>
          <cell r="B1753" t="str">
            <v>Excluded Cost</v>
          </cell>
        </row>
        <row r="1754">
          <cell r="A1754" t="str">
            <v>36900.</v>
          </cell>
          <cell r="B1754" t="str">
            <v>Excluded Cost</v>
          </cell>
        </row>
        <row r="1755">
          <cell r="A1755" t="str">
            <v>36900.</v>
          </cell>
          <cell r="B1755" t="str">
            <v>Excluded Cost</v>
          </cell>
        </row>
        <row r="1756">
          <cell r="A1756" t="str">
            <v>36900.</v>
          </cell>
          <cell r="B1756" t="str">
            <v>Excluded Cost</v>
          </cell>
        </row>
        <row r="1757">
          <cell r="A1757" t="str">
            <v>36900.</v>
          </cell>
          <cell r="B1757" t="str">
            <v>Excluded Cost</v>
          </cell>
        </row>
        <row r="1758">
          <cell r="A1758" t="str">
            <v>36900.</v>
          </cell>
          <cell r="B1758" t="str">
            <v>Excluded Cost</v>
          </cell>
        </row>
        <row r="1759">
          <cell r="A1759" t="str">
            <v>36900.</v>
          </cell>
          <cell r="B1759" t="str">
            <v>Excluded Cost</v>
          </cell>
        </row>
        <row r="1760">
          <cell r="A1760" t="str">
            <v>36900.</v>
          </cell>
          <cell r="B1760" t="str">
            <v>Excluded Cost</v>
          </cell>
        </row>
        <row r="1761">
          <cell r="A1761" t="str">
            <v>36900.</v>
          </cell>
          <cell r="B1761" t="str">
            <v>Excluded Cost</v>
          </cell>
        </row>
        <row r="1762">
          <cell r="A1762" t="str">
            <v>36900.</v>
          </cell>
          <cell r="B1762" t="str">
            <v>Excluded Cost</v>
          </cell>
        </row>
        <row r="1763">
          <cell r="A1763" t="str">
            <v>36900.</v>
          </cell>
          <cell r="B1763" t="str">
            <v>Excluded Cost</v>
          </cell>
        </row>
        <row r="1764">
          <cell r="A1764" t="str">
            <v>36900.</v>
          </cell>
          <cell r="B1764" t="str">
            <v>Excluded Cost</v>
          </cell>
        </row>
        <row r="1765">
          <cell r="A1765" t="str">
            <v>36900.</v>
          </cell>
          <cell r="B1765" t="str">
            <v>Excluded Cost</v>
          </cell>
        </row>
        <row r="1766">
          <cell r="A1766" t="str">
            <v>36900.</v>
          </cell>
          <cell r="B1766" t="str">
            <v>Excluded Cost</v>
          </cell>
        </row>
        <row r="1767">
          <cell r="A1767" t="str">
            <v>36900.</v>
          </cell>
          <cell r="B1767" t="str">
            <v>Excluded Cost</v>
          </cell>
        </row>
        <row r="1768">
          <cell r="A1768" t="str">
            <v>36900.</v>
          </cell>
          <cell r="B1768" t="str">
            <v>Excluded Cost</v>
          </cell>
        </row>
        <row r="1769">
          <cell r="A1769" t="str">
            <v>36900.</v>
          </cell>
          <cell r="B1769" t="str">
            <v>Excluded Cost</v>
          </cell>
        </row>
        <row r="1770">
          <cell r="A1770" t="str">
            <v>36900.</v>
          </cell>
          <cell r="B1770" t="str">
            <v>Excluded Cost</v>
          </cell>
        </row>
        <row r="1771">
          <cell r="A1771" t="str">
            <v>36900.</v>
          </cell>
          <cell r="B1771" t="str">
            <v>Excluded Cost</v>
          </cell>
        </row>
        <row r="1772">
          <cell r="A1772" t="str">
            <v>36900.</v>
          </cell>
          <cell r="B1772" t="str">
            <v>Excluded Cost</v>
          </cell>
        </row>
        <row r="1773">
          <cell r="A1773" t="str">
            <v>36900.</v>
          </cell>
          <cell r="B1773" t="str">
            <v>Excluded Cost</v>
          </cell>
        </row>
        <row r="1774">
          <cell r="A1774" t="str">
            <v>36900.</v>
          </cell>
          <cell r="B1774" t="str">
            <v>Excluded Cost</v>
          </cell>
        </row>
        <row r="1775">
          <cell r="A1775" t="str">
            <v>36900.</v>
          </cell>
          <cell r="B1775" t="str">
            <v>Excluded Cost</v>
          </cell>
        </row>
        <row r="1776">
          <cell r="A1776" t="str">
            <v>36900.</v>
          </cell>
          <cell r="B1776" t="str">
            <v>Excluded Cost</v>
          </cell>
        </row>
        <row r="1777">
          <cell r="A1777" t="str">
            <v>36900.</v>
          </cell>
          <cell r="B1777" t="str">
            <v>Excluded Cost</v>
          </cell>
        </row>
        <row r="1778">
          <cell r="A1778" t="str">
            <v>36900.</v>
          </cell>
          <cell r="B1778" t="str">
            <v>Excluded Cost</v>
          </cell>
        </row>
        <row r="1779">
          <cell r="A1779" t="str">
            <v>36900.</v>
          </cell>
          <cell r="B1779" t="str">
            <v>Excluded Cost</v>
          </cell>
        </row>
        <row r="1780">
          <cell r="A1780" t="str">
            <v>36900.</v>
          </cell>
          <cell r="B1780" t="str">
            <v>Excluded Cost</v>
          </cell>
        </row>
        <row r="1781">
          <cell r="A1781" t="str">
            <v>36900.</v>
          </cell>
          <cell r="B1781" t="str">
            <v>Excluded Cost</v>
          </cell>
        </row>
        <row r="1782">
          <cell r="A1782" t="str">
            <v>36900.</v>
          </cell>
          <cell r="B1782" t="str">
            <v>Excluded Cost</v>
          </cell>
        </row>
        <row r="1783">
          <cell r="A1783" t="str">
            <v>36900.</v>
          </cell>
          <cell r="B1783" t="str">
            <v>Excluded Cost</v>
          </cell>
        </row>
        <row r="1784">
          <cell r="A1784" t="str">
            <v>36900.</v>
          </cell>
          <cell r="B1784" t="str">
            <v>Excluded Cost</v>
          </cell>
        </row>
        <row r="1785">
          <cell r="A1785" t="str">
            <v>36900.</v>
          </cell>
          <cell r="B1785" t="str">
            <v>Excluded Cost</v>
          </cell>
        </row>
        <row r="1786">
          <cell r="A1786" t="str">
            <v>36900.</v>
          </cell>
          <cell r="B1786" t="str">
            <v>Excluded Cost</v>
          </cell>
        </row>
        <row r="1787">
          <cell r="A1787" t="str">
            <v>36900.</v>
          </cell>
          <cell r="B1787" t="str">
            <v>Excluded Cost</v>
          </cell>
        </row>
        <row r="1788">
          <cell r="A1788" t="str">
            <v>36900.</v>
          </cell>
          <cell r="B1788" t="str">
            <v>Excluded Cost</v>
          </cell>
        </row>
        <row r="1789">
          <cell r="A1789" t="str">
            <v>36900.</v>
          </cell>
          <cell r="B1789" t="str">
            <v>Excluded Cost</v>
          </cell>
        </row>
        <row r="1790">
          <cell r="A1790" t="str">
            <v>36900.</v>
          </cell>
          <cell r="B1790" t="str">
            <v>Excluded Cost</v>
          </cell>
        </row>
        <row r="1791">
          <cell r="A1791" t="str">
            <v>36900.</v>
          </cell>
          <cell r="B1791" t="str">
            <v>Excluded Cost</v>
          </cell>
        </row>
        <row r="1792">
          <cell r="A1792" t="str">
            <v>36900.</v>
          </cell>
          <cell r="B1792" t="str">
            <v>Excluded Cost</v>
          </cell>
        </row>
        <row r="1793">
          <cell r="A1793" t="str">
            <v>36900.</v>
          </cell>
          <cell r="B1793" t="str">
            <v>Excluded Cost</v>
          </cell>
        </row>
        <row r="1794">
          <cell r="A1794" t="str">
            <v>36900.</v>
          </cell>
          <cell r="B1794" t="str">
            <v>Excluded Cost</v>
          </cell>
        </row>
        <row r="1795">
          <cell r="A1795" t="str">
            <v>36900.</v>
          </cell>
          <cell r="B1795" t="str">
            <v>Excluded Cost</v>
          </cell>
        </row>
        <row r="1796">
          <cell r="A1796" t="str">
            <v>36900.</v>
          </cell>
          <cell r="B1796" t="str">
            <v>Excluded Cost</v>
          </cell>
        </row>
        <row r="1797">
          <cell r="A1797" t="str">
            <v>36900.</v>
          </cell>
          <cell r="B1797" t="str">
            <v>Excluded Cost</v>
          </cell>
        </row>
        <row r="1798">
          <cell r="A1798" t="str">
            <v>36900.</v>
          </cell>
          <cell r="B1798" t="str">
            <v>Excluded Cost</v>
          </cell>
        </row>
        <row r="1799">
          <cell r="A1799" t="str">
            <v>36900.</v>
          </cell>
          <cell r="B1799" t="str">
            <v>Excluded Cost</v>
          </cell>
        </row>
        <row r="1800">
          <cell r="A1800" t="str">
            <v>36900.</v>
          </cell>
          <cell r="B1800" t="str">
            <v>Excluded Cost</v>
          </cell>
        </row>
        <row r="1801">
          <cell r="A1801" t="str">
            <v>36900.</v>
          </cell>
          <cell r="B1801" t="str">
            <v>Excluded Cost</v>
          </cell>
        </row>
        <row r="1802">
          <cell r="A1802" t="str">
            <v>36900.</v>
          </cell>
          <cell r="B1802" t="str">
            <v>Excluded Cost</v>
          </cell>
        </row>
        <row r="1803">
          <cell r="A1803" t="str">
            <v>36900.</v>
          </cell>
          <cell r="B1803" t="str">
            <v>Excluded Cost</v>
          </cell>
        </row>
        <row r="1804">
          <cell r="A1804" t="str">
            <v>36900.</v>
          </cell>
          <cell r="B1804" t="str">
            <v>Excluded Cost</v>
          </cell>
        </row>
        <row r="1805">
          <cell r="A1805" t="str">
            <v>36900.</v>
          </cell>
          <cell r="B1805" t="str">
            <v>Excluded Cost</v>
          </cell>
        </row>
        <row r="1806">
          <cell r="A1806" t="str">
            <v>36900.</v>
          </cell>
          <cell r="B1806" t="str">
            <v>Excluded Cost</v>
          </cell>
        </row>
        <row r="1807">
          <cell r="A1807" t="str">
            <v>36900.</v>
          </cell>
          <cell r="B1807" t="str">
            <v>Excluded Cost</v>
          </cell>
        </row>
        <row r="1808">
          <cell r="A1808" t="str">
            <v>36900.</v>
          </cell>
          <cell r="B1808" t="str">
            <v>Excluded Cost</v>
          </cell>
        </row>
        <row r="1809">
          <cell r="A1809" t="str">
            <v>36900.</v>
          </cell>
          <cell r="B1809" t="str">
            <v>Excluded Cost</v>
          </cell>
        </row>
        <row r="1810">
          <cell r="A1810" t="str">
            <v>36900.</v>
          </cell>
          <cell r="B1810" t="str">
            <v>Excluded Cost</v>
          </cell>
        </row>
        <row r="1811">
          <cell r="A1811" t="str">
            <v>36900.</v>
          </cell>
          <cell r="B1811" t="str">
            <v>Excluded Cost</v>
          </cell>
        </row>
        <row r="1812">
          <cell r="A1812" t="str">
            <v>36900.</v>
          </cell>
          <cell r="B1812" t="str">
            <v>Excluded Cost</v>
          </cell>
        </row>
        <row r="1813">
          <cell r="A1813" t="str">
            <v>36900.</v>
          </cell>
          <cell r="B1813" t="str">
            <v>Excluded Cost</v>
          </cell>
        </row>
        <row r="1814">
          <cell r="A1814" t="str">
            <v>36900.</v>
          </cell>
          <cell r="B1814" t="str">
            <v>Excluded Cost</v>
          </cell>
        </row>
        <row r="1815">
          <cell r="A1815" t="str">
            <v>36900.</v>
          </cell>
          <cell r="B1815" t="str">
            <v>Excluded Cost</v>
          </cell>
        </row>
        <row r="1816">
          <cell r="A1816" t="str">
            <v>36900.</v>
          </cell>
          <cell r="B1816" t="str">
            <v>Excluded Cost</v>
          </cell>
        </row>
        <row r="1817">
          <cell r="A1817" t="str">
            <v>36900.</v>
          </cell>
          <cell r="B1817" t="str">
            <v>Excluded Cost</v>
          </cell>
        </row>
        <row r="1818">
          <cell r="A1818" t="str">
            <v>36900.</v>
          </cell>
          <cell r="B1818" t="str">
            <v>Excluded Cost</v>
          </cell>
        </row>
        <row r="1819">
          <cell r="A1819" t="str">
            <v>36900.</v>
          </cell>
          <cell r="B1819" t="str">
            <v>Excluded Cost</v>
          </cell>
        </row>
        <row r="1820">
          <cell r="A1820" t="str">
            <v>36900.</v>
          </cell>
          <cell r="B1820" t="str">
            <v>Excluded Cost</v>
          </cell>
        </row>
        <row r="1821">
          <cell r="A1821" t="str">
            <v>36900.</v>
          </cell>
          <cell r="B1821" t="str">
            <v>Excluded Cost</v>
          </cell>
        </row>
        <row r="1822">
          <cell r="A1822" t="str">
            <v>36900.</v>
          </cell>
          <cell r="B1822" t="str">
            <v>Excluded Cost</v>
          </cell>
        </row>
        <row r="1823">
          <cell r="A1823" t="str">
            <v>36900.</v>
          </cell>
          <cell r="B1823" t="str">
            <v>Excluded Cost</v>
          </cell>
        </row>
        <row r="1824">
          <cell r="A1824" t="str">
            <v>36900.</v>
          </cell>
          <cell r="B1824" t="str">
            <v>Excluded Cost</v>
          </cell>
        </row>
        <row r="1825">
          <cell r="A1825" t="str">
            <v>36900.</v>
          </cell>
          <cell r="B1825" t="str">
            <v>Excluded Cost</v>
          </cell>
        </row>
        <row r="1826">
          <cell r="A1826" t="str">
            <v>36900.</v>
          </cell>
          <cell r="B1826" t="str">
            <v>Excluded Cost</v>
          </cell>
        </row>
        <row r="1827">
          <cell r="A1827" t="str">
            <v>36900.</v>
          </cell>
          <cell r="B1827" t="str">
            <v>Excluded Cost</v>
          </cell>
        </row>
        <row r="1828">
          <cell r="A1828" t="str">
            <v>36900.</v>
          </cell>
          <cell r="B1828" t="str">
            <v>Excluded Cost</v>
          </cell>
        </row>
        <row r="1829">
          <cell r="A1829" t="str">
            <v>36900.</v>
          </cell>
          <cell r="B1829" t="str">
            <v>Excluded Cost</v>
          </cell>
        </row>
        <row r="1830">
          <cell r="A1830" t="str">
            <v>36900.</v>
          </cell>
          <cell r="B1830" t="str">
            <v>Excluded Cost</v>
          </cell>
        </row>
        <row r="1831">
          <cell r="A1831" t="str">
            <v>36901.</v>
          </cell>
          <cell r="B1831" t="str">
            <v>Excluded Cost</v>
          </cell>
        </row>
        <row r="1832">
          <cell r="A1832" t="str">
            <v>36901.</v>
          </cell>
          <cell r="B1832" t="str">
            <v>Excluded Cost</v>
          </cell>
        </row>
        <row r="1833">
          <cell r="A1833" t="str">
            <v>36901.</v>
          </cell>
          <cell r="B1833" t="str">
            <v>Excluded Cost</v>
          </cell>
        </row>
        <row r="1834">
          <cell r="A1834" t="str">
            <v>36901.</v>
          </cell>
          <cell r="B1834" t="str">
            <v>Excluded Cost</v>
          </cell>
        </row>
        <row r="1835">
          <cell r="A1835" t="str">
            <v>36901.</v>
          </cell>
          <cell r="B1835" t="str">
            <v>Excluded Cost</v>
          </cell>
        </row>
        <row r="1836">
          <cell r="A1836" t="str">
            <v>36901.</v>
          </cell>
          <cell r="B1836" t="str">
            <v>Excluded Cost</v>
          </cell>
        </row>
        <row r="1837">
          <cell r="A1837" t="str">
            <v>36901.</v>
          </cell>
          <cell r="B1837" t="str">
            <v>Excluded Cost</v>
          </cell>
        </row>
        <row r="1838">
          <cell r="A1838" t="str">
            <v>36901.</v>
          </cell>
          <cell r="B1838" t="str">
            <v>Excluded Cost</v>
          </cell>
        </row>
        <row r="1839">
          <cell r="A1839" t="str">
            <v>36901.</v>
          </cell>
          <cell r="B1839" t="str">
            <v>Excluded Cost</v>
          </cell>
        </row>
        <row r="1840">
          <cell r="A1840" t="str">
            <v>36901.</v>
          </cell>
          <cell r="B1840" t="str">
            <v>Excluded Cost</v>
          </cell>
        </row>
        <row r="1841">
          <cell r="A1841" t="str">
            <v>36901.</v>
          </cell>
          <cell r="B1841" t="str">
            <v>Excluded Cost</v>
          </cell>
        </row>
        <row r="1842">
          <cell r="A1842" t="str">
            <v>36901.</v>
          </cell>
          <cell r="B1842" t="str">
            <v>Excluded Cost</v>
          </cell>
        </row>
        <row r="1843">
          <cell r="A1843" t="str">
            <v>36901.</v>
          </cell>
          <cell r="B1843" t="str">
            <v>Excluded Cost</v>
          </cell>
        </row>
        <row r="1844">
          <cell r="A1844" t="str">
            <v>36901.</v>
          </cell>
          <cell r="B1844" t="str">
            <v>Excluded Cost</v>
          </cell>
        </row>
        <row r="1845">
          <cell r="A1845" t="str">
            <v>36901.</v>
          </cell>
          <cell r="B1845" t="str">
            <v>Excluded Cost</v>
          </cell>
        </row>
        <row r="1846">
          <cell r="A1846" t="str">
            <v>36901.</v>
          </cell>
          <cell r="B1846" t="str">
            <v>Excluded Cost</v>
          </cell>
        </row>
        <row r="1847">
          <cell r="A1847" t="str">
            <v>36901.</v>
          </cell>
          <cell r="B1847" t="str">
            <v>Excluded Cost</v>
          </cell>
        </row>
        <row r="1848">
          <cell r="A1848" t="str">
            <v>37000.</v>
          </cell>
          <cell r="B1848" t="str">
            <v>Excluded Cost</v>
          </cell>
        </row>
        <row r="1849">
          <cell r="A1849" t="str">
            <v>37000.</v>
          </cell>
          <cell r="B1849" t="str">
            <v>Excluded Cost</v>
          </cell>
        </row>
        <row r="1850">
          <cell r="A1850" t="str">
            <v>37000.</v>
          </cell>
          <cell r="B1850" t="str">
            <v>Excluded Cost</v>
          </cell>
        </row>
        <row r="1851">
          <cell r="A1851" t="str">
            <v>37000.</v>
          </cell>
          <cell r="B1851" t="str">
            <v>Excluded Cost</v>
          </cell>
        </row>
        <row r="1852">
          <cell r="A1852" t="str">
            <v>37000.</v>
          </cell>
          <cell r="B1852" t="str">
            <v>Excluded Cost</v>
          </cell>
        </row>
        <row r="1853">
          <cell r="A1853" t="str">
            <v>37000.</v>
          </cell>
          <cell r="B1853" t="str">
            <v>Excluded Cost</v>
          </cell>
        </row>
        <row r="1854">
          <cell r="A1854" t="str">
            <v>37000.</v>
          </cell>
          <cell r="B1854" t="str">
            <v>Excluded Cost</v>
          </cell>
        </row>
        <row r="1855">
          <cell r="A1855" t="str">
            <v>37000.</v>
          </cell>
          <cell r="B1855" t="str">
            <v>Excluded Cost</v>
          </cell>
        </row>
        <row r="1856">
          <cell r="A1856" t="str">
            <v>37000.</v>
          </cell>
          <cell r="B1856" t="str">
            <v>Excluded Cost</v>
          </cell>
        </row>
        <row r="1857">
          <cell r="A1857" t="str">
            <v>37000.</v>
          </cell>
          <cell r="B1857" t="str">
            <v>Excluded Cost</v>
          </cell>
        </row>
        <row r="1858">
          <cell r="A1858" t="str">
            <v>37000.</v>
          </cell>
          <cell r="B1858" t="str">
            <v>Excluded Cost</v>
          </cell>
        </row>
        <row r="1859">
          <cell r="A1859" t="str">
            <v>37000.</v>
          </cell>
          <cell r="B1859" t="str">
            <v>Excluded Cost</v>
          </cell>
        </row>
        <row r="1860">
          <cell r="A1860" t="str">
            <v>37000.</v>
          </cell>
          <cell r="B1860" t="str">
            <v>Excluded Cost</v>
          </cell>
        </row>
        <row r="1861">
          <cell r="A1861" t="str">
            <v>37000.</v>
          </cell>
          <cell r="B1861" t="str">
            <v>Excluded Cost</v>
          </cell>
        </row>
        <row r="1862">
          <cell r="A1862" t="str">
            <v>37000.</v>
          </cell>
          <cell r="B1862" t="str">
            <v>Excluded Cost</v>
          </cell>
        </row>
        <row r="1863">
          <cell r="A1863" t="str">
            <v>37000.</v>
          </cell>
          <cell r="B1863" t="str">
            <v>Excluded Cost</v>
          </cell>
        </row>
        <row r="1864">
          <cell r="A1864" t="str">
            <v>37000.</v>
          </cell>
          <cell r="B1864" t="str">
            <v>Excluded Cost</v>
          </cell>
        </row>
        <row r="1865">
          <cell r="A1865" t="str">
            <v>37000.</v>
          </cell>
          <cell r="B1865" t="str">
            <v>Excluded Cost</v>
          </cell>
        </row>
        <row r="1866">
          <cell r="A1866" t="str">
            <v>37000.</v>
          </cell>
          <cell r="B1866" t="str">
            <v>Excluded Cost</v>
          </cell>
        </row>
        <row r="1867">
          <cell r="A1867" t="str">
            <v>37000.</v>
          </cell>
          <cell r="B1867" t="str">
            <v>Excluded Cost</v>
          </cell>
        </row>
        <row r="1868">
          <cell r="A1868" t="str">
            <v>37000.</v>
          </cell>
          <cell r="B1868" t="str">
            <v>Excluded Cost</v>
          </cell>
        </row>
        <row r="1869">
          <cell r="A1869" t="str">
            <v>37000.</v>
          </cell>
          <cell r="B1869" t="str">
            <v>Excluded Cost</v>
          </cell>
        </row>
        <row r="1870">
          <cell r="A1870" t="str">
            <v>37000.</v>
          </cell>
          <cell r="B1870" t="str">
            <v>Excluded Cost</v>
          </cell>
        </row>
        <row r="1871">
          <cell r="A1871" t="str">
            <v>37000.</v>
          </cell>
          <cell r="B1871" t="str">
            <v>Excluded Cost</v>
          </cell>
        </row>
        <row r="1872">
          <cell r="A1872" t="str">
            <v>37000.</v>
          </cell>
          <cell r="B1872" t="str">
            <v>Excluded Cost</v>
          </cell>
        </row>
        <row r="1873">
          <cell r="A1873" t="str">
            <v>37000.</v>
          </cell>
          <cell r="B1873" t="str">
            <v>Excluded Cost</v>
          </cell>
        </row>
        <row r="1874">
          <cell r="A1874" t="str">
            <v>37000.</v>
          </cell>
          <cell r="B1874" t="str">
            <v>Excluded Cost</v>
          </cell>
        </row>
        <row r="1875">
          <cell r="A1875" t="str">
            <v>37000.</v>
          </cell>
          <cell r="B1875" t="str">
            <v>Excluded Cost</v>
          </cell>
        </row>
        <row r="1876">
          <cell r="A1876" t="str">
            <v>37000.</v>
          </cell>
          <cell r="B1876" t="str">
            <v>Excluded Cost</v>
          </cell>
        </row>
        <row r="1877">
          <cell r="A1877" t="str">
            <v>37000.</v>
          </cell>
          <cell r="B1877" t="str">
            <v>Excluded Cost</v>
          </cell>
        </row>
        <row r="1878">
          <cell r="A1878" t="str">
            <v>37000.</v>
          </cell>
          <cell r="B1878" t="str">
            <v>Excluded Cost</v>
          </cell>
        </row>
        <row r="1879">
          <cell r="A1879" t="str">
            <v>37100.</v>
          </cell>
          <cell r="B1879" t="str">
            <v>Excluded Cost</v>
          </cell>
        </row>
        <row r="1880">
          <cell r="A1880" t="str">
            <v>37100.</v>
          </cell>
          <cell r="B1880" t="str">
            <v>Excluded Cost</v>
          </cell>
        </row>
        <row r="1881">
          <cell r="A1881" t="str">
            <v>37100.</v>
          </cell>
          <cell r="B1881" t="str">
            <v>Excluded Cost</v>
          </cell>
        </row>
        <row r="1882">
          <cell r="A1882" t="str">
            <v>37100.</v>
          </cell>
          <cell r="B1882" t="str">
            <v>Excluded Cost</v>
          </cell>
        </row>
        <row r="1883">
          <cell r="A1883" t="str">
            <v>37100.</v>
          </cell>
          <cell r="B1883" t="str">
            <v>Excluded Cost</v>
          </cell>
        </row>
        <row r="1884">
          <cell r="A1884" t="str">
            <v>37100.</v>
          </cell>
          <cell r="B1884" t="str">
            <v>Excluded Cost</v>
          </cell>
        </row>
        <row r="1885">
          <cell r="A1885" t="str">
            <v>37100.</v>
          </cell>
          <cell r="B1885" t="str">
            <v>Excluded Cost</v>
          </cell>
        </row>
        <row r="1886">
          <cell r="A1886" t="str">
            <v>37100.</v>
          </cell>
          <cell r="B1886" t="str">
            <v>Excluded Cost</v>
          </cell>
        </row>
        <row r="1887">
          <cell r="A1887" t="str">
            <v>37100.</v>
          </cell>
          <cell r="B1887" t="str">
            <v>Excluded Cost</v>
          </cell>
        </row>
        <row r="1888">
          <cell r="A1888" t="str">
            <v>37100.</v>
          </cell>
          <cell r="B1888" t="str">
            <v>Excluded Cost</v>
          </cell>
        </row>
        <row r="1889">
          <cell r="A1889" t="str">
            <v>37100.</v>
          </cell>
          <cell r="B1889" t="str">
            <v>Excluded Cost</v>
          </cell>
        </row>
        <row r="1890">
          <cell r="A1890" t="str">
            <v>37100.</v>
          </cell>
          <cell r="B1890" t="str">
            <v>Excluded Cost</v>
          </cell>
        </row>
        <row r="1891">
          <cell r="A1891" t="str">
            <v>37100.</v>
          </cell>
          <cell r="B1891" t="str">
            <v>Excluded Cost</v>
          </cell>
        </row>
        <row r="1892">
          <cell r="A1892" t="str">
            <v>37100.</v>
          </cell>
          <cell r="B1892" t="str">
            <v>Excluded Cost</v>
          </cell>
        </row>
        <row r="1893">
          <cell r="A1893" t="str">
            <v>37100.</v>
          </cell>
          <cell r="B1893" t="str">
            <v>Excluded Cost</v>
          </cell>
        </row>
        <row r="1894">
          <cell r="A1894" t="str">
            <v>37100.</v>
          </cell>
          <cell r="B1894" t="str">
            <v>Excluded Cost</v>
          </cell>
        </row>
        <row r="1895">
          <cell r="A1895" t="str">
            <v>37100.</v>
          </cell>
          <cell r="B1895" t="str">
            <v>Excluded Cost</v>
          </cell>
        </row>
        <row r="1896">
          <cell r="A1896" t="str">
            <v>37100.</v>
          </cell>
          <cell r="B1896" t="str">
            <v>Excluded Cost</v>
          </cell>
        </row>
        <row r="1897">
          <cell r="A1897" t="str">
            <v>37100.</v>
          </cell>
          <cell r="B1897" t="str">
            <v>Excluded Cost</v>
          </cell>
        </row>
        <row r="1898">
          <cell r="A1898" t="str">
            <v>37100.</v>
          </cell>
          <cell r="B1898" t="str">
            <v>Excluded Cost</v>
          </cell>
        </row>
        <row r="1899">
          <cell r="A1899" t="str">
            <v>37100.</v>
          </cell>
          <cell r="B1899" t="str">
            <v>Excluded Cost</v>
          </cell>
        </row>
        <row r="1900">
          <cell r="A1900" t="str">
            <v>37100.</v>
          </cell>
          <cell r="B1900" t="str">
            <v>Excluded Cost</v>
          </cell>
        </row>
        <row r="1901">
          <cell r="A1901" t="str">
            <v>37100.</v>
          </cell>
          <cell r="B1901" t="str">
            <v>Excluded Cost</v>
          </cell>
        </row>
        <row r="1902">
          <cell r="A1902" t="str">
            <v>37100.</v>
          </cell>
          <cell r="B1902" t="str">
            <v>Excluded Cost</v>
          </cell>
        </row>
        <row r="1903">
          <cell r="A1903" t="str">
            <v>37100.</v>
          </cell>
          <cell r="B1903" t="str">
            <v>Excluded Cost</v>
          </cell>
        </row>
        <row r="1904">
          <cell r="A1904" t="str">
            <v>37100.</v>
          </cell>
          <cell r="B1904" t="str">
            <v>Excluded Cost</v>
          </cell>
        </row>
        <row r="1905">
          <cell r="A1905" t="str">
            <v>37100.</v>
          </cell>
          <cell r="B1905" t="str">
            <v>Excluded Cost</v>
          </cell>
        </row>
        <row r="1906">
          <cell r="A1906" t="str">
            <v>37100.</v>
          </cell>
          <cell r="B1906" t="str">
            <v>Excluded Cost</v>
          </cell>
        </row>
        <row r="1907">
          <cell r="A1907" t="str">
            <v>37100.</v>
          </cell>
          <cell r="B1907" t="str">
            <v>Excluded Cost</v>
          </cell>
        </row>
        <row r="1908">
          <cell r="A1908" t="str">
            <v>37100.</v>
          </cell>
          <cell r="B1908" t="str">
            <v>Excluded Cost</v>
          </cell>
        </row>
        <row r="1909">
          <cell r="A1909" t="str">
            <v>37100.</v>
          </cell>
          <cell r="B1909" t="str">
            <v>Excluded Cost</v>
          </cell>
        </row>
        <row r="1910">
          <cell r="A1910" t="str">
            <v>37100.</v>
          </cell>
          <cell r="B1910" t="str">
            <v>Excluded Cost</v>
          </cell>
        </row>
        <row r="1911">
          <cell r="A1911" t="str">
            <v>37100.</v>
          </cell>
          <cell r="B1911" t="str">
            <v>Excluded Cost</v>
          </cell>
        </row>
        <row r="1912">
          <cell r="A1912" t="str">
            <v>37100.</v>
          </cell>
          <cell r="B1912" t="str">
            <v>Excluded Cost</v>
          </cell>
        </row>
        <row r="1913">
          <cell r="A1913" t="str">
            <v>37100.</v>
          </cell>
          <cell r="B1913" t="str">
            <v>Excluded Cost</v>
          </cell>
        </row>
        <row r="1914">
          <cell r="A1914" t="str">
            <v>37100.</v>
          </cell>
          <cell r="B1914" t="str">
            <v>Excluded Cost</v>
          </cell>
        </row>
        <row r="1915">
          <cell r="A1915" t="str">
            <v>37100.</v>
          </cell>
          <cell r="B1915" t="str">
            <v>Excluded Cost</v>
          </cell>
        </row>
        <row r="1916">
          <cell r="A1916" t="str">
            <v>37100.</v>
          </cell>
          <cell r="B1916" t="str">
            <v>Excluded Cost</v>
          </cell>
        </row>
        <row r="1917">
          <cell r="A1917" t="str">
            <v>37100.</v>
          </cell>
          <cell r="B1917" t="str">
            <v>Excluded Cost</v>
          </cell>
        </row>
        <row r="1918">
          <cell r="A1918" t="str">
            <v>37100.</v>
          </cell>
          <cell r="B1918" t="str">
            <v>Excluded Cost</v>
          </cell>
        </row>
        <row r="1919">
          <cell r="A1919" t="str">
            <v>37100.</v>
          </cell>
          <cell r="B1919" t="str">
            <v>Excluded Cost</v>
          </cell>
        </row>
        <row r="1920">
          <cell r="A1920" t="str">
            <v>37100.</v>
          </cell>
          <cell r="B1920" t="str">
            <v>Excluded Cost</v>
          </cell>
        </row>
        <row r="1921">
          <cell r="A1921" t="str">
            <v>37100.</v>
          </cell>
          <cell r="B1921" t="str">
            <v>Excluded Cost</v>
          </cell>
        </row>
        <row r="1922">
          <cell r="A1922" t="str">
            <v>37100.</v>
          </cell>
          <cell r="B1922" t="str">
            <v>Excluded Cost</v>
          </cell>
        </row>
        <row r="1923">
          <cell r="A1923" t="str">
            <v>37100.</v>
          </cell>
          <cell r="B1923" t="str">
            <v>Excluded Cost</v>
          </cell>
        </row>
        <row r="1924">
          <cell r="A1924" t="str">
            <v>37100.</v>
          </cell>
          <cell r="B1924" t="str">
            <v>Excluded Cost</v>
          </cell>
        </row>
        <row r="1925">
          <cell r="A1925" t="str">
            <v>37100.</v>
          </cell>
          <cell r="B1925" t="str">
            <v>Excluded Cost</v>
          </cell>
        </row>
        <row r="1926">
          <cell r="A1926" t="str">
            <v>37100.</v>
          </cell>
          <cell r="B1926" t="str">
            <v>Excluded Cost</v>
          </cell>
        </row>
        <row r="1927">
          <cell r="A1927" t="str">
            <v>37100.</v>
          </cell>
          <cell r="B1927" t="str">
            <v>Excluded Cost</v>
          </cell>
        </row>
        <row r="1928">
          <cell r="A1928" t="str">
            <v>37100.</v>
          </cell>
          <cell r="B1928" t="str">
            <v>Excluded Cost</v>
          </cell>
        </row>
        <row r="1929">
          <cell r="A1929" t="str">
            <v>37100.</v>
          </cell>
          <cell r="B1929" t="str">
            <v>Excluded Cost</v>
          </cell>
        </row>
        <row r="1930">
          <cell r="A1930" t="str">
            <v>37100.</v>
          </cell>
          <cell r="B1930" t="str">
            <v>Excluded Cost</v>
          </cell>
        </row>
        <row r="1931">
          <cell r="A1931" t="str">
            <v>37100.</v>
          </cell>
          <cell r="B1931" t="str">
            <v>Excluded Cost</v>
          </cell>
        </row>
        <row r="1932">
          <cell r="A1932" t="str">
            <v>37100.</v>
          </cell>
          <cell r="B1932" t="str">
            <v>Excluded Cost</v>
          </cell>
        </row>
        <row r="1933">
          <cell r="A1933" t="str">
            <v>37100.</v>
          </cell>
          <cell r="B1933" t="str">
            <v>Excluded Cost</v>
          </cell>
        </row>
        <row r="1934">
          <cell r="A1934" t="str">
            <v>37100.</v>
          </cell>
          <cell r="B1934" t="str">
            <v>Excluded Cost</v>
          </cell>
        </row>
        <row r="1935">
          <cell r="A1935" t="str">
            <v>37100.</v>
          </cell>
          <cell r="B1935" t="str">
            <v>Excluded Cost</v>
          </cell>
        </row>
        <row r="1936">
          <cell r="A1936" t="str">
            <v>37100.</v>
          </cell>
          <cell r="B1936" t="str">
            <v>Excluded Cost</v>
          </cell>
        </row>
        <row r="1937">
          <cell r="A1937" t="str">
            <v>37100.</v>
          </cell>
          <cell r="B1937" t="str">
            <v>Excluded Cost</v>
          </cell>
        </row>
        <row r="1938">
          <cell r="A1938" t="str">
            <v>37100.</v>
          </cell>
          <cell r="B1938" t="str">
            <v>Excluded Cost</v>
          </cell>
        </row>
        <row r="1939">
          <cell r="A1939" t="str">
            <v>37100.</v>
          </cell>
          <cell r="B1939" t="str">
            <v>Excluded Cost</v>
          </cell>
        </row>
        <row r="1940">
          <cell r="A1940" t="str">
            <v>37100.</v>
          </cell>
          <cell r="B1940" t="str">
            <v>Excluded Cost</v>
          </cell>
        </row>
        <row r="1941">
          <cell r="A1941" t="str">
            <v>37100.</v>
          </cell>
          <cell r="B1941" t="str">
            <v>Excluded Cost</v>
          </cell>
        </row>
        <row r="1942">
          <cell r="A1942" t="str">
            <v>37100.</v>
          </cell>
          <cell r="B1942" t="str">
            <v>Excluded Cost</v>
          </cell>
        </row>
        <row r="1943">
          <cell r="A1943" t="str">
            <v>37100.</v>
          </cell>
          <cell r="B1943" t="str">
            <v>Excluded Cost</v>
          </cell>
        </row>
        <row r="1944">
          <cell r="A1944" t="str">
            <v>37100.</v>
          </cell>
          <cell r="B1944" t="str">
            <v>Excluded Cost</v>
          </cell>
        </row>
        <row r="1945">
          <cell r="A1945" t="str">
            <v>37100.</v>
          </cell>
          <cell r="B1945" t="str">
            <v>Excluded Cost</v>
          </cell>
        </row>
        <row r="1946">
          <cell r="A1946" t="str">
            <v>37100.</v>
          </cell>
          <cell r="B1946" t="str">
            <v>Excluded Cost</v>
          </cell>
        </row>
        <row r="1947">
          <cell r="A1947" t="str">
            <v>37100.</v>
          </cell>
          <cell r="B1947" t="str">
            <v>Excluded Cost</v>
          </cell>
        </row>
        <row r="1948">
          <cell r="A1948" t="str">
            <v>37100.</v>
          </cell>
          <cell r="B1948" t="str">
            <v>Excluded Cost</v>
          </cell>
        </row>
        <row r="1949">
          <cell r="A1949" t="str">
            <v>37100.</v>
          </cell>
          <cell r="B1949" t="str">
            <v>Excluded Cost</v>
          </cell>
        </row>
        <row r="1950">
          <cell r="A1950" t="str">
            <v>37100.</v>
          </cell>
          <cell r="B1950" t="str">
            <v>Excluded Cost</v>
          </cell>
        </row>
        <row r="1951">
          <cell r="A1951" t="str">
            <v>37100.</v>
          </cell>
          <cell r="B1951" t="str">
            <v>Excluded Cost</v>
          </cell>
        </row>
        <row r="1952">
          <cell r="A1952" t="str">
            <v>37100.</v>
          </cell>
          <cell r="B1952" t="str">
            <v>Excluded Cost</v>
          </cell>
        </row>
        <row r="1953">
          <cell r="A1953" t="str">
            <v>37100.</v>
          </cell>
          <cell r="B1953" t="str">
            <v>Excluded Cost</v>
          </cell>
        </row>
        <row r="1954">
          <cell r="A1954" t="str">
            <v>37100.</v>
          </cell>
          <cell r="B1954" t="str">
            <v>Excluded Cost</v>
          </cell>
        </row>
        <row r="1955">
          <cell r="A1955" t="str">
            <v>37100.</v>
          </cell>
          <cell r="B1955" t="str">
            <v>Excluded Cost</v>
          </cell>
        </row>
        <row r="1956">
          <cell r="A1956" t="str">
            <v>37100.</v>
          </cell>
          <cell r="B1956" t="str">
            <v>Excluded Cost</v>
          </cell>
        </row>
        <row r="1957">
          <cell r="A1957" t="str">
            <v>37100.</v>
          </cell>
          <cell r="B1957" t="str">
            <v>Excluded Cost</v>
          </cell>
        </row>
        <row r="1958">
          <cell r="A1958" t="str">
            <v>37100.</v>
          </cell>
          <cell r="B1958" t="str">
            <v>Excluded Cost</v>
          </cell>
        </row>
        <row r="1959">
          <cell r="A1959" t="str">
            <v>37100.</v>
          </cell>
          <cell r="B1959" t="str">
            <v>Excluded Cost</v>
          </cell>
        </row>
        <row r="1960">
          <cell r="A1960" t="str">
            <v>37100.</v>
          </cell>
          <cell r="B1960" t="str">
            <v>Excluded Cost</v>
          </cell>
        </row>
        <row r="1961">
          <cell r="A1961" t="str">
            <v>37100.</v>
          </cell>
          <cell r="B1961" t="str">
            <v>Excluded Cost</v>
          </cell>
        </row>
        <row r="1962">
          <cell r="A1962" t="str">
            <v>37100.</v>
          </cell>
          <cell r="B1962" t="str">
            <v>Excluded Cost</v>
          </cell>
        </row>
        <row r="1963">
          <cell r="A1963" t="str">
            <v>37401.</v>
          </cell>
          <cell r="B1963" t="str">
            <v>Excluded Cost</v>
          </cell>
        </row>
        <row r="1964">
          <cell r="A1964" t="str">
            <v>37500.</v>
          </cell>
          <cell r="B1964" t="str">
            <v>Excluded Cost</v>
          </cell>
        </row>
        <row r="1965">
          <cell r="A1965" t="str">
            <v>37500.</v>
          </cell>
          <cell r="B1965" t="str">
            <v>Excluded Cost</v>
          </cell>
        </row>
        <row r="1966">
          <cell r="A1966" t="str">
            <v>37500.</v>
          </cell>
          <cell r="B1966" t="str">
            <v>Excluded Cost</v>
          </cell>
        </row>
        <row r="1967">
          <cell r="A1967" t="str">
            <v>37500.</v>
          </cell>
          <cell r="B1967" t="str">
            <v>Excluded Cost</v>
          </cell>
        </row>
        <row r="1968">
          <cell r="A1968" t="str">
            <v>37500.</v>
          </cell>
          <cell r="B1968" t="str">
            <v>Excluded Cost</v>
          </cell>
        </row>
        <row r="1969">
          <cell r="A1969" t="str">
            <v>37500.</v>
          </cell>
          <cell r="B1969" t="str">
            <v>Excluded Cost</v>
          </cell>
        </row>
        <row r="1970">
          <cell r="A1970" t="str">
            <v>37500.</v>
          </cell>
          <cell r="B1970" t="str">
            <v>Excluded Cost</v>
          </cell>
        </row>
        <row r="1971">
          <cell r="A1971" t="str">
            <v>37500.</v>
          </cell>
          <cell r="B1971" t="str">
            <v>Excluded Cost</v>
          </cell>
        </row>
        <row r="1972">
          <cell r="A1972" t="str">
            <v>37500.</v>
          </cell>
          <cell r="B1972" t="str">
            <v>Excluded Cost</v>
          </cell>
        </row>
        <row r="1973">
          <cell r="A1973" t="str">
            <v>37500.</v>
          </cell>
          <cell r="B1973" t="str">
            <v>Excluded Cost</v>
          </cell>
        </row>
        <row r="1974">
          <cell r="A1974" t="str">
            <v>37500.</v>
          </cell>
          <cell r="B1974" t="str">
            <v>Excluded Cost</v>
          </cell>
        </row>
        <row r="1975">
          <cell r="A1975" t="str">
            <v>37500.</v>
          </cell>
          <cell r="B1975" t="str">
            <v>Excluded Cost</v>
          </cell>
        </row>
        <row r="1976">
          <cell r="A1976" t="str">
            <v>37500.</v>
          </cell>
          <cell r="B1976" t="str">
            <v>Excluded Cost</v>
          </cell>
        </row>
        <row r="1977">
          <cell r="A1977" t="str">
            <v>37500.</v>
          </cell>
          <cell r="B1977" t="str">
            <v>Excluded Cost</v>
          </cell>
        </row>
        <row r="1978">
          <cell r="A1978" t="str">
            <v>37500.</v>
          </cell>
          <cell r="B1978" t="str">
            <v>Excluded Cost</v>
          </cell>
        </row>
        <row r="1979">
          <cell r="A1979" t="str">
            <v>37500.</v>
          </cell>
          <cell r="B1979" t="str">
            <v>Excluded Cost</v>
          </cell>
        </row>
        <row r="1980">
          <cell r="A1980" t="str">
            <v>37500.</v>
          </cell>
          <cell r="B1980" t="str">
            <v>Excluded Cost</v>
          </cell>
        </row>
        <row r="1981">
          <cell r="A1981" t="str">
            <v>37500.</v>
          </cell>
          <cell r="B1981" t="str">
            <v>Excluded Cost</v>
          </cell>
        </row>
        <row r="1982">
          <cell r="A1982" t="str">
            <v>37500.</v>
          </cell>
          <cell r="B1982" t="str">
            <v>Excluded Cost</v>
          </cell>
        </row>
        <row r="1983">
          <cell r="A1983" t="str">
            <v>37500.</v>
          </cell>
          <cell r="B1983" t="str">
            <v>Excluded Cost</v>
          </cell>
        </row>
        <row r="1984">
          <cell r="A1984" t="str">
            <v>37500.</v>
          </cell>
          <cell r="B1984" t="str">
            <v>Excluded Cost</v>
          </cell>
        </row>
        <row r="1985">
          <cell r="A1985" t="str">
            <v>37500.</v>
          </cell>
          <cell r="B1985" t="str">
            <v>Excluded Cost</v>
          </cell>
        </row>
        <row r="1986">
          <cell r="A1986" t="str">
            <v>37500.</v>
          </cell>
          <cell r="B1986" t="str">
            <v>Excluded Cost</v>
          </cell>
        </row>
        <row r="1987">
          <cell r="A1987" t="str">
            <v>37500.</v>
          </cell>
          <cell r="B1987" t="str">
            <v>Excluded Cost</v>
          </cell>
        </row>
        <row r="1988">
          <cell r="A1988" t="str">
            <v>37500.</v>
          </cell>
          <cell r="B1988" t="str">
            <v>Excluded Cost</v>
          </cell>
        </row>
        <row r="1989">
          <cell r="A1989" t="str">
            <v>37500.</v>
          </cell>
          <cell r="B1989" t="str">
            <v>Excluded Cost</v>
          </cell>
        </row>
        <row r="1990">
          <cell r="A1990" t="str">
            <v>37500.</v>
          </cell>
          <cell r="B1990" t="str">
            <v>Excluded Cost</v>
          </cell>
        </row>
        <row r="1991">
          <cell r="A1991" t="str">
            <v>37500.</v>
          </cell>
          <cell r="B1991" t="str">
            <v>Excluded Cost</v>
          </cell>
        </row>
        <row r="1992">
          <cell r="A1992" t="str">
            <v>37500.</v>
          </cell>
          <cell r="B1992" t="str">
            <v>Excluded Cost</v>
          </cell>
        </row>
        <row r="1993">
          <cell r="A1993" t="str">
            <v>37500.</v>
          </cell>
          <cell r="B1993" t="str">
            <v>Excluded Cost</v>
          </cell>
        </row>
        <row r="1994">
          <cell r="A1994" t="str">
            <v>37500.</v>
          </cell>
          <cell r="B1994" t="str">
            <v>Excluded Cost</v>
          </cell>
        </row>
        <row r="1995">
          <cell r="A1995" t="str">
            <v>37500.</v>
          </cell>
          <cell r="B1995" t="str">
            <v>Excluded Cost</v>
          </cell>
        </row>
        <row r="1996">
          <cell r="A1996" t="str">
            <v>37500.</v>
          </cell>
          <cell r="B1996" t="str">
            <v>Excluded Cost</v>
          </cell>
        </row>
        <row r="1997">
          <cell r="A1997" t="str">
            <v>37500.</v>
          </cell>
          <cell r="B1997" t="str">
            <v>Excluded Cost</v>
          </cell>
        </row>
        <row r="1998">
          <cell r="A1998" t="str">
            <v>37500.</v>
          </cell>
          <cell r="B1998" t="str">
            <v>Excluded Cost</v>
          </cell>
        </row>
        <row r="1999">
          <cell r="A1999" t="str">
            <v>37500.</v>
          </cell>
          <cell r="B1999" t="str">
            <v>Excluded Cost</v>
          </cell>
        </row>
        <row r="2000">
          <cell r="A2000" t="str">
            <v>37500.</v>
          </cell>
          <cell r="B2000" t="str">
            <v>Excluded Cost</v>
          </cell>
        </row>
        <row r="2001">
          <cell r="A2001" t="str">
            <v>37500.</v>
          </cell>
          <cell r="B2001" t="str">
            <v>Excluded Cost</v>
          </cell>
        </row>
        <row r="2002">
          <cell r="A2002" t="str">
            <v>37500.</v>
          </cell>
          <cell r="B2002" t="str">
            <v>Excluded Cost</v>
          </cell>
        </row>
        <row r="2003">
          <cell r="A2003" t="str">
            <v>37500.</v>
          </cell>
          <cell r="B2003" t="str">
            <v>Excluded Cost</v>
          </cell>
        </row>
        <row r="2004">
          <cell r="A2004" t="str">
            <v>37500.</v>
          </cell>
          <cell r="B2004" t="str">
            <v>Excluded Cost</v>
          </cell>
        </row>
        <row r="2005">
          <cell r="A2005" t="str">
            <v>37500.</v>
          </cell>
          <cell r="B2005" t="str">
            <v>Excluded Cost</v>
          </cell>
        </row>
        <row r="2006">
          <cell r="A2006" t="str">
            <v>37500.</v>
          </cell>
          <cell r="B2006" t="str">
            <v>Excluded Cost</v>
          </cell>
        </row>
        <row r="2007">
          <cell r="A2007" t="str">
            <v>37500.</v>
          </cell>
          <cell r="B2007" t="str">
            <v>Excluded Cost</v>
          </cell>
        </row>
        <row r="2008">
          <cell r="A2008" t="str">
            <v>37500.</v>
          </cell>
          <cell r="B2008" t="str">
            <v>Excluded Cost</v>
          </cell>
        </row>
        <row r="2009">
          <cell r="A2009" t="str">
            <v>37500.</v>
          </cell>
          <cell r="B2009" t="str">
            <v>Excluded Cost</v>
          </cell>
        </row>
        <row r="2010">
          <cell r="A2010" t="str">
            <v>37500.</v>
          </cell>
          <cell r="B2010" t="str">
            <v>Excluded Cost</v>
          </cell>
        </row>
        <row r="2011">
          <cell r="A2011" t="str">
            <v>37500.</v>
          </cell>
          <cell r="B2011" t="str">
            <v>Excluded Cost</v>
          </cell>
        </row>
        <row r="2012">
          <cell r="A2012" t="str">
            <v>37500.</v>
          </cell>
          <cell r="B2012" t="str">
            <v>Excluded Cost</v>
          </cell>
        </row>
        <row r="2013">
          <cell r="A2013" t="str">
            <v>37500.</v>
          </cell>
          <cell r="B2013" t="str">
            <v>Excluded Cost</v>
          </cell>
        </row>
        <row r="2014">
          <cell r="A2014" t="str">
            <v>37500.</v>
          </cell>
          <cell r="B2014" t="str">
            <v>Excluded Cost</v>
          </cell>
        </row>
        <row r="2015">
          <cell r="A2015" t="str">
            <v>37500.</v>
          </cell>
          <cell r="B2015" t="str">
            <v>Excluded Cost</v>
          </cell>
        </row>
        <row r="2016">
          <cell r="A2016" t="str">
            <v>37500.</v>
          </cell>
          <cell r="B2016" t="str">
            <v>Excluded Cost</v>
          </cell>
        </row>
        <row r="2017">
          <cell r="A2017" t="str">
            <v>37500.</v>
          </cell>
          <cell r="B2017" t="str">
            <v>Excluded Cost</v>
          </cell>
        </row>
        <row r="2018">
          <cell r="A2018" t="str">
            <v>37500.</v>
          </cell>
          <cell r="B2018" t="str">
            <v>Excluded Cost</v>
          </cell>
        </row>
        <row r="2019">
          <cell r="A2019" t="str">
            <v>37500.</v>
          </cell>
          <cell r="B2019" t="str">
            <v>Excluded Cost</v>
          </cell>
        </row>
        <row r="2020">
          <cell r="A2020" t="str">
            <v>37500.</v>
          </cell>
          <cell r="B2020" t="str">
            <v>Excluded Cost</v>
          </cell>
        </row>
        <row r="2021">
          <cell r="A2021" t="str">
            <v>37500.</v>
          </cell>
          <cell r="B2021" t="str">
            <v>Excluded Cost</v>
          </cell>
        </row>
        <row r="2022">
          <cell r="A2022" t="str">
            <v>37500.</v>
          </cell>
          <cell r="B2022" t="str">
            <v>Excluded Cost</v>
          </cell>
        </row>
        <row r="2023">
          <cell r="A2023" t="str">
            <v>37500.</v>
          </cell>
          <cell r="B2023" t="str">
            <v>Excluded Cost</v>
          </cell>
        </row>
        <row r="2024">
          <cell r="A2024" t="str">
            <v>37500.</v>
          </cell>
          <cell r="B2024" t="str">
            <v>Excluded Cost</v>
          </cell>
        </row>
        <row r="2025">
          <cell r="A2025" t="str">
            <v>37500.</v>
          </cell>
          <cell r="B2025" t="str">
            <v>Excluded Cost</v>
          </cell>
        </row>
        <row r="2026">
          <cell r="A2026" t="str">
            <v>37500.</v>
          </cell>
          <cell r="B2026" t="str">
            <v>Excluded Cost</v>
          </cell>
        </row>
        <row r="2027">
          <cell r="A2027" t="str">
            <v>37500.</v>
          </cell>
          <cell r="B2027" t="str">
            <v>Excluded Cost</v>
          </cell>
        </row>
        <row r="2028">
          <cell r="A2028" t="str">
            <v>37500.</v>
          </cell>
          <cell r="B2028" t="str">
            <v>Excluded Cost</v>
          </cell>
        </row>
        <row r="2029">
          <cell r="A2029" t="str">
            <v>37500.</v>
          </cell>
          <cell r="B2029" t="str">
            <v>Excluded Cost</v>
          </cell>
        </row>
        <row r="2030">
          <cell r="A2030" t="str">
            <v>37500.</v>
          </cell>
          <cell r="B2030" t="str">
            <v>Excluded Cost</v>
          </cell>
        </row>
        <row r="2031">
          <cell r="A2031" t="str">
            <v>37500.</v>
          </cell>
          <cell r="B2031" t="str">
            <v>Excluded Cost</v>
          </cell>
        </row>
        <row r="2032">
          <cell r="A2032" t="str">
            <v>37500.</v>
          </cell>
          <cell r="B2032" t="str">
            <v>Excluded Cost</v>
          </cell>
        </row>
        <row r="2033">
          <cell r="A2033" t="str">
            <v>37500.</v>
          </cell>
          <cell r="B2033" t="str">
            <v>Excluded Cost</v>
          </cell>
        </row>
        <row r="2034">
          <cell r="A2034" t="str">
            <v>37500.</v>
          </cell>
          <cell r="B2034" t="str">
            <v>Excluded Cost</v>
          </cell>
        </row>
        <row r="2035">
          <cell r="A2035" t="str">
            <v>37500.</v>
          </cell>
          <cell r="B2035" t="str">
            <v>Excluded Cost</v>
          </cell>
        </row>
        <row r="2036">
          <cell r="A2036" t="str">
            <v>37500.</v>
          </cell>
          <cell r="B2036" t="str">
            <v>Excluded Cost</v>
          </cell>
        </row>
        <row r="2037">
          <cell r="A2037" t="str">
            <v>37500.</v>
          </cell>
          <cell r="B2037" t="str">
            <v>Excluded Cost</v>
          </cell>
        </row>
        <row r="2038">
          <cell r="A2038" t="str">
            <v>37500.</v>
          </cell>
          <cell r="B2038" t="str">
            <v>Excluded Cost</v>
          </cell>
        </row>
        <row r="2039">
          <cell r="A2039" t="str">
            <v>37500.</v>
          </cell>
          <cell r="B2039" t="str">
            <v>Excluded Cost</v>
          </cell>
        </row>
        <row r="2040">
          <cell r="A2040" t="str">
            <v>37500.</v>
          </cell>
          <cell r="B2040" t="str">
            <v>Excluded Cost</v>
          </cell>
        </row>
        <row r="2041">
          <cell r="A2041" t="str">
            <v>37500.</v>
          </cell>
          <cell r="B2041" t="str">
            <v>Excluded Cost</v>
          </cell>
        </row>
        <row r="2042">
          <cell r="A2042" t="str">
            <v>37500.</v>
          </cell>
          <cell r="B2042" t="str">
            <v>Excluded Cost</v>
          </cell>
        </row>
        <row r="2043">
          <cell r="A2043" t="str">
            <v>37500.</v>
          </cell>
          <cell r="B2043" t="str">
            <v>Excluded Cost</v>
          </cell>
        </row>
        <row r="2044">
          <cell r="A2044" t="str">
            <v>37500.</v>
          </cell>
          <cell r="B2044" t="str">
            <v>Excluded Cost</v>
          </cell>
        </row>
        <row r="2045">
          <cell r="A2045" t="str">
            <v>37500.</v>
          </cell>
          <cell r="B2045" t="str">
            <v>Excluded Cost</v>
          </cell>
        </row>
        <row r="2046">
          <cell r="A2046" t="str">
            <v>37500.</v>
          </cell>
          <cell r="B2046" t="str">
            <v>Excluded Cost</v>
          </cell>
        </row>
        <row r="2047">
          <cell r="A2047" t="str">
            <v>37500.</v>
          </cell>
          <cell r="B2047" t="str">
            <v>Excluded Cost</v>
          </cell>
        </row>
        <row r="2048">
          <cell r="A2048" t="str">
            <v>37500.</v>
          </cell>
          <cell r="B2048" t="str">
            <v>Excluded Cost</v>
          </cell>
        </row>
        <row r="2049">
          <cell r="A2049" t="str">
            <v>37500.</v>
          </cell>
          <cell r="B2049" t="str">
            <v>Excluded Cost</v>
          </cell>
        </row>
        <row r="2050">
          <cell r="A2050" t="str">
            <v>37500.</v>
          </cell>
          <cell r="B2050" t="str">
            <v>Excluded Cost</v>
          </cell>
        </row>
        <row r="2051">
          <cell r="A2051" t="str">
            <v>37500.</v>
          </cell>
          <cell r="B2051" t="str">
            <v>Excluded Cost</v>
          </cell>
        </row>
        <row r="2052">
          <cell r="A2052" t="str">
            <v>37500.</v>
          </cell>
          <cell r="B2052" t="str">
            <v>Excluded Cost</v>
          </cell>
        </row>
        <row r="2053">
          <cell r="A2053" t="str">
            <v>37500.</v>
          </cell>
          <cell r="B2053" t="str">
            <v>Excluded Cost</v>
          </cell>
        </row>
        <row r="2054">
          <cell r="A2054" t="str">
            <v>37500.</v>
          </cell>
          <cell r="B2054" t="str">
            <v>Excluded Cost</v>
          </cell>
        </row>
        <row r="2055">
          <cell r="A2055" t="str">
            <v>37500.</v>
          </cell>
          <cell r="B2055" t="str">
            <v>Excluded Cost</v>
          </cell>
        </row>
        <row r="2056">
          <cell r="A2056" t="str">
            <v>37500.</v>
          </cell>
          <cell r="B2056" t="str">
            <v>Excluded Cost</v>
          </cell>
        </row>
        <row r="2057">
          <cell r="A2057" t="str">
            <v>37500.</v>
          </cell>
          <cell r="B2057" t="str">
            <v>Excluded Cost</v>
          </cell>
        </row>
        <row r="2058">
          <cell r="A2058" t="str">
            <v>37500.</v>
          </cell>
          <cell r="B2058" t="str">
            <v>Excluded Cost</v>
          </cell>
        </row>
        <row r="2059">
          <cell r="A2059" t="str">
            <v>37500.</v>
          </cell>
          <cell r="B2059" t="str">
            <v>Excluded Cost</v>
          </cell>
        </row>
        <row r="2060">
          <cell r="A2060" t="str">
            <v>37500.</v>
          </cell>
          <cell r="B2060" t="str">
            <v>Excluded Cost</v>
          </cell>
        </row>
        <row r="2061">
          <cell r="A2061" t="str">
            <v>37500.</v>
          </cell>
          <cell r="B2061" t="str">
            <v>Excluded Cost</v>
          </cell>
        </row>
        <row r="2062">
          <cell r="A2062" t="str">
            <v>37500.</v>
          </cell>
          <cell r="B2062" t="str">
            <v>Excluded Cost</v>
          </cell>
        </row>
        <row r="2063">
          <cell r="A2063" t="str">
            <v>37500.</v>
          </cell>
          <cell r="B2063" t="str">
            <v>Excluded Cost</v>
          </cell>
        </row>
        <row r="2064">
          <cell r="A2064" t="str">
            <v>37500.</v>
          </cell>
          <cell r="B2064" t="str">
            <v>Excluded Cost</v>
          </cell>
        </row>
        <row r="2065">
          <cell r="A2065" t="str">
            <v>37500.</v>
          </cell>
          <cell r="B2065" t="str">
            <v>Excluded Cost</v>
          </cell>
        </row>
        <row r="2066">
          <cell r="A2066" t="str">
            <v>37500.</v>
          </cell>
          <cell r="B2066" t="str">
            <v>Excluded Cost</v>
          </cell>
        </row>
        <row r="2067">
          <cell r="A2067" t="str">
            <v>37500.</v>
          </cell>
          <cell r="B2067" t="str">
            <v>Excluded Cost</v>
          </cell>
        </row>
        <row r="2068">
          <cell r="A2068" t="str">
            <v>37500.</v>
          </cell>
          <cell r="B2068" t="str">
            <v>Excluded Cost</v>
          </cell>
        </row>
        <row r="2069">
          <cell r="A2069" t="str">
            <v>37500.</v>
          </cell>
          <cell r="B2069" t="str">
            <v>Excluded Cost</v>
          </cell>
        </row>
        <row r="2070">
          <cell r="A2070" t="str">
            <v>37500.</v>
          </cell>
          <cell r="B2070" t="str">
            <v>Excluded Cost</v>
          </cell>
        </row>
        <row r="2071">
          <cell r="A2071" t="str">
            <v>37500.</v>
          </cell>
          <cell r="B2071" t="str">
            <v>Excluded Cost</v>
          </cell>
        </row>
        <row r="2072">
          <cell r="A2072" t="str">
            <v>37500.</v>
          </cell>
          <cell r="B2072" t="str">
            <v>Excluded Cost</v>
          </cell>
        </row>
        <row r="2073">
          <cell r="A2073" t="str">
            <v>37500.</v>
          </cell>
          <cell r="B2073" t="str">
            <v>Excluded Cost</v>
          </cell>
        </row>
        <row r="2074">
          <cell r="A2074" t="str">
            <v>37500.</v>
          </cell>
          <cell r="B2074" t="str">
            <v>Excluded Cost</v>
          </cell>
        </row>
        <row r="2075">
          <cell r="A2075" t="str">
            <v>37500.</v>
          </cell>
          <cell r="B2075" t="str">
            <v>Excluded Cost</v>
          </cell>
        </row>
        <row r="2076">
          <cell r="A2076" t="str">
            <v>37500.</v>
          </cell>
          <cell r="B2076" t="str">
            <v>Excluded Cost</v>
          </cell>
        </row>
        <row r="2077">
          <cell r="A2077" t="str">
            <v>37500.</v>
          </cell>
          <cell r="B2077" t="str">
            <v>Excluded Cost</v>
          </cell>
        </row>
        <row r="2078">
          <cell r="A2078" t="str">
            <v>37500.</v>
          </cell>
          <cell r="B2078" t="str">
            <v>Excluded Cost</v>
          </cell>
        </row>
        <row r="2079">
          <cell r="A2079" t="str">
            <v>37500.</v>
          </cell>
          <cell r="B2079" t="str">
            <v>Excluded Cost</v>
          </cell>
        </row>
        <row r="2080">
          <cell r="A2080" t="str">
            <v>37500.</v>
          </cell>
          <cell r="B2080" t="str">
            <v>Excluded Cost</v>
          </cell>
        </row>
        <row r="2081">
          <cell r="A2081" t="str">
            <v>37500.</v>
          </cell>
          <cell r="B2081" t="str">
            <v>Excluded Cost</v>
          </cell>
        </row>
        <row r="2082">
          <cell r="A2082" t="str">
            <v>37500.</v>
          </cell>
          <cell r="B2082" t="str">
            <v>Excluded Cost</v>
          </cell>
        </row>
        <row r="2083">
          <cell r="A2083" t="str">
            <v>37500.</v>
          </cell>
          <cell r="B2083" t="str">
            <v>Excluded Cost</v>
          </cell>
        </row>
        <row r="2084">
          <cell r="A2084" t="str">
            <v>37500.</v>
          </cell>
          <cell r="B2084" t="str">
            <v>Excluded Cost</v>
          </cell>
        </row>
        <row r="2085">
          <cell r="A2085" t="str">
            <v>37500.</v>
          </cell>
          <cell r="B2085" t="str">
            <v>Excluded Cost</v>
          </cell>
        </row>
        <row r="2086">
          <cell r="A2086" t="str">
            <v>37500.</v>
          </cell>
          <cell r="B2086" t="str">
            <v>Excluded Cost</v>
          </cell>
        </row>
        <row r="2087">
          <cell r="A2087" t="str">
            <v>37500.</v>
          </cell>
          <cell r="B2087" t="str">
            <v>Excluded Cost</v>
          </cell>
        </row>
        <row r="2088">
          <cell r="A2088" t="str">
            <v>37500.</v>
          </cell>
          <cell r="B2088" t="str">
            <v>Excluded Cost</v>
          </cell>
        </row>
        <row r="2089">
          <cell r="A2089" t="str">
            <v>37500.</v>
          </cell>
          <cell r="B2089" t="str">
            <v>Excluded Cost</v>
          </cell>
        </row>
        <row r="2090">
          <cell r="A2090" t="str">
            <v>37500.</v>
          </cell>
          <cell r="B2090" t="str">
            <v>Excluded Cost</v>
          </cell>
        </row>
        <row r="2091">
          <cell r="A2091" t="str">
            <v>37500.</v>
          </cell>
          <cell r="B2091" t="str">
            <v>Excluded Cost</v>
          </cell>
        </row>
        <row r="2092">
          <cell r="A2092" t="str">
            <v>37500.</v>
          </cell>
          <cell r="B2092" t="str">
            <v>Excluded Cost</v>
          </cell>
        </row>
        <row r="2093">
          <cell r="A2093" t="str">
            <v>37500.</v>
          </cell>
          <cell r="B2093" t="str">
            <v>Excluded Cost</v>
          </cell>
        </row>
        <row r="2094">
          <cell r="A2094" t="str">
            <v>37500.</v>
          </cell>
          <cell r="B2094" t="str">
            <v>Excluded Cost</v>
          </cell>
        </row>
        <row r="2095">
          <cell r="A2095" t="str">
            <v>37500.</v>
          </cell>
          <cell r="B2095" t="str">
            <v>Excluded Cost</v>
          </cell>
        </row>
        <row r="2096">
          <cell r="A2096" t="str">
            <v>37500.</v>
          </cell>
          <cell r="B2096" t="str">
            <v>Excluded Cost</v>
          </cell>
        </row>
        <row r="2097">
          <cell r="A2097" t="str">
            <v>37500.</v>
          </cell>
          <cell r="B2097" t="str">
            <v>Excluded Cost</v>
          </cell>
        </row>
        <row r="2098">
          <cell r="A2098" t="str">
            <v>37500.</v>
          </cell>
          <cell r="B2098" t="str">
            <v>Excluded Cost</v>
          </cell>
        </row>
        <row r="2099">
          <cell r="A2099" t="str">
            <v>37500.</v>
          </cell>
          <cell r="B2099" t="str">
            <v>Excluded Cost</v>
          </cell>
        </row>
        <row r="2100">
          <cell r="A2100" t="str">
            <v>37500.</v>
          </cell>
          <cell r="B2100" t="str">
            <v>Excluded Cost</v>
          </cell>
        </row>
        <row r="2101">
          <cell r="A2101" t="str">
            <v>37500.</v>
          </cell>
          <cell r="B2101" t="str">
            <v>Excluded Cost</v>
          </cell>
        </row>
        <row r="2102">
          <cell r="A2102" t="str">
            <v>37500.</v>
          </cell>
          <cell r="B2102" t="str">
            <v>Excluded Cost</v>
          </cell>
        </row>
        <row r="2103">
          <cell r="A2103" t="str">
            <v>37500.</v>
          </cell>
          <cell r="B2103" t="str">
            <v>Excluded Cost</v>
          </cell>
        </row>
        <row r="2104">
          <cell r="A2104" t="str">
            <v>37500.</v>
          </cell>
          <cell r="B2104" t="str">
            <v>Excluded Cost</v>
          </cell>
        </row>
        <row r="2105">
          <cell r="A2105" t="str">
            <v>37500.</v>
          </cell>
          <cell r="B2105" t="str">
            <v>Excluded Cost</v>
          </cell>
        </row>
        <row r="2106">
          <cell r="A2106" t="str">
            <v>37500.</v>
          </cell>
          <cell r="B2106" t="str">
            <v>Excluded Cost</v>
          </cell>
        </row>
        <row r="2107">
          <cell r="A2107" t="str">
            <v>37500.</v>
          </cell>
          <cell r="B2107" t="str">
            <v>Excluded Cost</v>
          </cell>
        </row>
        <row r="2108">
          <cell r="A2108" t="str">
            <v>37500.</v>
          </cell>
          <cell r="B2108" t="str">
            <v>Excluded Cost</v>
          </cell>
        </row>
        <row r="2109">
          <cell r="A2109" t="str">
            <v>37500.</v>
          </cell>
          <cell r="B2109" t="str">
            <v>Excluded Cost</v>
          </cell>
        </row>
        <row r="2110">
          <cell r="A2110" t="str">
            <v>37500.</v>
          </cell>
          <cell r="B2110" t="str">
            <v>Excluded Cost</v>
          </cell>
        </row>
        <row r="2111">
          <cell r="A2111" t="str">
            <v>37500.</v>
          </cell>
          <cell r="B2111" t="str">
            <v>Excluded Cost</v>
          </cell>
        </row>
        <row r="2112">
          <cell r="A2112" t="str">
            <v>37500.</v>
          </cell>
          <cell r="B2112" t="str">
            <v>Excluded Cost</v>
          </cell>
        </row>
        <row r="2113">
          <cell r="A2113" t="str">
            <v>37500.</v>
          </cell>
          <cell r="B2113" t="str">
            <v>Excluded Cost</v>
          </cell>
        </row>
        <row r="2114">
          <cell r="A2114" t="str">
            <v>37500.</v>
          </cell>
          <cell r="B2114" t="str">
            <v>Excluded Cost</v>
          </cell>
        </row>
        <row r="2115">
          <cell r="A2115" t="str">
            <v>37500.</v>
          </cell>
          <cell r="B2115" t="str">
            <v>Excluded Cost</v>
          </cell>
        </row>
        <row r="2116">
          <cell r="A2116" t="str">
            <v>37500.</v>
          </cell>
          <cell r="B2116" t="str">
            <v>Excluded Cost</v>
          </cell>
        </row>
        <row r="2117">
          <cell r="A2117" t="str">
            <v>37500.</v>
          </cell>
          <cell r="B2117" t="str">
            <v>Excluded Cost</v>
          </cell>
        </row>
        <row r="2118">
          <cell r="A2118" t="str">
            <v>37500.</v>
          </cell>
          <cell r="B2118" t="str">
            <v>Excluded Cost</v>
          </cell>
        </row>
        <row r="2119">
          <cell r="A2119" t="str">
            <v>37500.</v>
          </cell>
          <cell r="B2119" t="str">
            <v>Excluded Cost</v>
          </cell>
        </row>
        <row r="2120">
          <cell r="A2120" t="str">
            <v>37500.</v>
          </cell>
          <cell r="B2120" t="str">
            <v>Excluded Cost</v>
          </cell>
        </row>
        <row r="2121">
          <cell r="A2121" t="str">
            <v>37500.</v>
          </cell>
          <cell r="B2121" t="str">
            <v>Excluded Cost</v>
          </cell>
        </row>
        <row r="2122">
          <cell r="A2122" t="str">
            <v>37500.</v>
          </cell>
          <cell r="B2122" t="str">
            <v>Excluded Cost</v>
          </cell>
        </row>
        <row r="2123">
          <cell r="A2123" t="str">
            <v>37500.</v>
          </cell>
          <cell r="B2123" t="str">
            <v>Excluded Cost</v>
          </cell>
        </row>
        <row r="2124">
          <cell r="A2124" t="str">
            <v>37500.</v>
          </cell>
          <cell r="B2124" t="str">
            <v>Excluded Cost</v>
          </cell>
        </row>
        <row r="2125">
          <cell r="A2125" t="str">
            <v>37500.</v>
          </cell>
          <cell r="B2125" t="str">
            <v>Excluded Cost</v>
          </cell>
        </row>
        <row r="2126">
          <cell r="A2126" t="str">
            <v>37500.</v>
          </cell>
          <cell r="B2126" t="str">
            <v>Excluded Cost</v>
          </cell>
        </row>
        <row r="2127">
          <cell r="A2127" t="str">
            <v>37500.</v>
          </cell>
          <cell r="B2127" t="str">
            <v>Excluded Cost</v>
          </cell>
        </row>
        <row r="2128">
          <cell r="A2128" t="str">
            <v>37500.</v>
          </cell>
          <cell r="B2128" t="str">
            <v>Excluded Cost</v>
          </cell>
        </row>
        <row r="2129">
          <cell r="A2129" t="str">
            <v>37500.</v>
          </cell>
          <cell r="B2129" t="str">
            <v>Excluded Cost</v>
          </cell>
        </row>
        <row r="2130">
          <cell r="A2130" t="str">
            <v>37500.</v>
          </cell>
          <cell r="B2130" t="str">
            <v>Excluded Cost</v>
          </cell>
        </row>
        <row r="2131">
          <cell r="A2131" t="str">
            <v>37500.</v>
          </cell>
          <cell r="B2131" t="str">
            <v>Excluded Cost</v>
          </cell>
        </row>
        <row r="2132">
          <cell r="A2132" t="str">
            <v>37500.</v>
          </cell>
          <cell r="B2132" t="str">
            <v>Excluded Cost</v>
          </cell>
        </row>
        <row r="2133">
          <cell r="A2133" t="str">
            <v>37500.</v>
          </cell>
          <cell r="B2133" t="str">
            <v>Excluded Cost</v>
          </cell>
        </row>
        <row r="2134">
          <cell r="A2134" t="str">
            <v>37500.</v>
          </cell>
          <cell r="B2134" t="str">
            <v>Excluded Cost</v>
          </cell>
        </row>
        <row r="2135">
          <cell r="A2135" t="str">
            <v>37500.</v>
          </cell>
          <cell r="B2135" t="str">
            <v>Excluded Cost</v>
          </cell>
        </row>
        <row r="2136">
          <cell r="A2136" t="str">
            <v>37500.</v>
          </cell>
          <cell r="B2136" t="str">
            <v>Excluded Cost</v>
          </cell>
        </row>
        <row r="2137">
          <cell r="A2137" t="str">
            <v>37500.</v>
          </cell>
          <cell r="B2137" t="str">
            <v>Excluded Cost</v>
          </cell>
        </row>
        <row r="2138">
          <cell r="A2138" t="str">
            <v>37500.</v>
          </cell>
          <cell r="B2138" t="str">
            <v>Excluded Cost</v>
          </cell>
        </row>
        <row r="2139">
          <cell r="A2139" t="str">
            <v>37500.</v>
          </cell>
          <cell r="B2139" t="str">
            <v>Excluded Cost</v>
          </cell>
        </row>
        <row r="2140">
          <cell r="A2140" t="str">
            <v>37500.</v>
          </cell>
          <cell r="B2140" t="str">
            <v>Excluded Cost</v>
          </cell>
        </row>
        <row r="2141">
          <cell r="A2141" t="str">
            <v>37500.</v>
          </cell>
          <cell r="B2141" t="str">
            <v>Excluded Cost</v>
          </cell>
        </row>
        <row r="2142">
          <cell r="A2142" t="str">
            <v>37500.</v>
          </cell>
          <cell r="B2142" t="str">
            <v>Excluded Cost</v>
          </cell>
        </row>
        <row r="2143">
          <cell r="A2143" t="str">
            <v>37500.</v>
          </cell>
          <cell r="B2143" t="str">
            <v>Excluded Cost</v>
          </cell>
        </row>
        <row r="2144">
          <cell r="A2144" t="str">
            <v>37500.</v>
          </cell>
          <cell r="B2144" t="str">
            <v>Excluded Cost</v>
          </cell>
        </row>
        <row r="2145">
          <cell r="A2145" t="str">
            <v>37500.</v>
          </cell>
          <cell r="B2145" t="str">
            <v>Excluded Cost</v>
          </cell>
        </row>
        <row r="2146">
          <cell r="A2146" t="str">
            <v>37500.</v>
          </cell>
          <cell r="B2146" t="str">
            <v>Excluded Cost</v>
          </cell>
        </row>
        <row r="2147">
          <cell r="A2147" t="str">
            <v>37500.</v>
          </cell>
          <cell r="B2147" t="str">
            <v>Excluded Cost</v>
          </cell>
        </row>
        <row r="2148">
          <cell r="A2148" t="str">
            <v>37500.</v>
          </cell>
          <cell r="B2148" t="str">
            <v>Excluded Cost</v>
          </cell>
        </row>
        <row r="2149">
          <cell r="A2149" t="str">
            <v>37500.</v>
          </cell>
          <cell r="B2149" t="str">
            <v>Excluded Cost</v>
          </cell>
        </row>
        <row r="2150">
          <cell r="A2150" t="str">
            <v>37500.</v>
          </cell>
          <cell r="B2150" t="str">
            <v>Excluded Cost</v>
          </cell>
        </row>
        <row r="2151">
          <cell r="A2151" t="str">
            <v>37500.</v>
          </cell>
          <cell r="B2151" t="str">
            <v>Excluded Cost</v>
          </cell>
        </row>
        <row r="2152">
          <cell r="A2152" t="str">
            <v>37500.</v>
          </cell>
          <cell r="B2152" t="str">
            <v>Excluded Cost</v>
          </cell>
        </row>
        <row r="2153">
          <cell r="A2153" t="str">
            <v>37500.</v>
          </cell>
          <cell r="B2153" t="str">
            <v>Excluded Cost</v>
          </cell>
        </row>
        <row r="2154">
          <cell r="A2154" t="str">
            <v>37500.</v>
          </cell>
          <cell r="B2154" t="str">
            <v>Excluded Cost</v>
          </cell>
        </row>
        <row r="2155">
          <cell r="A2155" t="str">
            <v>37500.</v>
          </cell>
          <cell r="B2155" t="str">
            <v>Excluded Cost</v>
          </cell>
        </row>
        <row r="2156">
          <cell r="A2156" t="str">
            <v>37500.</v>
          </cell>
          <cell r="B2156" t="str">
            <v>Excluded Cost</v>
          </cell>
        </row>
        <row r="2157">
          <cell r="A2157" t="str">
            <v>37500.</v>
          </cell>
          <cell r="B2157" t="str">
            <v>Excluded Cost</v>
          </cell>
        </row>
        <row r="2158">
          <cell r="A2158" t="str">
            <v>37500.</v>
          </cell>
          <cell r="B2158" t="str">
            <v>Excluded Cost</v>
          </cell>
        </row>
        <row r="2159">
          <cell r="A2159" t="str">
            <v>37500.</v>
          </cell>
          <cell r="B2159" t="str">
            <v>Excluded Cost</v>
          </cell>
        </row>
        <row r="2160">
          <cell r="A2160" t="str">
            <v>37500.</v>
          </cell>
          <cell r="B2160" t="str">
            <v>Excluded Cost</v>
          </cell>
        </row>
        <row r="2161">
          <cell r="A2161" t="str">
            <v>37500.</v>
          </cell>
          <cell r="B2161" t="str">
            <v>Excluded Cost</v>
          </cell>
        </row>
        <row r="2162">
          <cell r="A2162" t="str">
            <v>37500.</v>
          </cell>
          <cell r="B2162" t="str">
            <v>Excluded Cost</v>
          </cell>
        </row>
        <row r="2163">
          <cell r="A2163" t="str">
            <v>37500.</v>
          </cell>
          <cell r="B2163" t="str">
            <v>Excluded Cost</v>
          </cell>
        </row>
        <row r="2164">
          <cell r="A2164" t="str">
            <v>37500.</v>
          </cell>
          <cell r="B2164" t="str">
            <v>Excluded Cost</v>
          </cell>
        </row>
        <row r="2165">
          <cell r="A2165" t="str">
            <v>37500.</v>
          </cell>
          <cell r="B2165" t="str">
            <v>Excluded Cost</v>
          </cell>
        </row>
        <row r="2166">
          <cell r="A2166" t="str">
            <v>37500.</v>
          </cell>
          <cell r="B2166" t="str">
            <v>Excluded Cost</v>
          </cell>
        </row>
        <row r="2167">
          <cell r="A2167" t="str">
            <v>37500.</v>
          </cell>
          <cell r="B2167" t="str">
            <v>Excluded Cost</v>
          </cell>
        </row>
        <row r="2168">
          <cell r="A2168" t="str">
            <v>37500.</v>
          </cell>
          <cell r="B2168" t="str">
            <v>Excluded Cost</v>
          </cell>
        </row>
        <row r="2169">
          <cell r="A2169" t="str">
            <v>37500.</v>
          </cell>
          <cell r="B2169" t="str">
            <v>Excluded Cost</v>
          </cell>
        </row>
        <row r="2170">
          <cell r="A2170" t="str">
            <v>37500.</v>
          </cell>
          <cell r="B2170" t="str">
            <v>Excluded Cost</v>
          </cell>
        </row>
        <row r="2171">
          <cell r="A2171" t="str">
            <v>37500.</v>
          </cell>
          <cell r="B2171" t="str">
            <v>Excluded Cost</v>
          </cell>
        </row>
        <row r="2172">
          <cell r="A2172" t="str">
            <v>37500.</v>
          </cell>
          <cell r="B2172" t="str">
            <v>Excluded Cost</v>
          </cell>
        </row>
        <row r="2173">
          <cell r="A2173" t="str">
            <v>37500.</v>
          </cell>
          <cell r="B2173" t="str">
            <v>Excluded Cost</v>
          </cell>
        </row>
        <row r="2174">
          <cell r="A2174" t="str">
            <v>37500.</v>
          </cell>
          <cell r="B2174" t="str">
            <v>Excluded Cost</v>
          </cell>
        </row>
        <row r="2175">
          <cell r="A2175" t="str">
            <v>37500.</v>
          </cell>
          <cell r="B2175" t="str">
            <v>Excluded Cost</v>
          </cell>
        </row>
        <row r="2176">
          <cell r="A2176" t="str">
            <v>37500.</v>
          </cell>
          <cell r="B2176" t="str">
            <v>Excluded Cost</v>
          </cell>
        </row>
        <row r="2177">
          <cell r="A2177" t="str">
            <v>37500.</v>
          </cell>
          <cell r="B2177" t="str">
            <v>Excluded Cost</v>
          </cell>
        </row>
        <row r="2178">
          <cell r="A2178" t="str">
            <v>37500.</v>
          </cell>
          <cell r="B2178" t="str">
            <v>Excluded Cost</v>
          </cell>
        </row>
        <row r="2179">
          <cell r="A2179" t="str">
            <v>37500.</v>
          </cell>
          <cell r="B2179" t="str">
            <v>Excluded Cost</v>
          </cell>
        </row>
        <row r="2180">
          <cell r="A2180" t="str">
            <v>37500.</v>
          </cell>
          <cell r="B2180" t="str">
            <v>Excluded Cost</v>
          </cell>
        </row>
        <row r="2181">
          <cell r="A2181" t="str">
            <v>37500.</v>
          </cell>
          <cell r="B2181" t="str">
            <v>Excluded Cost</v>
          </cell>
        </row>
        <row r="2182">
          <cell r="A2182" t="str">
            <v>37500.</v>
          </cell>
          <cell r="B2182" t="str">
            <v>Excluded Cost</v>
          </cell>
        </row>
        <row r="2183">
          <cell r="A2183" t="str">
            <v>37500.</v>
          </cell>
          <cell r="B2183" t="str">
            <v>Excluded Cost</v>
          </cell>
        </row>
        <row r="2184">
          <cell r="A2184" t="str">
            <v>37500.</v>
          </cell>
          <cell r="B2184" t="str">
            <v>Excluded Cost</v>
          </cell>
        </row>
        <row r="2185">
          <cell r="A2185" t="str">
            <v>37500.</v>
          </cell>
          <cell r="B2185" t="str">
            <v>Excluded Cost</v>
          </cell>
        </row>
        <row r="2186">
          <cell r="A2186" t="str">
            <v>37500.</v>
          </cell>
          <cell r="B2186" t="str">
            <v>Excluded Cost</v>
          </cell>
        </row>
        <row r="2187">
          <cell r="A2187" t="str">
            <v>37500.</v>
          </cell>
          <cell r="B2187" t="str">
            <v>Excluded Cost</v>
          </cell>
        </row>
        <row r="2188">
          <cell r="A2188" t="str">
            <v>37500.</v>
          </cell>
          <cell r="B2188" t="str">
            <v>Excluded Cost</v>
          </cell>
        </row>
        <row r="2189">
          <cell r="A2189" t="str">
            <v>37500.</v>
          </cell>
          <cell r="B2189" t="str">
            <v>Excluded Cost</v>
          </cell>
        </row>
        <row r="2190">
          <cell r="A2190" t="str">
            <v>37500.</v>
          </cell>
          <cell r="B2190" t="str">
            <v>Excluded Cost</v>
          </cell>
        </row>
        <row r="2191">
          <cell r="A2191" t="str">
            <v>37500.</v>
          </cell>
          <cell r="B2191" t="str">
            <v>Excluded Cost</v>
          </cell>
        </row>
        <row r="2192">
          <cell r="A2192" t="str">
            <v>37500.</v>
          </cell>
          <cell r="B2192" t="str">
            <v>Excluded Cost</v>
          </cell>
        </row>
        <row r="2193">
          <cell r="A2193" t="str">
            <v>37500.</v>
          </cell>
          <cell r="B2193" t="str">
            <v>Excluded Cost</v>
          </cell>
        </row>
        <row r="2194">
          <cell r="A2194" t="str">
            <v>37500.</v>
          </cell>
          <cell r="B2194" t="str">
            <v>Excluded Cost</v>
          </cell>
        </row>
        <row r="2195">
          <cell r="A2195" t="str">
            <v>37500.</v>
          </cell>
          <cell r="B2195" t="str">
            <v>Excluded Cost</v>
          </cell>
        </row>
        <row r="2196">
          <cell r="A2196" t="str">
            <v>37500.</v>
          </cell>
          <cell r="B2196" t="str">
            <v>Excluded Cost</v>
          </cell>
        </row>
        <row r="2197">
          <cell r="A2197" t="str">
            <v>37500.</v>
          </cell>
          <cell r="B2197" t="str">
            <v>Excluded Cost</v>
          </cell>
        </row>
        <row r="2198">
          <cell r="A2198" t="str">
            <v>37500.</v>
          </cell>
          <cell r="B2198" t="str">
            <v>Excluded Cost</v>
          </cell>
        </row>
        <row r="2199">
          <cell r="A2199" t="str">
            <v>37500.</v>
          </cell>
          <cell r="B2199" t="str">
            <v>Excluded Cost</v>
          </cell>
        </row>
        <row r="2200">
          <cell r="A2200" t="str">
            <v>37501.</v>
          </cell>
          <cell r="B2200" t="str">
            <v>Excluded Cost</v>
          </cell>
        </row>
        <row r="2201">
          <cell r="A2201" t="str">
            <v>37501.</v>
          </cell>
          <cell r="B2201" t="str">
            <v>Excluded Cost</v>
          </cell>
        </row>
        <row r="2202">
          <cell r="A2202" t="str">
            <v>37501.</v>
          </cell>
          <cell r="B2202" t="str">
            <v>Excluded Cost</v>
          </cell>
        </row>
        <row r="2203">
          <cell r="A2203" t="str">
            <v>37501.</v>
          </cell>
          <cell r="B2203" t="str">
            <v>Excluded Cost</v>
          </cell>
        </row>
        <row r="2204">
          <cell r="A2204" t="str">
            <v>37501.</v>
          </cell>
          <cell r="B2204" t="str">
            <v>Excluded Cost</v>
          </cell>
        </row>
        <row r="2205">
          <cell r="A2205" t="str">
            <v>37501.</v>
          </cell>
          <cell r="B2205" t="str">
            <v>Excluded Cost</v>
          </cell>
        </row>
        <row r="2206">
          <cell r="A2206" t="str">
            <v>37501.</v>
          </cell>
          <cell r="B2206" t="str">
            <v>Excluded Cost</v>
          </cell>
        </row>
        <row r="2207">
          <cell r="A2207" t="str">
            <v>37501.</v>
          </cell>
          <cell r="B2207" t="str">
            <v>Excluded Cost</v>
          </cell>
        </row>
        <row r="2208">
          <cell r="A2208" t="str">
            <v>37501.</v>
          </cell>
          <cell r="B2208" t="str">
            <v>Excluded Cost</v>
          </cell>
        </row>
        <row r="2209">
          <cell r="A2209" t="str">
            <v>37502.</v>
          </cell>
          <cell r="B2209" t="str">
            <v>Excluded Cost</v>
          </cell>
        </row>
        <row r="2210">
          <cell r="A2210" t="str">
            <v>37502.</v>
          </cell>
          <cell r="B2210" t="str">
            <v>Excluded Cost</v>
          </cell>
        </row>
        <row r="2211">
          <cell r="A2211" t="str">
            <v>37502.</v>
          </cell>
          <cell r="B2211" t="str">
            <v>Excluded Cost</v>
          </cell>
        </row>
        <row r="2212">
          <cell r="A2212" t="str">
            <v>37502.</v>
          </cell>
          <cell r="B2212" t="str">
            <v>Excluded Cost</v>
          </cell>
        </row>
        <row r="2213">
          <cell r="A2213" t="str">
            <v>37502.</v>
          </cell>
          <cell r="B2213" t="str">
            <v>Excluded Cost</v>
          </cell>
        </row>
        <row r="2214">
          <cell r="A2214" t="str">
            <v>37503.</v>
          </cell>
          <cell r="B2214" t="str">
            <v>Excluded Cost</v>
          </cell>
        </row>
        <row r="2215">
          <cell r="A2215" t="str">
            <v>37503.</v>
          </cell>
          <cell r="B2215" t="str">
            <v>Excluded Cost</v>
          </cell>
        </row>
        <row r="2216">
          <cell r="A2216" t="str">
            <v>37503.</v>
          </cell>
          <cell r="B2216" t="str">
            <v>Excluded Cost</v>
          </cell>
        </row>
        <row r="2217">
          <cell r="A2217" t="str">
            <v>37503.</v>
          </cell>
          <cell r="B2217" t="str">
            <v>Excluded Cost</v>
          </cell>
        </row>
        <row r="2218">
          <cell r="A2218" t="str">
            <v>37503.</v>
          </cell>
          <cell r="B2218" t="str">
            <v>Excluded Cost</v>
          </cell>
        </row>
        <row r="2219">
          <cell r="A2219" t="str">
            <v>37503.</v>
          </cell>
          <cell r="B2219" t="str">
            <v>Excluded Cost</v>
          </cell>
        </row>
        <row r="2220">
          <cell r="A2220" t="str">
            <v>37503.</v>
          </cell>
          <cell r="B2220" t="str">
            <v>Excluded Cost</v>
          </cell>
        </row>
        <row r="2221">
          <cell r="A2221" t="str">
            <v>37503.</v>
          </cell>
          <cell r="B2221" t="str">
            <v>Excluded Cost</v>
          </cell>
        </row>
        <row r="2222">
          <cell r="A2222" t="str">
            <v>37600.</v>
          </cell>
          <cell r="B2222" t="str">
            <v>Excluded Cost</v>
          </cell>
        </row>
        <row r="2223">
          <cell r="A2223" t="str">
            <v>37600.</v>
          </cell>
          <cell r="B2223" t="str">
            <v>Excluded Cost</v>
          </cell>
        </row>
        <row r="2224">
          <cell r="A2224" t="str">
            <v>37600.</v>
          </cell>
          <cell r="B2224" t="str">
            <v>Excluded Cost</v>
          </cell>
        </row>
        <row r="2225">
          <cell r="A2225" t="str">
            <v>37600.</v>
          </cell>
          <cell r="B2225" t="str">
            <v>Excluded Cost</v>
          </cell>
        </row>
        <row r="2226">
          <cell r="A2226" t="str">
            <v>37600.</v>
          </cell>
          <cell r="B2226" t="str">
            <v>Excluded Cost</v>
          </cell>
        </row>
        <row r="2227">
          <cell r="A2227" t="str">
            <v>37600.</v>
          </cell>
          <cell r="B2227" t="str">
            <v>Excluded Cost</v>
          </cell>
        </row>
        <row r="2228">
          <cell r="A2228" t="str">
            <v>37600.</v>
          </cell>
          <cell r="B2228" t="str">
            <v>Excluded Cost</v>
          </cell>
        </row>
        <row r="2229">
          <cell r="A2229" t="str">
            <v>37600.</v>
          </cell>
          <cell r="B2229" t="str">
            <v>Excluded Cost</v>
          </cell>
        </row>
        <row r="2230">
          <cell r="A2230" t="str">
            <v>37600.</v>
          </cell>
          <cell r="B2230" t="str">
            <v>Excluded Cost</v>
          </cell>
        </row>
        <row r="2231">
          <cell r="A2231" t="str">
            <v>37600.</v>
          </cell>
          <cell r="B2231" t="str">
            <v>Excluded Cost</v>
          </cell>
        </row>
        <row r="2232">
          <cell r="A2232" t="str">
            <v>37600.</v>
          </cell>
          <cell r="B2232" t="str">
            <v>Excluded Cost</v>
          </cell>
        </row>
        <row r="2233">
          <cell r="A2233" t="str">
            <v>37600.</v>
          </cell>
          <cell r="B2233" t="str">
            <v>Excluded Cost</v>
          </cell>
        </row>
        <row r="2234">
          <cell r="A2234" t="str">
            <v>37600.</v>
          </cell>
          <cell r="B2234" t="str">
            <v>Excluded Cost</v>
          </cell>
        </row>
        <row r="2235">
          <cell r="A2235" t="str">
            <v>37600.</v>
          </cell>
          <cell r="B2235" t="str">
            <v>Excluded Cost</v>
          </cell>
        </row>
        <row r="2236">
          <cell r="A2236" t="str">
            <v>37600.</v>
          </cell>
          <cell r="B2236" t="str">
            <v>Excluded Cost</v>
          </cell>
        </row>
        <row r="2237">
          <cell r="A2237" t="str">
            <v>37600.</v>
          </cell>
          <cell r="B2237" t="str">
            <v>Excluded Cost</v>
          </cell>
        </row>
        <row r="2238">
          <cell r="A2238" t="str">
            <v>37600.</v>
          </cell>
          <cell r="B2238" t="str">
            <v>Excluded Cost</v>
          </cell>
        </row>
        <row r="2239">
          <cell r="A2239" t="str">
            <v>37600.</v>
          </cell>
          <cell r="B2239" t="str">
            <v>Excluded Cost</v>
          </cell>
        </row>
        <row r="2240">
          <cell r="A2240" t="str">
            <v>37600.</v>
          </cell>
          <cell r="B2240" t="str">
            <v>Excluded Cost</v>
          </cell>
        </row>
        <row r="2241">
          <cell r="A2241" t="str">
            <v>37600.</v>
          </cell>
          <cell r="B2241" t="str">
            <v>Excluded Cost</v>
          </cell>
        </row>
        <row r="2242">
          <cell r="A2242" t="str">
            <v>37600.</v>
          </cell>
          <cell r="B2242" t="str">
            <v>Excluded Cost</v>
          </cell>
        </row>
        <row r="2243">
          <cell r="A2243" t="str">
            <v>37600.</v>
          </cell>
          <cell r="B2243" t="str">
            <v>Excluded Cost</v>
          </cell>
        </row>
        <row r="2244">
          <cell r="A2244" t="str">
            <v>37600.</v>
          </cell>
          <cell r="B2244" t="str">
            <v>Excluded Cost</v>
          </cell>
        </row>
        <row r="2245">
          <cell r="A2245" t="str">
            <v>37600.</v>
          </cell>
          <cell r="B2245" t="str">
            <v>Excluded Cost</v>
          </cell>
        </row>
        <row r="2246">
          <cell r="A2246" t="str">
            <v>37600.</v>
          </cell>
          <cell r="B2246" t="str">
            <v>Excluded Cost</v>
          </cell>
        </row>
        <row r="2247">
          <cell r="A2247" t="str">
            <v>37600.</v>
          </cell>
          <cell r="B2247" t="str">
            <v>Excluded Cost</v>
          </cell>
        </row>
        <row r="2248">
          <cell r="A2248" t="str">
            <v>37600.</v>
          </cell>
          <cell r="B2248" t="str">
            <v>Excluded Cost</v>
          </cell>
        </row>
        <row r="2249">
          <cell r="A2249" t="str">
            <v>37600.</v>
          </cell>
          <cell r="B2249" t="str">
            <v>Excluded Cost</v>
          </cell>
        </row>
        <row r="2250">
          <cell r="A2250" t="str">
            <v>37600.</v>
          </cell>
          <cell r="B2250" t="str">
            <v>Excluded Cost</v>
          </cell>
        </row>
        <row r="2251">
          <cell r="A2251" t="str">
            <v>37600.</v>
          </cell>
          <cell r="B2251" t="str">
            <v>Excluded Cost</v>
          </cell>
        </row>
        <row r="2252">
          <cell r="A2252" t="str">
            <v>37600.</v>
          </cell>
          <cell r="B2252" t="str">
            <v>Excluded Cost</v>
          </cell>
        </row>
        <row r="2253">
          <cell r="A2253" t="str">
            <v>37600.</v>
          </cell>
          <cell r="B2253" t="str">
            <v>Excluded Cost</v>
          </cell>
        </row>
        <row r="2254">
          <cell r="A2254" t="str">
            <v>37600.</v>
          </cell>
          <cell r="B2254" t="str">
            <v>Excluded Cost</v>
          </cell>
        </row>
        <row r="2255">
          <cell r="A2255" t="str">
            <v>37600.</v>
          </cell>
          <cell r="B2255" t="str">
            <v>Excluded Cost</v>
          </cell>
        </row>
        <row r="2256">
          <cell r="A2256" t="str">
            <v>37600.</v>
          </cell>
          <cell r="B2256" t="str">
            <v>Excluded Cost</v>
          </cell>
        </row>
        <row r="2257">
          <cell r="A2257" t="str">
            <v>37600.</v>
          </cell>
          <cell r="B2257" t="str">
            <v>Excluded Cost</v>
          </cell>
        </row>
        <row r="2258">
          <cell r="A2258" t="str">
            <v>37600.</v>
          </cell>
          <cell r="B2258" t="str">
            <v>Excluded Cost</v>
          </cell>
        </row>
        <row r="2259">
          <cell r="A2259" t="str">
            <v>37600.</v>
          </cell>
          <cell r="B2259" t="str">
            <v>Excluded Cost</v>
          </cell>
        </row>
        <row r="2260">
          <cell r="A2260" t="str">
            <v>37600.</v>
          </cell>
          <cell r="B2260" t="str">
            <v>Excluded Cost</v>
          </cell>
        </row>
        <row r="2261">
          <cell r="A2261" t="str">
            <v>37600.</v>
          </cell>
          <cell r="B2261" t="str">
            <v>Excluded Cost</v>
          </cell>
        </row>
        <row r="2262">
          <cell r="A2262" t="str">
            <v>37600.</v>
          </cell>
          <cell r="B2262" t="str">
            <v>Excluded Cost</v>
          </cell>
        </row>
        <row r="2263">
          <cell r="A2263" t="str">
            <v>37600.</v>
          </cell>
          <cell r="B2263" t="str">
            <v>Excluded Cost</v>
          </cell>
        </row>
        <row r="2264">
          <cell r="A2264" t="str">
            <v>37600.</v>
          </cell>
          <cell r="B2264" t="str">
            <v>Excluded Cost</v>
          </cell>
        </row>
        <row r="2265">
          <cell r="A2265" t="str">
            <v>37600.</v>
          </cell>
          <cell r="B2265" t="str">
            <v>Excluded Cost</v>
          </cell>
        </row>
        <row r="2266">
          <cell r="A2266" t="str">
            <v>37600.</v>
          </cell>
          <cell r="B2266" t="str">
            <v>Excluded Cost</v>
          </cell>
        </row>
        <row r="2267">
          <cell r="A2267" t="str">
            <v>37600.</v>
          </cell>
          <cell r="B2267" t="str">
            <v>Excluded Cost</v>
          </cell>
        </row>
        <row r="2268">
          <cell r="A2268" t="str">
            <v>37600.</v>
          </cell>
          <cell r="B2268" t="str">
            <v>Excluded Cost</v>
          </cell>
        </row>
        <row r="2269">
          <cell r="A2269" t="str">
            <v>37600.</v>
          </cell>
          <cell r="B2269" t="str">
            <v>Excluded Cost</v>
          </cell>
        </row>
        <row r="2270">
          <cell r="A2270" t="str">
            <v>37600.</v>
          </cell>
          <cell r="B2270" t="str">
            <v>Excluded Cost</v>
          </cell>
        </row>
        <row r="2271">
          <cell r="A2271" t="str">
            <v>37600.</v>
          </cell>
          <cell r="B2271" t="str">
            <v>Excluded Cost</v>
          </cell>
        </row>
        <row r="2272">
          <cell r="A2272" t="str">
            <v>37600.</v>
          </cell>
          <cell r="B2272" t="str">
            <v>Excluded Cost</v>
          </cell>
        </row>
        <row r="2273">
          <cell r="A2273" t="str">
            <v>37600.</v>
          </cell>
          <cell r="B2273" t="str">
            <v>Excluded Cost</v>
          </cell>
        </row>
        <row r="2274">
          <cell r="A2274" t="str">
            <v>37600.</v>
          </cell>
          <cell r="B2274" t="str">
            <v>Excluded Cost</v>
          </cell>
        </row>
        <row r="2275">
          <cell r="A2275" t="str">
            <v>37600.</v>
          </cell>
          <cell r="B2275" t="str">
            <v>Excluded Cost</v>
          </cell>
        </row>
        <row r="2276">
          <cell r="A2276" t="str">
            <v>37600.</v>
          </cell>
          <cell r="B2276" t="str">
            <v>Excluded Cost</v>
          </cell>
        </row>
        <row r="2277">
          <cell r="A2277" t="str">
            <v>37600.</v>
          </cell>
          <cell r="B2277" t="str">
            <v>Excluded Cost</v>
          </cell>
        </row>
        <row r="2278">
          <cell r="A2278" t="str">
            <v>37600.</v>
          </cell>
          <cell r="B2278" t="str">
            <v>Excluded Cost</v>
          </cell>
        </row>
        <row r="2279">
          <cell r="A2279" t="str">
            <v>37600.</v>
          </cell>
          <cell r="B2279" t="str">
            <v>Excluded Cost</v>
          </cell>
        </row>
        <row r="2280">
          <cell r="A2280" t="str">
            <v>37600.</v>
          </cell>
          <cell r="B2280" t="str">
            <v>Excluded Cost</v>
          </cell>
        </row>
        <row r="2281">
          <cell r="A2281" t="str">
            <v>37600.</v>
          </cell>
          <cell r="B2281" t="str">
            <v>Excluded Cost</v>
          </cell>
        </row>
        <row r="2282">
          <cell r="A2282" t="str">
            <v>37600.</v>
          </cell>
          <cell r="B2282" t="str">
            <v>Excluded Cost</v>
          </cell>
        </row>
        <row r="2283">
          <cell r="A2283" t="str">
            <v>37600.</v>
          </cell>
          <cell r="B2283" t="str">
            <v>Excluded Cost</v>
          </cell>
        </row>
        <row r="2284">
          <cell r="A2284" t="str">
            <v>37600.</v>
          </cell>
          <cell r="B2284" t="str">
            <v>Excluded Cost</v>
          </cell>
        </row>
        <row r="2285">
          <cell r="A2285" t="str">
            <v>37600.</v>
          </cell>
          <cell r="B2285" t="str">
            <v>Excluded Cost</v>
          </cell>
        </row>
        <row r="2286">
          <cell r="A2286" t="str">
            <v>37600.</v>
          </cell>
          <cell r="B2286" t="str">
            <v>Excluded Cost</v>
          </cell>
        </row>
        <row r="2287">
          <cell r="A2287" t="str">
            <v>37600.</v>
          </cell>
          <cell r="B2287" t="str">
            <v>Excluded Cost</v>
          </cell>
        </row>
        <row r="2288">
          <cell r="A2288" t="str">
            <v>37600.</v>
          </cell>
          <cell r="B2288" t="str">
            <v>Excluded Cost</v>
          </cell>
        </row>
        <row r="2289">
          <cell r="A2289" t="str">
            <v>37600.</v>
          </cell>
          <cell r="B2289" t="str">
            <v>Excluded Cost</v>
          </cell>
        </row>
        <row r="2290">
          <cell r="A2290" t="str">
            <v>37600.</v>
          </cell>
          <cell r="B2290" t="str">
            <v>Excluded Cost</v>
          </cell>
        </row>
        <row r="2291">
          <cell r="A2291" t="str">
            <v>37600.</v>
          </cell>
          <cell r="B2291" t="str">
            <v>Excluded Cost</v>
          </cell>
        </row>
        <row r="2292">
          <cell r="A2292" t="str">
            <v>37600.</v>
          </cell>
          <cell r="B2292" t="str">
            <v>Excluded Cost</v>
          </cell>
        </row>
        <row r="2293">
          <cell r="A2293" t="str">
            <v>37600.</v>
          </cell>
          <cell r="B2293" t="str">
            <v>Excluded Cost</v>
          </cell>
        </row>
        <row r="2294">
          <cell r="A2294" t="str">
            <v>37600.</v>
          </cell>
          <cell r="B2294" t="str">
            <v>Excluded Cost</v>
          </cell>
        </row>
        <row r="2295">
          <cell r="A2295" t="str">
            <v>37600.</v>
          </cell>
          <cell r="B2295" t="str">
            <v>Excluded Cost</v>
          </cell>
        </row>
        <row r="2296">
          <cell r="A2296" t="str">
            <v>37600.</v>
          </cell>
          <cell r="B2296" t="str">
            <v>Excluded Cost</v>
          </cell>
        </row>
        <row r="2297">
          <cell r="A2297" t="str">
            <v>37600.</v>
          </cell>
          <cell r="B2297" t="str">
            <v>Excluded Cost</v>
          </cell>
        </row>
        <row r="2298">
          <cell r="A2298" t="str">
            <v>37600.</v>
          </cell>
          <cell r="B2298" t="str">
            <v>Excluded Cost</v>
          </cell>
        </row>
        <row r="2299">
          <cell r="A2299" t="str">
            <v>37600.</v>
          </cell>
          <cell r="B2299" t="str">
            <v>Excluded Cost</v>
          </cell>
        </row>
        <row r="2300">
          <cell r="A2300" t="str">
            <v>37600.</v>
          </cell>
          <cell r="B2300" t="str">
            <v>Excluded Cost</v>
          </cell>
        </row>
        <row r="2301">
          <cell r="A2301" t="str">
            <v>37600.</v>
          </cell>
          <cell r="B2301" t="str">
            <v>Excluded Cost</v>
          </cell>
        </row>
        <row r="2302">
          <cell r="A2302" t="str">
            <v>37600.</v>
          </cell>
          <cell r="B2302" t="str">
            <v>Excluded Cost</v>
          </cell>
        </row>
        <row r="2303">
          <cell r="A2303" t="str">
            <v>37600.</v>
          </cell>
          <cell r="B2303" t="str">
            <v>Excluded Cost</v>
          </cell>
        </row>
        <row r="2304">
          <cell r="A2304" t="str">
            <v>37600.</v>
          </cell>
          <cell r="B2304" t="str">
            <v>Excluded Cost</v>
          </cell>
        </row>
        <row r="2305">
          <cell r="A2305" t="str">
            <v>37600.</v>
          </cell>
          <cell r="B2305" t="str">
            <v>Excluded Cost</v>
          </cell>
        </row>
        <row r="2306">
          <cell r="A2306" t="str">
            <v>37600.</v>
          </cell>
          <cell r="B2306" t="str">
            <v>Excluded Cost</v>
          </cell>
        </row>
        <row r="2307">
          <cell r="A2307" t="str">
            <v>37600.</v>
          </cell>
          <cell r="B2307" t="str">
            <v>Excluded Cost</v>
          </cell>
        </row>
        <row r="2308">
          <cell r="A2308" t="str">
            <v>37600.</v>
          </cell>
          <cell r="B2308" t="str">
            <v>Excluded Cost</v>
          </cell>
        </row>
        <row r="2309">
          <cell r="A2309" t="str">
            <v>37600.</v>
          </cell>
          <cell r="B2309" t="str">
            <v>Excluded Cost</v>
          </cell>
        </row>
        <row r="2310">
          <cell r="A2310" t="str">
            <v>37600.</v>
          </cell>
          <cell r="B2310" t="str">
            <v>Excluded Cost</v>
          </cell>
        </row>
        <row r="2311">
          <cell r="A2311" t="str">
            <v>37600.</v>
          </cell>
          <cell r="B2311" t="str">
            <v>Excluded Cost</v>
          </cell>
        </row>
        <row r="2312">
          <cell r="A2312" t="str">
            <v>37600.</v>
          </cell>
          <cell r="B2312" t="str">
            <v>Excluded Cost</v>
          </cell>
        </row>
        <row r="2313">
          <cell r="A2313" t="str">
            <v>37600.</v>
          </cell>
          <cell r="B2313" t="str">
            <v>Excluded Cost</v>
          </cell>
        </row>
        <row r="2314">
          <cell r="A2314" t="str">
            <v>37600.</v>
          </cell>
          <cell r="B2314" t="str">
            <v>Excluded Cost</v>
          </cell>
        </row>
        <row r="2315">
          <cell r="A2315" t="str">
            <v>37600.</v>
          </cell>
          <cell r="B2315" t="str">
            <v>Excluded Cost</v>
          </cell>
        </row>
        <row r="2316">
          <cell r="A2316" t="str">
            <v>37600.</v>
          </cell>
          <cell r="B2316" t="str">
            <v>Excluded Cost</v>
          </cell>
        </row>
        <row r="2317">
          <cell r="A2317" t="str">
            <v>37600.</v>
          </cell>
          <cell r="B2317" t="str">
            <v>Excluded Cost</v>
          </cell>
        </row>
        <row r="2318">
          <cell r="A2318" t="str">
            <v>37600.</v>
          </cell>
          <cell r="B2318" t="str">
            <v>Excluded Cost</v>
          </cell>
        </row>
        <row r="2319">
          <cell r="A2319" t="str">
            <v>37600.</v>
          </cell>
          <cell r="B2319" t="str">
            <v>Excluded Cost</v>
          </cell>
        </row>
        <row r="2320">
          <cell r="A2320" t="str">
            <v>37600.</v>
          </cell>
          <cell r="B2320" t="str">
            <v>Excluded Cost</v>
          </cell>
        </row>
        <row r="2321">
          <cell r="A2321" t="str">
            <v>37600.</v>
          </cell>
          <cell r="B2321" t="str">
            <v>Excluded Cost</v>
          </cell>
        </row>
        <row r="2322">
          <cell r="A2322" t="str">
            <v>37600.</v>
          </cell>
          <cell r="B2322" t="str">
            <v>Excluded Cost</v>
          </cell>
        </row>
        <row r="2323">
          <cell r="A2323" t="str">
            <v>37600.</v>
          </cell>
          <cell r="B2323" t="str">
            <v>Excluded Cost</v>
          </cell>
        </row>
        <row r="2324">
          <cell r="A2324" t="str">
            <v>37600.</v>
          </cell>
          <cell r="B2324" t="str">
            <v>Excluded Cost</v>
          </cell>
        </row>
        <row r="2325">
          <cell r="A2325" t="str">
            <v>37600.</v>
          </cell>
          <cell r="B2325" t="str">
            <v>Excluded Cost</v>
          </cell>
        </row>
        <row r="2326">
          <cell r="A2326" t="str">
            <v>37600.</v>
          </cell>
          <cell r="B2326" t="str">
            <v>Excluded Cost</v>
          </cell>
        </row>
        <row r="2327">
          <cell r="A2327" t="str">
            <v>37600.</v>
          </cell>
          <cell r="B2327" t="str">
            <v>Excluded Cost</v>
          </cell>
        </row>
        <row r="2328">
          <cell r="A2328" t="str">
            <v>37600.</v>
          </cell>
          <cell r="B2328" t="str">
            <v>Excluded Cost</v>
          </cell>
        </row>
        <row r="2329">
          <cell r="A2329" t="str">
            <v>37600.</v>
          </cell>
          <cell r="B2329" t="str">
            <v>Excluded Cost</v>
          </cell>
        </row>
        <row r="2330">
          <cell r="A2330" t="str">
            <v>37600.</v>
          </cell>
          <cell r="B2330" t="str">
            <v>Excluded Cost</v>
          </cell>
        </row>
        <row r="2331">
          <cell r="A2331" t="str">
            <v>37600.</v>
          </cell>
          <cell r="B2331" t="str">
            <v>Excluded Cost</v>
          </cell>
        </row>
        <row r="2332">
          <cell r="A2332" t="str">
            <v>37600.</v>
          </cell>
          <cell r="B2332" t="str">
            <v>Excluded Cost</v>
          </cell>
        </row>
        <row r="2333">
          <cell r="A2333" t="str">
            <v>37600.</v>
          </cell>
          <cell r="B2333" t="str">
            <v>Excluded Cost</v>
          </cell>
        </row>
        <row r="2334">
          <cell r="A2334" t="str">
            <v>37600.</v>
          </cell>
          <cell r="B2334" t="str">
            <v>Excluded Cost</v>
          </cell>
        </row>
        <row r="2335">
          <cell r="A2335" t="str">
            <v>37600.</v>
          </cell>
          <cell r="B2335" t="str">
            <v>Excluded Cost</v>
          </cell>
        </row>
        <row r="2336">
          <cell r="A2336" t="str">
            <v>37600.</v>
          </cell>
          <cell r="B2336" t="str">
            <v>Excluded Cost</v>
          </cell>
        </row>
        <row r="2337">
          <cell r="A2337" t="str">
            <v>37600.</v>
          </cell>
          <cell r="B2337" t="str">
            <v>Excluded Cost</v>
          </cell>
        </row>
        <row r="2338">
          <cell r="A2338" t="str">
            <v>37600.</v>
          </cell>
          <cell r="B2338" t="str">
            <v>Excluded Cost</v>
          </cell>
        </row>
        <row r="2339">
          <cell r="A2339" t="str">
            <v>37600.</v>
          </cell>
          <cell r="B2339" t="str">
            <v>Excluded Cost</v>
          </cell>
        </row>
        <row r="2340">
          <cell r="A2340" t="str">
            <v>37600.</v>
          </cell>
          <cell r="B2340" t="str">
            <v>Excluded Cost</v>
          </cell>
        </row>
        <row r="2341">
          <cell r="A2341" t="str">
            <v>37600.</v>
          </cell>
          <cell r="B2341" t="str">
            <v>Excluded Cost</v>
          </cell>
        </row>
        <row r="2342">
          <cell r="A2342" t="str">
            <v>37600.</v>
          </cell>
          <cell r="B2342" t="str">
            <v>Excluded Cost</v>
          </cell>
        </row>
        <row r="2343">
          <cell r="A2343" t="str">
            <v>37600.</v>
          </cell>
          <cell r="B2343" t="str">
            <v>Excluded Cost</v>
          </cell>
        </row>
        <row r="2344">
          <cell r="A2344" t="str">
            <v>37600.</v>
          </cell>
          <cell r="B2344" t="str">
            <v>Excluded Cost</v>
          </cell>
        </row>
        <row r="2345">
          <cell r="A2345" t="str">
            <v>37600.</v>
          </cell>
          <cell r="B2345" t="str">
            <v>Excluded Cost</v>
          </cell>
        </row>
        <row r="2346">
          <cell r="A2346" t="str">
            <v>37600.</v>
          </cell>
          <cell r="B2346" t="str">
            <v>Excluded Cost</v>
          </cell>
        </row>
        <row r="2347">
          <cell r="A2347" t="str">
            <v>37600.</v>
          </cell>
          <cell r="B2347" t="str">
            <v>Excluded Cost</v>
          </cell>
        </row>
        <row r="2348">
          <cell r="A2348" t="str">
            <v>37600.</v>
          </cell>
          <cell r="B2348" t="str">
            <v>Excluded Cost</v>
          </cell>
        </row>
        <row r="2349">
          <cell r="A2349" t="str">
            <v>37600.</v>
          </cell>
          <cell r="B2349" t="str">
            <v>Excluded Cost</v>
          </cell>
        </row>
        <row r="2350">
          <cell r="A2350" t="str">
            <v>37600.</v>
          </cell>
          <cell r="B2350" t="str">
            <v>Excluded Cost</v>
          </cell>
        </row>
        <row r="2351">
          <cell r="A2351" t="str">
            <v>37600.</v>
          </cell>
          <cell r="B2351" t="str">
            <v>Excluded Cost</v>
          </cell>
        </row>
        <row r="2352">
          <cell r="A2352" t="str">
            <v>37600.</v>
          </cell>
          <cell r="B2352" t="str">
            <v>Excluded Cost</v>
          </cell>
        </row>
        <row r="2353">
          <cell r="A2353" t="str">
            <v>37600.</v>
          </cell>
          <cell r="B2353" t="str">
            <v>Excluded Cost</v>
          </cell>
        </row>
        <row r="2354">
          <cell r="A2354" t="str">
            <v>37600.</v>
          </cell>
          <cell r="B2354" t="str">
            <v>Excluded Cost</v>
          </cell>
        </row>
        <row r="2355">
          <cell r="A2355" t="str">
            <v>37600.</v>
          </cell>
          <cell r="B2355" t="str">
            <v>Excluded Cost</v>
          </cell>
        </row>
        <row r="2356">
          <cell r="A2356" t="str">
            <v>37600.</v>
          </cell>
          <cell r="B2356" t="str">
            <v>Excluded Cost</v>
          </cell>
        </row>
        <row r="2357">
          <cell r="A2357" t="str">
            <v>37600.</v>
          </cell>
          <cell r="B2357" t="str">
            <v>Excluded Cost</v>
          </cell>
        </row>
        <row r="2358">
          <cell r="A2358" t="str">
            <v>37600.</v>
          </cell>
          <cell r="B2358" t="str">
            <v>Excluded Cost</v>
          </cell>
        </row>
        <row r="2359">
          <cell r="A2359" t="str">
            <v>37600.</v>
          </cell>
          <cell r="B2359" t="str">
            <v>Excluded Cost</v>
          </cell>
        </row>
        <row r="2360">
          <cell r="A2360" t="str">
            <v>37600.</v>
          </cell>
          <cell r="B2360" t="str">
            <v>Excluded Cost</v>
          </cell>
        </row>
        <row r="2361">
          <cell r="A2361" t="str">
            <v>37600.</v>
          </cell>
          <cell r="B2361" t="str">
            <v>Excluded Cost</v>
          </cell>
        </row>
        <row r="2362">
          <cell r="A2362" t="str">
            <v>37600.</v>
          </cell>
          <cell r="B2362" t="str">
            <v>Excluded Cost</v>
          </cell>
        </row>
        <row r="2363">
          <cell r="A2363" t="str">
            <v>37600.</v>
          </cell>
          <cell r="B2363" t="str">
            <v>Excluded Cost</v>
          </cell>
        </row>
        <row r="2364">
          <cell r="A2364" t="str">
            <v>37600.</v>
          </cell>
          <cell r="B2364" t="str">
            <v>Excluded Cost</v>
          </cell>
        </row>
        <row r="2365">
          <cell r="A2365" t="str">
            <v>37600.</v>
          </cell>
          <cell r="B2365" t="str">
            <v>Excluded Cost</v>
          </cell>
        </row>
        <row r="2366">
          <cell r="A2366" t="str">
            <v>37600.</v>
          </cell>
          <cell r="B2366" t="str">
            <v>Excluded Cost</v>
          </cell>
        </row>
        <row r="2367">
          <cell r="A2367" t="str">
            <v>37600.</v>
          </cell>
          <cell r="B2367" t="str">
            <v>Excluded Cost</v>
          </cell>
        </row>
        <row r="2368">
          <cell r="A2368" t="str">
            <v>37600.</v>
          </cell>
          <cell r="B2368" t="str">
            <v>Excluded Cost</v>
          </cell>
        </row>
        <row r="2369">
          <cell r="A2369" t="str">
            <v>37600.</v>
          </cell>
          <cell r="B2369" t="str">
            <v>Excluded Cost</v>
          </cell>
        </row>
        <row r="2370">
          <cell r="A2370" t="str">
            <v>37600.</v>
          </cell>
          <cell r="B2370" t="str">
            <v>Excluded Cost</v>
          </cell>
        </row>
        <row r="2371">
          <cell r="A2371" t="str">
            <v>37600.</v>
          </cell>
          <cell r="B2371" t="str">
            <v>Excluded Cost</v>
          </cell>
        </row>
        <row r="2372">
          <cell r="A2372" t="str">
            <v>37600.</v>
          </cell>
          <cell r="B2372" t="str">
            <v>Excluded Cost</v>
          </cell>
        </row>
        <row r="2373">
          <cell r="A2373" t="str">
            <v>37600.</v>
          </cell>
          <cell r="B2373" t="str">
            <v>Excluded Cost</v>
          </cell>
        </row>
        <row r="2374">
          <cell r="A2374" t="str">
            <v>37600.</v>
          </cell>
          <cell r="B2374" t="str">
            <v>Excluded Cost</v>
          </cell>
        </row>
        <row r="2375">
          <cell r="A2375" t="str">
            <v>37600.</v>
          </cell>
          <cell r="B2375" t="str">
            <v>Excluded Cost</v>
          </cell>
        </row>
        <row r="2376">
          <cell r="A2376" t="str">
            <v>37600.</v>
          </cell>
          <cell r="B2376" t="str">
            <v>Excluded Cost</v>
          </cell>
        </row>
        <row r="2377">
          <cell r="A2377" t="str">
            <v>37600.</v>
          </cell>
          <cell r="B2377" t="str">
            <v>Excluded Cost</v>
          </cell>
        </row>
        <row r="2378">
          <cell r="A2378" t="str">
            <v>37600.</v>
          </cell>
          <cell r="B2378" t="str">
            <v>Excluded Cost</v>
          </cell>
        </row>
        <row r="2379">
          <cell r="A2379" t="str">
            <v>37600.</v>
          </cell>
          <cell r="B2379" t="str">
            <v>Excluded Cost</v>
          </cell>
        </row>
        <row r="2380">
          <cell r="A2380" t="str">
            <v>37600.</v>
          </cell>
          <cell r="B2380" t="str">
            <v>Excluded Cost</v>
          </cell>
        </row>
        <row r="2381">
          <cell r="A2381" t="str">
            <v>37600.</v>
          </cell>
          <cell r="B2381" t="str">
            <v>Excluded Cost</v>
          </cell>
        </row>
        <row r="2382">
          <cell r="A2382" t="str">
            <v>37600.</v>
          </cell>
          <cell r="B2382" t="str">
            <v>Excluded Cost</v>
          </cell>
        </row>
        <row r="2383">
          <cell r="A2383" t="str">
            <v>37600.</v>
          </cell>
          <cell r="B2383" t="str">
            <v>Excluded Cost</v>
          </cell>
        </row>
        <row r="2384">
          <cell r="A2384" t="str">
            <v>37600.</v>
          </cell>
          <cell r="B2384" t="str">
            <v>Excluded Cost</v>
          </cell>
        </row>
        <row r="2385">
          <cell r="A2385" t="str">
            <v>37600.</v>
          </cell>
          <cell r="B2385" t="str">
            <v>Excluded Cost</v>
          </cell>
        </row>
        <row r="2386">
          <cell r="A2386" t="str">
            <v>37600.</v>
          </cell>
          <cell r="B2386" t="str">
            <v>Excluded Cost</v>
          </cell>
        </row>
        <row r="2387">
          <cell r="A2387" t="str">
            <v>37600.</v>
          </cell>
          <cell r="B2387" t="str">
            <v>Excluded Cost</v>
          </cell>
        </row>
        <row r="2388">
          <cell r="A2388" t="str">
            <v>37600.</v>
          </cell>
          <cell r="B2388" t="str">
            <v>Excluded Cost</v>
          </cell>
        </row>
        <row r="2389">
          <cell r="A2389" t="str">
            <v>37600.</v>
          </cell>
          <cell r="B2389" t="str">
            <v>Excluded Cost</v>
          </cell>
        </row>
        <row r="2390">
          <cell r="A2390" t="str">
            <v>37600.</v>
          </cell>
          <cell r="B2390" t="str">
            <v>Excluded Cost</v>
          </cell>
        </row>
        <row r="2391">
          <cell r="A2391" t="str">
            <v>37600.</v>
          </cell>
          <cell r="B2391" t="str">
            <v>Excluded Cost</v>
          </cell>
        </row>
        <row r="2392">
          <cell r="A2392" t="str">
            <v>37600.</v>
          </cell>
          <cell r="B2392" t="str">
            <v>Excluded Cost</v>
          </cell>
        </row>
        <row r="2393">
          <cell r="A2393" t="str">
            <v>37600.</v>
          </cell>
          <cell r="B2393" t="str">
            <v>Excluded Cost</v>
          </cell>
        </row>
        <row r="2394">
          <cell r="A2394" t="str">
            <v>37600.</v>
          </cell>
          <cell r="B2394" t="str">
            <v>Excluded Cost</v>
          </cell>
        </row>
        <row r="2395">
          <cell r="A2395" t="str">
            <v>37600.</v>
          </cell>
          <cell r="B2395" t="str">
            <v>Excluded Cost</v>
          </cell>
        </row>
        <row r="2396">
          <cell r="A2396" t="str">
            <v>37600.</v>
          </cell>
          <cell r="B2396" t="str">
            <v>Excluded Cost</v>
          </cell>
        </row>
        <row r="2397">
          <cell r="A2397" t="str">
            <v>37600.</v>
          </cell>
          <cell r="B2397" t="str">
            <v>Excluded Cost</v>
          </cell>
        </row>
        <row r="2398">
          <cell r="A2398" t="str">
            <v>37600.</v>
          </cell>
          <cell r="B2398" t="str">
            <v>Excluded Cost</v>
          </cell>
        </row>
        <row r="2399">
          <cell r="A2399" t="str">
            <v>37600.</v>
          </cell>
          <cell r="B2399" t="str">
            <v>Excluded Cost</v>
          </cell>
        </row>
        <row r="2400">
          <cell r="A2400" t="str">
            <v>37600.</v>
          </cell>
          <cell r="B2400" t="str">
            <v>Excluded Cost</v>
          </cell>
        </row>
        <row r="2401">
          <cell r="A2401" t="str">
            <v>37600.</v>
          </cell>
          <cell r="B2401" t="str">
            <v>Excluded Cost</v>
          </cell>
        </row>
        <row r="2402">
          <cell r="A2402" t="str">
            <v>37600.</v>
          </cell>
          <cell r="B2402" t="str">
            <v>Excluded Cost</v>
          </cell>
        </row>
        <row r="2403">
          <cell r="A2403" t="str">
            <v>37600.</v>
          </cell>
          <cell r="B2403" t="str">
            <v>Excluded Cost</v>
          </cell>
        </row>
        <row r="2404">
          <cell r="A2404" t="str">
            <v>37600.</v>
          </cell>
          <cell r="B2404" t="str">
            <v>Excluded Cost</v>
          </cell>
        </row>
        <row r="2405">
          <cell r="A2405" t="str">
            <v>37600.</v>
          </cell>
          <cell r="B2405" t="str">
            <v>Excluded Cost</v>
          </cell>
        </row>
        <row r="2406">
          <cell r="A2406" t="str">
            <v>37600.</v>
          </cell>
          <cell r="B2406" t="str">
            <v>Excluded Cost</v>
          </cell>
        </row>
        <row r="2407">
          <cell r="A2407" t="str">
            <v>37600.</v>
          </cell>
          <cell r="B2407" t="str">
            <v>Excluded Cost</v>
          </cell>
        </row>
        <row r="2408">
          <cell r="A2408" t="str">
            <v>37600.</v>
          </cell>
          <cell r="B2408" t="str">
            <v>Excluded Cost</v>
          </cell>
        </row>
        <row r="2409">
          <cell r="A2409" t="str">
            <v>37600.</v>
          </cell>
          <cell r="B2409" t="str">
            <v>Excluded Cost</v>
          </cell>
        </row>
        <row r="2410">
          <cell r="A2410" t="str">
            <v>37600.</v>
          </cell>
          <cell r="B2410" t="str">
            <v>Excluded Cost</v>
          </cell>
        </row>
        <row r="2411">
          <cell r="A2411" t="str">
            <v>37600.</v>
          </cell>
          <cell r="B2411" t="str">
            <v>Excluded Cost</v>
          </cell>
        </row>
        <row r="2412">
          <cell r="A2412" t="str">
            <v>37600.</v>
          </cell>
          <cell r="B2412" t="str">
            <v>Excluded Cost</v>
          </cell>
        </row>
        <row r="2413">
          <cell r="A2413" t="str">
            <v>37600.</v>
          </cell>
          <cell r="B2413" t="str">
            <v>Excluded Cost</v>
          </cell>
        </row>
        <row r="2414">
          <cell r="A2414" t="str">
            <v>37600.</v>
          </cell>
          <cell r="B2414" t="str">
            <v>Excluded Cost</v>
          </cell>
        </row>
        <row r="2415">
          <cell r="A2415" t="str">
            <v>37600.</v>
          </cell>
          <cell r="B2415" t="str">
            <v>Excluded Cost</v>
          </cell>
        </row>
        <row r="2416">
          <cell r="A2416" t="str">
            <v>37600.</v>
          </cell>
          <cell r="B2416" t="str">
            <v>Excluded Cost</v>
          </cell>
        </row>
        <row r="2417">
          <cell r="A2417" t="str">
            <v>37600.</v>
          </cell>
          <cell r="B2417" t="str">
            <v>Excluded Cost</v>
          </cell>
        </row>
        <row r="2418">
          <cell r="A2418" t="str">
            <v>37600.</v>
          </cell>
          <cell r="B2418" t="str">
            <v>Excluded Cost</v>
          </cell>
        </row>
        <row r="2419">
          <cell r="A2419" t="str">
            <v>37600.</v>
          </cell>
          <cell r="B2419" t="str">
            <v>Excluded Cost</v>
          </cell>
        </row>
        <row r="2420">
          <cell r="A2420" t="str">
            <v>37600.</v>
          </cell>
          <cell r="B2420" t="str">
            <v>Excluded Cost</v>
          </cell>
        </row>
        <row r="2421">
          <cell r="A2421" t="str">
            <v>37600.</v>
          </cell>
          <cell r="B2421" t="str">
            <v>Excluded Cost</v>
          </cell>
        </row>
        <row r="2422">
          <cell r="A2422" t="str">
            <v>37600.</v>
          </cell>
          <cell r="B2422" t="str">
            <v>Excluded Cost</v>
          </cell>
        </row>
        <row r="2423">
          <cell r="A2423" t="str">
            <v>37600.</v>
          </cell>
          <cell r="B2423" t="str">
            <v>Excluded Cost</v>
          </cell>
        </row>
        <row r="2424">
          <cell r="A2424" t="str">
            <v>37600.</v>
          </cell>
          <cell r="B2424" t="str">
            <v>Excluded Cost</v>
          </cell>
        </row>
        <row r="2425">
          <cell r="A2425" t="str">
            <v>37600.</v>
          </cell>
          <cell r="B2425" t="str">
            <v>Excluded Cost</v>
          </cell>
        </row>
        <row r="2426">
          <cell r="A2426" t="str">
            <v>37600.</v>
          </cell>
          <cell r="B2426" t="str">
            <v>Excluded Cost</v>
          </cell>
        </row>
        <row r="2427">
          <cell r="A2427" t="str">
            <v>37600.</v>
          </cell>
          <cell r="B2427" t="str">
            <v>Excluded Cost</v>
          </cell>
        </row>
        <row r="2428">
          <cell r="A2428" t="str">
            <v>37600.</v>
          </cell>
          <cell r="B2428" t="str">
            <v>Excluded Cost</v>
          </cell>
        </row>
        <row r="2429">
          <cell r="A2429" t="str">
            <v>37600.</v>
          </cell>
          <cell r="B2429" t="str">
            <v>Excluded Cost</v>
          </cell>
        </row>
        <row r="2430">
          <cell r="A2430" t="str">
            <v>37600.</v>
          </cell>
          <cell r="B2430" t="str">
            <v>Excluded Cost</v>
          </cell>
        </row>
        <row r="2431">
          <cell r="A2431" t="str">
            <v>37600.</v>
          </cell>
          <cell r="B2431" t="str">
            <v>Excluded Cost</v>
          </cell>
        </row>
        <row r="2432">
          <cell r="A2432" t="str">
            <v>37600.</v>
          </cell>
          <cell r="B2432" t="str">
            <v>Excluded Cost</v>
          </cell>
        </row>
        <row r="2433">
          <cell r="A2433" t="str">
            <v>37600.</v>
          </cell>
          <cell r="B2433" t="str">
            <v>Excluded Cost</v>
          </cell>
        </row>
        <row r="2434">
          <cell r="A2434" t="str">
            <v>37600.</v>
          </cell>
          <cell r="B2434" t="str">
            <v>Excluded Cost</v>
          </cell>
        </row>
        <row r="2435">
          <cell r="A2435" t="str">
            <v>37600.</v>
          </cell>
          <cell r="B2435" t="str">
            <v>Excluded Cost</v>
          </cell>
        </row>
        <row r="2436">
          <cell r="A2436" t="str">
            <v>37600.</v>
          </cell>
          <cell r="B2436" t="str">
            <v>Excluded Cost</v>
          </cell>
        </row>
        <row r="2437">
          <cell r="A2437" t="str">
            <v>37600.</v>
          </cell>
          <cell r="B2437" t="str">
            <v>Excluded Cost</v>
          </cell>
        </row>
        <row r="2438">
          <cell r="A2438" t="str">
            <v>37600.</v>
          </cell>
          <cell r="B2438" t="str">
            <v>Excluded Cost</v>
          </cell>
        </row>
        <row r="2439">
          <cell r="A2439" t="str">
            <v>37600.</v>
          </cell>
          <cell r="B2439" t="str">
            <v>Excluded Cost</v>
          </cell>
        </row>
        <row r="2440">
          <cell r="A2440" t="str">
            <v>37600.</v>
          </cell>
          <cell r="B2440" t="str">
            <v>Excluded Cost</v>
          </cell>
        </row>
        <row r="2441">
          <cell r="A2441" t="str">
            <v>37600.</v>
          </cell>
          <cell r="B2441" t="str">
            <v>Excluded Cost</v>
          </cell>
        </row>
        <row r="2442">
          <cell r="A2442" t="str">
            <v>37600.</v>
          </cell>
          <cell r="B2442" t="str">
            <v>Excluded Cost</v>
          </cell>
        </row>
        <row r="2443">
          <cell r="A2443" t="str">
            <v>37600.</v>
          </cell>
          <cell r="B2443" t="str">
            <v>Excluded Cost</v>
          </cell>
        </row>
        <row r="2444">
          <cell r="A2444" t="str">
            <v>37600.</v>
          </cell>
          <cell r="B2444" t="str">
            <v>Excluded Cost</v>
          </cell>
        </row>
        <row r="2445">
          <cell r="A2445" t="str">
            <v>37600.</v>
          </cell>
          <cell r="B2445" t="str">
            <v>Excluded Cost</v>
          </cell>
        </row>
        <row r="2446">
          <cell r="A2446" t="str">
            <v>37600.</v>
          </cell>
          <cell r="B2446" t="str">
            <v>Excluded Cost</v>
          </cell>
        </row>
        <row r="2447">
          <cell r="A2447" t="str">
            <v>37600.</v>
          </cell>
          <cell r="B2447" t="str">
            <v>Excluded Cost</v>
          </cell>
        </row>
        <row r="2448">
          <cell r="A2448" t="str">
            <v>37600.</v>
          </cell>
          <cell r="B2448" t="str">
            <v>Excluded Cost</v>
          </cell>
        </row>
        <row r="2449">
          <cell r="A2449" t="str">
            <v>37600.</v>
          </cell>
          <cell r="B2449" t="str">
            <v>Excluded Cost</v>
          </cell>
        </row>
        <row r="2450">
          <cell r="A2450" t="str">
            <v>37600.</v>
          </cell>
          <cell r="B2450" t="str">
            <v>Excluded Cost</v>
          </cell>
        </row>
        <row r="2451">
          <cell r="A2451" t="str">
            <v>37600.</v>
          </cell>
          <cell r="B2451" t="str">
            <v>Excluded Cost</v>
          </cell>
        </row>
        <row r="2452">
          <cell r="A2452" t="str">
            <v>37600.</v>
          </cell>
          <cell r="B2452" t="str">
            <v>Excluded Cost</v>
          </cell>
        </row>
        <row r="2453">
          <cell r="A2453" t="str">
            <v>37600.</v>
          </cell>
          <cell r="B2453" t="str">
            <v>Excluded Cost</v>
          </cell>
        </row>
        <row r="2454">
          <cell r="A2454" t="str">
            <v>37600.</v>
          </cell>
          <cell r="B2454" t="str">
            <v>Excluded Cost</v>
          </cell>
        </row>
        <row r="2455">
          <cell r="A2455" t="str">
            <v>37600.</v>
          </cell>
          <cell r="B2455" t="str">
            <v>Excluded Cost</v>
          </cell>
        </row>
        <row r="2456">
          <cell r="A2456" t="str">
            <v>37600.</v>
          </cell>
          <cell r="B2456" t="str">
            <v>Excluded Cost</v>
          </cell>
        </row>
        <row r="2457">
          <cell r="A2457" t="str">
            <v>37600.</v>
          </cell>
          <cell r="B2457" t="str">
            <v>Excluded Cost</v>
          </cell>
        </row>
        <row r="2458">
          <cell r="A2458" t="str">
            <v>37600.</v>
          </cell>
          <cell r="B2458" t="str">
            <v>Excluded Cost</v>
          </cell>
        </row>
        <row r="2459">
          <cell r="A2459" t="str">
            <v>37600.</v>
          </cell>
          <cell r="B2459" t="str">
            <v>Excluded Cost</v>
          </cell>
        </row>
        <row r="2460">
          <cell r="A2460" t="str">
            <v>37600.</v>
          </cell>
          <cell r="B2460" t="str">
            <v>Excluded Cost</v>
          </cell>
        </row>
        <row r="2461">
          <cell r="A2461" t="str">
            <v>37600.</v>
          </cell>
          <cell r="B2461" t="str">
            <v>Excluded Cost</v>
          </cell>
        </row>
        <row r="2462">
          <cell r="A2462" t="str">
            <v>37600.</v>
          </cell>
          <cell r="B2462" t="str">
            <v>Excluded Cost</v>
          </cell>
        </row>
        <row r="2463">
          <cell r="A2463" t="str">
            <v>37600.</v>
          </cell>
          <cell r="B2463" t="str">
            <v>Excluded Cost</v>
          </cell>
        </row>
        <row r="2464">
          <cell r="A2464" t="str">
            <v>37600.</v>
          </cell>
          <cell r="B2464" t="str">
            <v>Excluded Cost</v>
          </cell>
        </row>
        <row r="2465">
          <cell r="A2465" t="str">
            <v>37600.</v>
          </cell>
          <cell r="B2465" t="str">
            <v>Excluded Cost</v>
          </cell>
        </row>
        <row r="2466">
          <cell r="A2466" t="str">
            <v>37600.</v>
          </cell>
          <cell r="B2466" t="str">
            <v>Excluded Cost</v>
          </cell>
        </row>
        <row r="2467">
          <cell r="A2467" t="str">
            <v>37600.</v>
          </cell>
          <cell r="B2467" t="str">
            <v>Excluded Cost</v>
          </cell>
        </row>
        <row r="2468">
          <cell r="A2468" t="str">
            <v>37600.</v>
          </cell>
          <cell r="B2468" t="str">
            <v>Excluded Cost</v>
          </cell>
        </row>
        <row r="2469">
          <cell r="A2469" t="str">
            <v>37600.</v>
          </cell>
          <cell r="B2469" t="str">
            <v>Excluded Cost</v>
          </cell>
        </row>
        <row r="2470">
          <cell r="A2470" t="str">
            <v>37600.</v>
          </cell>
          <cell r="B2470" t="str">
            <v>Excluded Cost</v>
          </cell>
        </row>
        <row r="2471">
          <cell r="A2471" t="str">
            <v>37600.</v>
          </cell>
          <cell r="B2471" t="str">
            <v>Excluded Cost</v>
          </cell>
        </row>
        <row r="2472">
          <cell r="A2472" t="str">
            <v>37600.</v>
          </cell>
          <cell r="B2472" t="str">
            <v>Excluded Cost</v>
          </cell>
        </row>
        <row r="2473">
          <cell r="A2473" t="str">
            <v>37600.</v>
          </cell>
          <cell r="B2473" t="str">
            <v>Excluded Cost</v>
          </cell>
        </row>
        <row r="2474">
          <cell r="A2474" t="str">
            <v>37600.</v>
          </cell>
          <cell r="B2474" t="str">
            <v>Excluded Cost</v>
          </cell>
        </row>
        <row r="2475">
          <cell r="A2475" t="str">
            <v>37600.</v>
          </cell>
          <cell r="B2475" t="str">
            <v>Excluded Cost</v>
          </cell>
        </row>
        <row r="2476">
          <cell r="A2476" t="str">
            <v>37600.</v>
          </cell>
          <cell r="B2476" t="str">
            <v>Excluded Cost</v>
          </cell>
        </row>
        <row r="2477">
          <cell r="A2477" t="str">
            <v>37600.</v>
          </cell>
          <cell r="B2477" t="str">
            <v>Excluded Cost</v>
          </cell>
        </row>
        <row r="2478">
          <cell r="A2478" t="str">
            <v>37600.</v>
          </cell>
          <cell r="B2478" t="str">
            <v>Excluded Cost</v>
          </cell>
        </row>
        <row r="2479">
          <cell r="A2479" t="str">
            <v>37600.</v>
          </cell>
          <cell r="B2479" t="str">
            <v>Excluded Cost</v>
          </cell>
        </row>
        <row r="2480">
          <cell r="A2480" t="str">
            <v>37600.</v>
          </cell>
          <cell r="B2480" t="str">
            <v>Excluded Cost</v>
          </cell>
        </row>
        <row r="2481">
          <cell r="A2481" t="str">
            <v>37600.</v>
          </cell>
          <cell r="B2481" t="str">
            <v>Excluded Cost</v>
          </cell>
        </row>
        <row r="2482">
          <cell r="A2482" t="str">
            <v>37600.</v>
          </cell>
          <cell r="B2482" t="str">
            <v>Excluded Cost</v>
          </cell>
        </row>
        <row r="2483">
          <cell r="A2483" t="str">
            <v>37600.</v>
          </cell>
          <cell r="B2483" t="str">
            <v>Excluded Cost</v>
          </cell>
        </row>
        <row r="2484">
          <cell r="A2484" t="str">
            <v>37600.</v>
          </cell>
          <cell r="B2484" t="str">
            <v>Excluded Cost</v>
          </cell>
        </row>
        <row r="2485">
          <cell r="A2485" t="str">
            <v>37600.</v>
          </cell>
          <cell r="B2485" t="str">
            <v>Excluded Cost</v>
          </cell>
        </row>
        <row r="2486">
          <cell r="A2486" t="str">
            <v>37600.</v>
          </cell>
          <cell r="B2486" t="str">
            <v>Excluded Cost</v>
          </cell>
        </row>
        <row r="2487">
          <cell r="A2487" t="str">
            <v>37600.</v>
          </cell>
          <cell r="B2487" t="str">
            <v>Excluded Cost</v>
          </cell>
        </row>
        <row r="2488">
          <cell r="A2488" t="str">
            <v>37600.</v>
          </cell>
          <cell r="B2488" t="str">
            <v>Excluded Cost</v>
          </cell>
        </row>
        <row r="2489">
          <cell r="A2489" t="str">
            <v>37600.</v>
          </cell>
          <cell r="B2489" t="str">
            <v>Excluded Cost</v>
          </cell>
        </row>
        <row r="2490">
          <cell r="A2490" t="str">
            <v>37600.</v>
          </cell>
          <cell r="B2490" t="str">
            <v>Excluded Cost</v>
          </cell>
        </row>
        <row r="2491">
          <cell r="A2491" t="str">
            <v>37600.</v>
          </cell>
          <cell r="B2491" t="str">
            <v>Excluded Cost</v>
          </cell>
        </row>
        <row r="2492">
          <cell r="A2492" t="str">
            <v>37600.</v>
          </cell>
          <cell r="B2492" t="str">
            <v>Excluded Cost</v>
          </cell>
        </row>
        <row r="2493">
          <cell r="A2493" t="str">
            <v>37600.</v>
          </cell>
          <cell r="B2493" t="str">
            <v>Excluded Cost</v>
          </cell>
        </row>
        <row r="2494">
          <cell r="A2494" t="str">
            <v>37600.</v>
          </cell>
          <cell r="B2494" t="str">
            <v>Excluded Cost</v>
          </cell>
        </row>
        <row r="2495">
          <cell r="A2495" t="str">
            <v>37600.</v>
          </cell>
          <cell r="B2495" t="str">
            <v>Excluded Cost</v>
          </cell>
        </row>
        <row r="2496">
          <cell r="A2496" t="str">
            <v>37600.</v>
          </cell>
          <cell r="B2496" t="str">
            <v>Excluded Cost</v>
          </cell>
        </row>
        <row r="2497">
          <cell r="A2497" t="str">
            <v>37600.</v>
          </cell>
          <cell r="B2497" t="str">
            <v>Excluded Cost</v>
          </cell>
        </row>
        <row r="2498">
          <cell r="A2498" t="str">
            <v>37600.</v>
          </cell>
          <cell r="B2498" t="str">
            <v>Excluded Cost</v>
          </cell>
        </row>
        <row r="2499">
          <cell r="A2499" t="str">
            <v>37600.</v>
          </cell>
          <cell r="B2499" t="str">
            <v>Excluded Cost</v>
          </cell>
        </row>
        <row r="2500">
          <cell r="A2500" t="str">
            <v>37600.</v>
          </cell>
          <cell r="B2500" t="str">
            <v>Excluded Cost</v>
          </cell>
        </row>
        <row r="2501">
          <cell r="A2501" t="str">
            <v>37600.</v>
          </cell>
          <cell r="B2501" t="str">
            <v>Excluded Cost</v>
          </cell>
        </row>
        <row r="2502">
          <cell r="A2502" t="str">
            <v>37600.</v>
          </cell>
          <cell r="B2502" t="str">
            <v>Excluded Cost</v>
          </cell>
        </row>
        <row r="2503">
          <cell r="A2503" t="str">
            <v>37600.</v>
          </cell>
          <cell r="B2503" t="str">
            <v>Excluded Cost</v>
          </cell>
        </row>
        <row r="2504">
          <cell r="A2504" t="str">
            <v>37600.</v>
          </cell>
          <cell r="B2504" t="str">
            <v>Excluded Cost</v>
          </cell>
        </row>
        <row r="2505">
          <cell r="A2505" t="str">
            <v>37600.</v>
          </cell>
          <cell r="B2505" t="str">
            <v>Excluded Cost</v>
          </cell>
        </row>
        <row r="2506">
          <cell r="A2506" t="str">
            <v>37600.</v>
          </cell>
          <cell r="B2506" t="str">
            <v>Excluded Cost</v>
          </cell>
        </row>
        <row r="2507">
          <cell r="A2507" t="str">
            <v>37600.</v>
          </cell>
          <cell r="B2507" t="str">
            <v>Excluded Cost</v>
          </cell>
        </row>
        <row r="2508">
          <cell r="A2508" t="str">
            <v>37600.</v>
          </cell>
          <cell r="B2508" t="str">
            <v>Excluded Cost</v>
          </cell>
        </row>
        <row r="2509">
          <cell r="A2509" t="str">
            <v>37600.</v>
          </cell>
          <cell r="B2509" t="str">
            <v>Excluded Cost</v>
          </cell>
        </row>
        <row r="2510">
          <cell r="A2510" t="str">
            <v>37600.</v>
          </cell>
          <cell r="B2510" t="str">
            <v>Excluded Cost</v>
          </cell>
        </row>
        <row r="2511">
          <cell r="A2511" t="str">
            <v>37600.</v>
          </cell>
          <cell r="B2511" t="str">
            <v>Excluded Cost</v>
          </cell>
        </row>
        <row r="2512">
          <cell r="A2512" t="str">
            <v>37600.</v>
          </cell>
          <cell r="B2512" t="str">
            <v>Excluded Cost</v>
          </cell>
        </row>
        <row r="2513">
          <cell r="A2513" t="str">
            <v>37600.</v>
          </cell>
          <cell r="B2513" t="str">
            <v>Excluded Cost</v>
          </cell>
        </row>
        <row r="2514">
          <cell r="A2514" t="str">
            <v>37600.</v>
          </cell>
          <cell r="B2514" t="str">
            <v>Excluded Cost</v>
          </cell>
        </row>
        <row r="2515">
          <cell r="A2515" t="str">
            <v>37600.</v>
          </cell>
          <cell r="B2515" t="str">
            <v>Excluded Cost</v>
          </cell>
        </row>
        <row r="2516">
          <cell r="A2516" t="str">
            <v>37600.</v>
          </cell>
          <cell r="B2516" t="str">
            <v>Excluded Cost</v>
          </cell>
        </row>
        <row r="2517">
          <cell r="A2517" t="str">
            <v>37600.</v>
          </cell>
          <cell r="B2517" t="str">
            <v>Excluded Cost</v>
          </cell>
        </row>
        <row r="2518">
          <cell r="A2518" t="str">
            <v>37600.</v>
          </cell>
          <cell r="B2518" t="str">
            <v>Excluded Cost</v>
          </cell>
        </row>
        <row r="2519">
          <cell r="A2519" t="str">
            <v>37600.</v>
          </cell>
          <cell r="B2519" t="str">
            <v>Excluded Cost</v>
          </cell>
        </row>
        <row r="2520">
          <cell r="A2520" t="str">
            <v>37600.</v>
          </cell>
          <cell r="B2520" t="str">
            <v>Excluded Cost</v>
          </cell>
        </row>
        <row r="2521">
          <cell r="A2521" t="str">
            <v>37600.</v>
          </cell>
          <cell r="B2521" t="str">
            <v>Excluded Cost</v>
          </cell>
        </row>
        <row r="2522">
          <cell r="A2522" t="str">
            <v>37600.</v>
          </cell>
          <cell r="B2522" t="str">
            <v>Excluded Cost</v>
          </cell>
        </row>
        <row r="2523">
          <cell r="A2523" t="str">
            <v>37600.</v>
          </cell>
          <cell r="B2523" t="str">
            <v>Excluded Cost</v>
          </cell>
        </row>
        <row r="2524">
          <cell r="A2524" t="str">
            <v>37600.</v>
          </cell>
          <cell r="B2524" t="str">
            <v>Excluded Cost</v>
          </cell>
        </row>
        <row r="2525">
          <cell r="A2525" t="str">
            <v>37600.</v>
          </cell>
          <cell r="B2525" t="str">
            <v>Excluded Cost</v>
          </cell>
        </row>
        <row r="2526">
          <cell r="A2526" t="str">
            <v>37600.</v>
          </cell>
          <cell r="B2526" t="str">
            <v>Excluded Cost</v>
          </cell>
        </row>
        <row r="2527">
          <cell r="A2527" t="str">
            <v>37600.</v>
          </cell>
          <cell r="B2527" t="str">
            <v>Excluded Cost</v>
          </cell>
        </row>
        <row r="2528">
          <cell r="A2528" t="str">
            <v>37600.</v>
          </cell>
          <cell r="B2528" t="str">
            <v>Excluded Cost</v>
          </cell>
        </row>
        <row r="2529">
          <cell r="A2529" t="str">
            <v>37600.</v>
          </cell>
          <cell r="B2529" t="str">
            <v>Excluded Cost</v>
          </cell>
        </row>
        <row r="2530">
          <cell r="A2530" t="str">
            <v>37600.</v>
          </cell>
          <cell r="B2530" t="str">
            <v>Excluded Cost</v>
          </cell>
        </row>
        <row r="2531">
          <cell r="A2531" t="str">
            <v>37600.</v>
          </cell>
          <cell r="B2531" t="str">
            <v>Excluded Cost</v>
          </cell>
        </row>
        <row r="2532">
          <cell r="A2532" t="str">
            <v>37600.</v>
          </cell>
          <cell r="B2532" t="str">
            <v>Excluded Cost</v>
          </cell>
        </row>
        <row r="2533">
          <cell r="A2533" t="str">
            <v>37600.</v>
          </cell>
          <cell r="B2533" t="str">
            <v>Excluded Cost</v>
          </cell>
        </row>
        <row r="2534">
          <cell r="A2534" t="str">
            <v>37600.</v>
          </cell>
          <cell r="B2534" t="str">
            <v>Excluded Cost</v>
          </cell>
        </row>
        <row r="2535">
          <cell r="A2535" t="str">
            <v>37600.</v>
          </cell>
          <cell r="B2535" t="str">
            <v>Excluded Cost</v>
          </cell>
        </row>
        <row r="2536">
          <cell r="A2536" t="str">
            <v>37600.</v>
          </cell>
          <cell r="B2536" t="str">
            <v>Excluded Cost</v>
          </cell>
        </row>
        <row r="2537">
          <cell r="A2537" t="str">
            <v>37600.</v>
          </cell>
          <cell r="B2537" t="str">
            <v>Excluded Cost</v>
          </cell>
        </row>
        <row r="2538">
          <cell r="A2538" t="str">
            <v>37600.</v>
          </cell>
          <cell r="B2538" t="str">
            <v>Excluded Cost</v>
          </cell>
        </row>
        <row r="2539">
          <cell r="A2539" t="str">
            <v>37600.</v>
          </cell>
          <cell r="B2539" t="str">
            <v>Excluded Cost</v>
          </cell>
        </row>
        <row r="2540">
          <cell r="A2540" t="str">
            <v>37600.</v>
          </cell>
          <cell r="B2540" t="str">
            <v>Excluded Cost</v>
          </cell>
        </row>
        <row r="2541">
          <cell r="A2541" t="str">
            <v>37600.</v>
          </cell>
          <cell r="B2541" t="str">
            <v>Excluded Cost</v>
          </cell>
        </row>
        <row r="2542">
          <cell r="A2542" t="str">
            <v>37600.</v>
          </cell>
          <cell r="B2542" t="str">
            <v>Excluded Cost</v>
          </cell>
        </row>
        <row r="2543">
          <cell r="A2543" t="str">
            <v>37600.</v>
          </cell>
          <cell r="B2543" t="str">
            <v>Excluded Cost</v>
          </cell>
        </row>
        <row r="2544">
          <cell r="A2544" t="str">
            <v>37600.</v>
          </cell>
          <cell r="B2544" t="str">
            <v>Excluded Cost</v>
          </cell>
        </row>
        <row r="2545">
          <cell r="A2545" t="str">
            <v>37600.</v>
          </cell>
          <cell r="B2545" t="str">
            <v>Excluded Cost</v>
          </cell>
        </row>
        <row r="2546">
          <cell r="A2546" t="str">
            <v>37600.</v>
          </cell>
          <cell r="B2546" t="str">
            <v>Excluded Cost</v>
          </cell>
        </row>
        <row r="2547">
          <cell r="A2547" t="str">
            <v>37600.</v>
          </cell>
          <cell r="B2547" t="str">
            <v>Excluded Cost</v>
          </cell>
        </row>
        <row r="2548">
          <cell r="A2548" t="str">
            <v>37600.</v>
          </cell>
          <cell r="B2548" t="str">
            <v>Excluded Cost</v>
          </cell>
        </row>
        <row r="2549">
          <cell r="A2549" t="str">
            <v>37600.</v>
          </cell>
          <cell r="B2549" t="str">
            <v>Excluded Cost</v>
          </cell>
        </row>
        <row r="2550">
          <cell r="A2550" t="str">
            <v>37600.</v>
          </cell>
          <cell r="B2550" t="str">
            <v>Excluded Cost</v>
          </cell>
        </row>
        <row r="2551">
          <cell r="A2551" t="str">
            <v>37600.</v>
          </cell>
          <cell r="B2551" t="str">
            <v>Excluded Cost</v>
          </cell>
        </row>
        <row r="2552">
          <cell r="A2552" t="str">
            <v>37600.</v>
          </cell>
          <cell r="B2552" t="str">
            <v>Excluded Cost</v>
          </cell>
        </row>
        <row r="2553">
          <cell r="A2553" t="str">
            <v>37600.</v>
          </cell>
          <cell r="B2553" t="str">
            <v>Excluded Cost</v>
          </cell>
        </row>
        <row r="2554">
          <cell r="A2554" t="str">
            <v>37600.</v>
          </cell>
          <cell r="B2554" t="str">
            <v>Excluded Cost</v>
          </cell>
        </row>
        <row r="2555">
          <cell r="A2555" t="str">
            <v>37600.</v>
          </cell>
          <cell r="B2555" t="str">
            <v>Excluded Cost</v>
          </cell>
        </row>
        <row r="2556">
          <cell r="A2556" t="str">
            <v>37600.</v>
          </cell>
          <cell r="B2556" t="str">
            <v>Excluded Cost</v>
          </cell>
        </row>
        <row r="2557">
          <cell r="A2557" t="str">
            <v>37600.</v>
          </cell>
          <cell r="B2557" t="str">
            <v>Excluded Cost</v>
          </cell>
        </row>
        <row r="2558">
          <cell r="A2558" t="str">
            <v>37600.</v>
          </cell>
          <cell r="B2558" t="str">
            <v>Excluded Cost</v>
          </cell>
        </row>
        <row r="2559">
          <cell r="A2559" t="str">
            <v>37600.</v>
          </cell>
          <cell r="B2559" t="str">
            <v>Excluded Cost</v>
          </cell>
        </row>
        <row r="2560">
          <cell r="A2560" t="str">
            <v>37600.</v>
          </cell>
          <cell r="B2560" t="str">
            <v>Excluded Cost</v>
          </cell>
        </row>
        <row r="2561">
          <cell r="A2561" t="str">
            <v>37600.</v>
          </cell>
          <cell r="B2561" t="str">
            <v>Excluded Cost</v>
          </cell>
        </row>
        <row r="2562">
          <cell r="A2562" t="str">
            <v>37600.</v>
          </cell>
          <cell r="B2562" t="str">
            <v>Excluded Cost</v>
          </cell>
        </row>
        <row r="2563">
          <cell r="A2563" t="str">
            <v>37600.</v>
          </cell>
          <cell r="B2563" t="str">
            <v>Excluded Cost</v>
          </cell>
        </row>
        <row r="2564">
          <cell r="A2564" t="str">
            <v>37600.</v>
          </cell>
          <cell r="B2564" t="str">
            <v>Excluded Cost</v>
          </cell>
        </row>
        <row r="2565">
          <cell r="A2565" t="str">
            <v>37600.</v>
          </cell>
          <cell r="B2565" t="str">
            <v>Excluded Cost</v>
          </cell>
        </row>
        <row r="2566">
          <cell r="A2566" t="str">
            <v>37600.</v>
          </cell>
          <cell r="B2566" t="str">
            <v>Excluded Cost</v>
          </cell>
        </row>
        <row r="2567">
          <cell r="A2567" t="str">
            <v>37600.</v>
          </cell>
          <cell r="B2567" t="str">
            <v>Excluded Cost</v>
          </cell>
        </row>
        <row r="2568">
          <cell r="A2568" t="str">
            <v>37600.</v>
          </cell>
          <cell r="B2568" t="str">
            <v>Excluded Cost</v>
          </cell>
        </row>
        <row r="2569">
          <cell r="A2569" t="str">
            <v>37600.</v>
          </cell>
          <cell r="B2569" t="str">
            <v>Excluded Cost</v>
          </cell>
        </row>
        <row r="2570">
          <cell r="A2570" t="str">
            <v>37600.</v>
          </cell>
          <cell r="B2570" t="str">
            <v>Excluded Cost</v>
          </cell>
        </row>
        <row r="2571">
          <cell r="A2571" t="str">
            <v>37600.</v>
          </cell>
          <cell r="B2571" t="str">
            <v>Excluded Cost</v>
          </cell>
        </row>
        <row r="2572">
          <cell r="A2572" t="str">
            <v>37600.</v>
          </cell>
          <cell r="B2572" t="str">
            <v>Excluded Cost</v>
          </cell>
        </row>
        <row r="2573">
          <cell r="A2573" t="str">
            <v>37600.</v>
          </cell>
          <cell r="B2573" t="str">
            <v>Excluded Cost</v>
          </cell>
        </row>
        <row r="2574">
          <cell r="A2574" t="str">
            <v>37600.</v>
          </cell>
          <cell r="B2574" t="str">
            <v>Excluded Cost</v>
          </cell>
        </row>
        <row r="2575">
          <cell r="A2575" t="str">
            <v>37600.</v>
          </cell>
          <cell r="B2575" t="str">
            <v>Excluded Cost</v>
          </cell>
        </row>
        <row r="2576">
          <cell r="A2576" t="str">
            <v>37600.</v>
          </cell>
          <cell r="B2576" t="str">
            <v>Excluded Cost</v>
          </cell>
        </row>
        <row r="2577">
          <cell r="A2577" t="str">
            <v>37600.</v>
          </cell>
          <cell r="B2577" t="str">
            <v>Excluded Cost</v>
          </cell>
        </row>
        <row r="2578">
          <cell r="A2578" t="str">
            <v>37600.</v>
          </cell>
          <cell r="B2578" t="str">
            <v>Excluded Cost</v>
          </cell>
        </row>
        <row r="2579">
          <cell r="A2579" t="str">
            <v>37600.</v>
          </cell>
          <cell r="B2579" t="str">
            <v>Excluded Cost</v>
          </cell>
        </row>
        <row r="2580">
          <cell r="A2580" t="str">
            <v>37600.</v>
          </cell>
          <cell r="B2580" t="str">
            <v>Excluded Cost</v>
          </cell>
        </row>
        <row r="2581">
          <cell r="A2581" t="str">
            <v>37600.</v>
          </cell>
          <cell r="B2581" t="str">
            <v>Excluded Cost</v>
          </cell>
        </row>
        <row r="2582">
          <cell r="A2582" t="str">
            <v>37600.</v>
          </cell>
          <cell r="B2582" t="str">
            <v>Excluded Cost</v>
          </cell>
        </row>
        <row r="2583">
          <cell r="A2583" t="str">
            <v>37600.</v>
          </cell>
          <cell r="B2583" t="str">
            <v>Excluded Cost</v>
          </cell>
        </row>
        <row r="2584">
          <cell r="A2584" t="str">
            <v>37600.</v>
          </cell>
          <cell r="B2584" t="str">
            <v>Excluded Cost</v>
          </cell>
        </row>
        <row r="2585">
          <cell r="A2585" t="str">
            <v>37600.</v>
          </cell>
          <cell r="B2585" t="str">
            <v>Excluded Cost</v>
          </cell>
        </row>
        <row r="2586">
          <cell r="A2586" t="str">
            <v>37600.</v>
          </cell>
          <cell r="B2586" t="str">
            <v>Excluded Cost</v>
          </cell>
        </row>
        <row r="2587">
          <cell r="A2587" t="str">
            <v>37600.</v>
          </cell>
          <cell r="B2587" t="str">
            <v>Excluded Cost</v>
          </cell>
        </row>
        <row r="2588">
          <cell r="A2588" t="str">
            <v>37600.</v>
          </cell>
          <cell r="B2588" t="str">
            <v>Excluded Cost</v>
          </cell>
        </row>
        <row r="2589">
          <cell r="A2589" t="str">
            <v>37600.</v>
          </cell>
          <cell r="B2589" t="str">
            <v>Excluded Cost</v>
          </cell>
        </row>
        <row r="2590">
          <cell r="A2590" t="str">
            <v>37600.</v>
          </cell>
          <cell r="B2590" t="str">
            <v>Excluded Cost</v>
          </cell>
        </row>
        <row r="2591">
          <cell r="A2591" t="str">
            <v>37600.</v>
          </cell>
          <cell r="B2591" t="str">
            <v>Excluded Cost</v>
          </cell>
        </row>
        <row r="2592">
          <cell r="A2592" t="str">
            <v>37600.</v>
          </cell>
          <cell r="B2592" t="str">
            <v>Excluded Cost</v>
          </cell>
        </row>
        <row r="2593">
          <cell r="A2593" t="str">
            <v>37600.</v>
          </cell>
          <cell r="B2593" t="str">
            <v>Excluded Cost</v>
          </cell>
        </row>
        <row r="2594">
          <cell r="A2594" t="str">
            <v>37600.</v>
          </cell>
          <cell r="B2594" t="str">
            <v>Excluded Cost</v>
          </cell>
        </row>
        <row r="2595">
          <cell r="A2595" t="str">
            <v>37600.</v>
          </cell>
          <cell r="B2595" t="str">
            <v>Excluded Cost</v>
          </cell>
        </row>
        <row r="2596">
          <cell r="A2596" t="str">
            <v>37600.</v>
          </cell>
          <cell r="B2596" t="str">
            <v>Excluded Cost</v>
          </cell>
        </row>
        <row r="2597">
          <cell r="A2597" t="str">
            <v>37600.</v>
          </cell>
          <cell r="B2597" t="str">
            <v>Excluded Cost</v>
          </cell>
        </row>
        <row r="2598">
          <cell r="A2598" t="str">
            <v>37600.</v>
          </cell>
          <cell r="B2598" t="str">
            <v>Excluded Cost</v>
          </cell>
        </row>
        <row r="2599">
          <cell r="A2599" t="str">
            <v>37600.</v>
          </cell>
          <cell r="B2599" t="str">
            <v>Excluded Cost</v>
          </cell>
        </row>
        <row r="2600">
          <cell r="A2600" t="str">
            <v>37600.</v>
          </cell>
          <cell r="B2600" t="str">
            <v>Excluded Cost</v>
          </cell>
        </row>
        <row r="2601">
          <cell r="A2601" t="str">
            <v>37600.</v>
          </cell>
          <cell r="B2601" t="str">
            <v>Excluded Cost</v>
          </cell>
        </row>
        <row r="2602">
          <cell r="A2602" t="str">
            <v>37600.</v>
          </cell>
          <cell r="B2602" t="str">
            <v>Excluded Cost</v>
          </cell>
        </row>
        <row r="2603">
          <cell r="A2603" t="str">
            <v>37600.</v>
          </cell>
          <cell r="B2603" t="str">
            <v>Excluded Cost</v>
          </cell>
        </row>
        <row r="2604">
          <cell r="A2604" t="str">
            <v>37600.</v>
          </cell>
          <cell r="B2604" t="str">
            <v>Excluded Cost</v>
          </cell>
        </row>
        <row r="2605">
          <cell r="A2605" t="str">
            <v>37600.</v>
          </cell>
          <cell r="B2605" t="str">
            <v>Excluded Cost</v>
          </cell>
        </row>
        <row r="2606">
          <cell r="A2606" t="str">
            <v>37600.</v>
          </cell>
          <cell r="B2606" t="str">
            <v>Excluded Cost</v>
          </cell>
        </row>
        <row r="2607">
          <cell r="A2607" t="str">
            <v>37600.</v>
          </cell>
          <cell r="B2607" t="str">
            <v>Excluded Cost</v>
          </cell>
        </row>
        <row r="2608">
          <cell r="A2608" t="str">
            <v>37600.</v>
          </cell>
          <cell r="B2608" t="str">
            <v>Excluded Cost</v>
          </cell>
        </row>
        <row r="2609">
          <cell r="A2609" t="str">
            <v>37600.</v>
          </cell>
          <cell r="B2609" t="str">
            <v>Excluded Cost</v>
          </cell>
        </row>
        <row r="2610">
          <cell r="A2610" t="str">
            <v>37600.</v>
          </cell>
          <cell r="B2610" t="str">
            <v>Excluded Cost</v>
          </cell>
        </row>
        <row r="2611">
          <cell r="A2611" t="str">
            <v>37600.</v>
          </cell>
          <cell r="B2611" t="str">
            <v>Excluded Cost</v>
          </cell>
        </row>
        <row r="2612">
          <cell r="A2612" t="str">
            <v>37600.</v>
          </cell>
          <cell r="B2612" t="str">
            <v>Excluded Cost</v>
          </cell>
        </row>
        <row r="2613">
          <cell r="A2613" t="str">
            <v>37600.</v>
          </cell>
          <cell r="B2613" t="str">
            <v>Excluded Cost</v>
          </cell>
        </row>
        <row r="2614">
          <cell r="A2614" t="str">
            <v>37600.</v>
          </cell>
          <cell r="B2614" t="str">
            <v>Excluded Cost</v>
          </cell>
        </row>
        <row r="2615">
          <cell r="A2615" t="str">
            <v>37600.</v>
          </cell>
          <cell r="B2615" t="str">
            <v>Excluded Cost</v>
          </cell>
        </row>
        <row r="2616">
          <cell r="A2616" t="str">
            <v>37600.</v>
          </cell>
          <cell r="B2616" t="str">
            <v>Excluded Cost</v>
          </cell>
        </row>
        <row r="2617">
          <cell r="A2617" t="str">
            <v>37600.</v>
          </cell>
          <cell r="B2617" t="str">
            <v>Excluded Cost</v>
          </cell>
        </row>
        <row r="2618">
          <cell r="A2618" t="str">
            <v>37600.</v>
          </cell>
          <cell r="B2618" t="str">
            <v>Excluded Cost</v>
          </cell>
        </row>
        <row r="2619">
          <cell r="A2619" t="str">
            <v>37600.</v>
          </cell>
          <cell r="B2619" t="str">
            <v>Excluded Cost</v>
          </cell>
        </row>
        <row r="2620">
          <cell r="A2620" t="str">
            <v>37600.</v>
          </cell>
          <cell r="B2620" t="str">
            <v>Excluded Cost</v>
          </cell>
        </row>
        <row r="2621">
          <cell r="A2621" t="str">
            <v>37600.</v>
          </cell>
          <cell r="B2621" t="str">
            <v>Excluded Cost</v>
          </cell>
        </row>
        <row r="2622">
          <cell r="A2622" t="str">
            <v>37600.</v>
          </cell>
          <cell r="B2622" t="str">
            <v>Excluded Cost</v>
          </cell>
        </row>
        <row r="2623">
          <cell r="A2623" t="str">
            <v>37600.</v>
          </cell>
          <cell r="B2623" t="str">
            <v>Excluded Cost</v>
          </cell>
        </row>
        <row r="2624">
          <cell r="A2624" t="str">
            <v>37600.</v>
          </cell>
          <cell r="B2624" t="str">
            <v>Excluded Cost</v>
          </cell>
        </row>
        <row r="2625">
          <cell r="A2625" t="str">
            <v>37600.</v>
          </cell>
          <cell r="B2625" t="str">
            <v>Excluded Cost</v>
          </cell>
        </row>
        <row r="2626">
          <cell r="A2626" t="str">
            <v>37600.</v>
          </cell>
          <cell r="B2626" t="str">
            <v>Excluded Cost</v>
          </cell>
        </row>
        <row r="2627">
          <cell r="A2627" t="str">
            <v>37600.</v>
          </cell>
          <cell r="B2627" t="str">
            <v>Excluded Cost</v>
          </cell>
        </row>
        <row r="2628">
          <cell r="A2628" t="str">
            <v>37600.</v>
          </cell>
          <cell r="B2628" t="str">
            <v>Excluded Cost</v>
          </cell>
        </row>
        <row r="2629">
          <cell r="A2629" t="str">
            <v>37600.</v>
          </cell>
          <cell r="B2629" t="str">
            <v>Excluded Cost</v>
          </cell>
        </row>
        <row r="2630">
          <cell r="A2630" t="str">
            <v>37600.</v>
          </cell>
          <cell r="B2630" t="str">
            <v>Excluded Cost</v>
          </cell>
        </row>
        <row r="2631">
          <cell r="A2631" t="str">
            <v>37600.</v>
          </cell>
          <cell r="B2631" t="str">
            <v>Excluded Cost</v>
          </cell>
        </row>
        <row r="2632">
          <cell r="A2632" t="str">
            <v>37600.</v>
          </cell>
          <cell r="B2632" t="str">
            <v>Excluded Cost</v>
          </cell>
        </row>
        <row r="2633">
          <cell r="A2633" t="str">
            <v>37600.</v>
          </cell>
          <cell r="B2633" t="str">
            <v>Excluded Cost</v>
          </cell>
        </row>
        <row r="2634">
          <cell r="A2634" t="str">
            <v>37600.</v>
          </cell>
          <cell r="B2634" t="str">
            <v>Excluded Cost</v>
          </cell>
        </row>
        <row r="2635">
          <cell r="A2635" t="str">
            <v>37600.</v>
          </cell>
          <cell r="B2635" t="str">
            <v>Excluded Cost</v>
          </cell>
        </row>
        <row r="2636">
          <cell r="A2636" t="str">
            <v>37600.</v>
          </cell>
          <cell r="B2636" t="str">
            <v>Excluded Cost</v>
          </cell>
        </row>
        <row r="2637">
          <cell r="A2637" t="str">
            <v>37600.</v>
          </cell>
          <cell r="B2637" t="str">
            <v>Excluded Cost</v>
          </cell>
        </row>
        <row r="2638">
          <cell r="A2638" t="str">
            <v>37600.</v>
          </cell>
          <cell r="B2638" t="str">
            <v>Excluded Cost</v>
          </cell>
        </row>
        <row r="2639">
          <cell r="A2639" t="str">
            <v>37600.</v>
          </cell>
          <cell r="B2639" t="str">
            <v>Excluded Cost</v>
          </cell>
        </row>
        <row r="2640">
          <cell r="A2640" t="str">
            <v>37600.</v>
          </cell>
          <cell r="B2640" t="str">
            <v>Excluded Cost</v>
          </cell>
        </row>
        <row r="2641">
          <cell r="A2641" t="str">
            <v>37600.</v>
          </cell>
          <cell r="B2641" t="str">
            <v>Excluded Cost</v>
          </cell>
        </row>
        <row r="2642">
          <cell r="A2642" t="str">
            <v>37600.</v>
          </cell>
          <cell r="B2642" t="str">
            <v>Excluded Cost</v>
          </cell>
        </row>
        <row r="2643">
          <cell r="A2643" t="str">
            <v>37600.</v>
          </cell>
          <cell r="B2643" t="str">
            <v>Excluded Cost</v>
          </cell>
        </row>
        <row r="2644">
          <cell r="A2644" t="str">
            <v>37600.</v>
          </cell>
          <cell r="B2644" t="str">
            <v>Excluded Cost</v>
          </cell>
        </row>
        <row r="2645">
          <cell r="A2645" t="str">
            <v>37600.</v>
          </cell>
          <cell r="B2645" t="str">
            <v>Excluded Cost</v>
          </cell>
        </row>
        <row r="2646">
          <cell r="A2646" t="str">
            <v>37600.</v>
          </cell>
          <cell r="B2646" t="str">
            <v>Excluded Cost</v>
          </cell>
        </row>
        <row r="2647">
          <cell r="A2647" t="str">
            <v>37600.</v>
          </cell>
          <cell r="B2647" t="str">
            <v>Excluded Cost</v>
          </cell>
        </row>
        <row r="2648">
          <cell r="A2648" t="str">
            <v>37600.</v>
          </cell>
          <cell r="B2648" t="str">
            <v>Excluded Cost</v>
          </cell>
        </row>
        <row r="2649">
          <cell r="A2649" t="str">
            <v>37600.</v>
          </cell>
          <cell r="B2649" t="str">
            <v>Excluded Cost</v>
          </cell>
        </row>
        <row r="2650">
          <cell r="A2650" t="str">
            <v>37600.</v>
          </cell>
          <cell r="B2650" t="str">
            <v>Excluded Cost</v>
          </cell>
        </row>
        <row r="2651">
          <cell r="A2651" t="str">
            <v>37600.</v>
          </cell>
          <cell r="B2651" t="str">
            <v>Excluded Cost</v>
          </cell>
        </row>
        <row r="2652">
          <cell r="A2652" t="str">
            <v>37600.</v>
          </cell>
          <cell r="B2652" t="str">
            <v>Excluded Cost</v>
          </cell>
        </row>
        <row r="2653">
          <cell r="A2653" t="str">
            <v>37600.</v>
          </cell>
          <cell r="B2653" t="str">
            <v>Excluded Cost</v>
          </cell>
        </row>
        <row r="2654">
          <cell r="A2654" t="str">
            <v>37600.</v>
          </cell>
          <cell r="B2654" t="str">
            <v>Excluded Cost</v>
          </cell>
        </row>
        <row r="2655">
          <cell r="A2655" t="str">
            <v>37600.</v>
          </cell>
          <cell r="B2655" t="str">
            <v>Excluded Cost</v>
          </cell>
        </row>
        <row r="2656">
          <cell r="A2656" t="str">
            <v>37600.</v>
          </cell>
          <cell r="B2656" t="str">
            <v>Excluded Cost</v>
          </cell>
        </row>
        <row r="2657">
          <cell r="A2657" t="str">
            <v>37600.</v>
          </cell>
          <cell r="B2657" t="str">
            <v>Excluded Cost</v>
          </cell>
        </row>
        <row r="2658">
          <cell r="A2658" t="str">
            <v>37600.</v>
          </cell>
          <cell r="B2658" t="str">
            <v>Excluded Cost</v>
          </cell>
        </row>
        <row r="2659">
          <cell r="A2659" t="str">
            <v>37600.</v>
          </cell>
          <cell r="B2659" t="str">
            <v>Excluded Cost</v>
          </cell>
        </row>
        <row r="2660">
          <cell r="A2660" t="str">
            <v>37600.</v>
          </cell>
          <cell r="B2660" t="str">
            <v>Excluded Cost</v>
          </cell>
        </row>
        <row r="2661">
          <cell r="A2661" t="str">
            <v>37600.</v>
          </cell>
          <cell r="B2661" t="str">
            <v>Excluded Cost</v>
          </cell>
        </row>
        <row r="2662">
          <cell r="A2662" t="str">
            <v>37600.</v>
          </cell>
          <cell r="B2662" t="str">
            <v>Excluded Cost</v>
          </cell>
        </row>
        <row r="2663">
          <cell r="A2663" t="str">
            <v>37600.</v>
          </cell>
          <cell r="B2663" t="str">
            <v>Excluded Cost</v>
          </cell>
        </row>
        <row r="2664">
          <cell r="A2664" t="str">
            <v>37600.</v>
          </cell>
          <cell r="B2664" t="str">
            <v>Excluded Cost</v>
          </cell>
        </row>
        <row r="2665">
          <cell r="A2665" t="str">
            <v>37600.</v>
          </cell>
          <cell r="B2665" t="str">
            <v>Excluded Cost</v>
          </cell>
        </row>
        <row r="2666">
          <cell r="A2666" t="str">
            <v>37600.</v>
          </cell>
          <cell r="B2666" t="str">
            <v>Excluded Cost</v>
          </cell>
        </row>
        <row r="2667">
          <cell r="A2667" t="str">
            <v>37600.</v>
          </cell>
          <cell r="B2667" t="str">
            <v>Excluded Cost</v>
          </cell>
        </row>
        <row r="2668">
          <cell r="A2668" t="str">
            <v>37600.</v>
          </cell>
          <cell r="B2668" t="str">
            <v>Excluded Cost</v>
          </cell>
        </row>
        <row r="2669">
          <cell r="A2669" t="str">
            <v>37600.</v>
          </cell>
          <cell r="B2669" t="str">
            <v>Excluded Cost</v>
          </cell>
        </row>
        <row r="2670">
          <cell r="A2670" t="str">
            <v>37600.</v>
          </cell>
          <cell r="B2670" t="str">
            <v>Excluded Cost</v>
          </cell>
        </row>
        <row r="2671">
          <cell r="A2671" t="str">
            <v>37600.</v>
          </cell>
          <cell r="B2671" t="str">
            <v>Excluded Cost</v>
          </cell>
        </row>
        <row r="2672">
          <cell r="A2672" t="str">
            <v>37600.</v>
          </cell>
          <cell r="B2672" t="str">
            <v>Excluded Cost</v>
          </cell>
        </row>
        <row r="2673">
          <cell r="A2673" t="str">
            <v>37600.</v>
          </cell>
          <cell r="B2673" t="str">
            <v>Excluded Cost</v>
          </cell>
        </row>
        <row r="2674">
          <cell r="A2674" t="str">
            <v>37600.</v>
          </cell>
          <cell r="B2674" t="str">
            <v>Excluded Cost</v>
          </cell>
        </row>
        <row r="2675">
          <cell r="A2675" t="str">
            <v>37600.</v>
          </cell>
          <cell r="B2675" t="str">
            <v>Excluded Cost</v>
          </cell>
        </row>
        <row r="2676">
          <cell r="A2676" t="str">
            <v>37600.</v>
          </cell>
          <cell r="B2676" t="str">
            <v>Excluded Cost</v>
          </cell>
        </row>
        <row r="2677">
          <cell r="A2677" t="str">
            <v>37600.</v>
          </cell>
          <cell r="B2677" t="str">
            <v>Excluded Cost</v>
          </cell>
        </row>
        <row r="2678">
          <cell r="A2678" t="str">
            <v>37600.</v>
          </cell>
          <cell r="B2678" t="str">
            <v>Excluded Cost</v>
          </cell>
        </row>
        <row r="2679">
          <cell r="A2679" t="str">
            <v>37600.</v>
          </cell>
          <cell r="B2679" t="str">
            <v>Excluded Cost</v>
          </cell>
        </row>
        <row r="2680">
          <cell r="A2680" t="str">
            <v>37600.</v>
          </cell>
          <cell r="B2680" t="str">
            <v>Excluded Cost</v>
          </cell>
        </row>
        <row r="2681">
          <cell r="A2681" t="str">
            <v>37600.</v>
          </cell>
          <cell r="B2681" t="str">
            <v>Excluded Cost</v>
          </cell>
        </row>
        <row r="2682">
          <cell r="A2682" t="str">
            <v>37600.</v>
          </cell>
          <cell r="B2682" t="str">
            <v>Excluded Cost</v>
          </cell>
        </row>
        <row r="2683">
          <cell r="A2683" t="str">
            <v>37600.</v>
          </cell>
          <cell r="B2683" t="str">
            <v>Excluded Cost</v>
          </cell>
        </row>
        <row r="2684">
          <cell r="A2684" t="str">
            <v>37600.</v>
          </cell>
          <cell r="B2684" t="str">
            <v>Excluded Cost</v>
          </cell>
        </row>
        <row r="2685">
          <cell r="A2685" t="str">
            <v>37600.</v>
          </cell>
          <cell r="B2685" t="str">
            <v>Excluded Cost</v>
          </cell>
        </row>
        <row r="2686">
          <cell r="A2686" t="str">
            <v>37600.</v>
          </cell>
          <cell r="B2686" t="str">
            <v>Excluded Cost</v>
          </cell>
        </row>
        <row r="2687">
          <cell r="A2687" t="str">
            <v>37600.</v>
          </cell>
          <cell r="B2687" t="str">
            <v>Excluded Cost</v>
          </cell>
        </row>
        <row r="2688">
          <cell r="A2688" t="str">
            <v>37600.</v>
          </cell>
          <cell r="B2688" t="str">
            <v>Excluded Cost</v>
          </cell>
        </row>
        <row r="2689">
          <cell r="A2689" t="str">
            <v>37600.</v>
          </cell>
          <cell r="B2689" t="str">
            <v>Excluded Cost</v>
          </cell>
        </row>
        <row r="2690">
          <cell r="A2690" t="str">
            <v>37600.</v>
          </cell>
          <cell r="B2690" t="str">
            <v>Excluded Cost</v>
          </cell>
        </row>
        <row r="2691">
          <cell r="A2691" t="str">
            <v>37600.</v>
          </cell>
          <cell r="B2691" t="str">
            <v>Excluded Cost</v>
          </cell>
        </row>
        <row r="2692">
          <cell r="A2692" t="str">
            <v>37600.</v>
          </cell>
          <cell r="B2692" t="str">
            <v>Excluded Cost</v>
          </cell>
        </row>
        <row r="2693">
          <cell r="A2693" t="str">
            <v>37600.</v>
          </cell>
          <cell r="B2693" t="str">
            <v>Excluded Cost</v>
          </cell>
        </row>
        <row r="2694">
          <cell r="A2694" t="str">
            <v>37600.</v>
          </cell>
          <cell r="B2694" t="str">
            <v>Excluded Cost</v>
          </cell>
        </row>
        <row r="2695">
          <cell r="A2695" t="str">
            <v>37600.</v>
          </cell>
          <cell r="B2695" t="str">
            <v>Excluded Cost</v>
          </cell>
        </row>
        <row r="2696">
          <cell r="A2696" t="str">
            <v>37600.</v>
          </cell>
          <cell r="B2696" t="str">
            <v>Excluded Cost</v>
          </cell>
        </row>
        <row r="2697">
          <cell r="A2697" t="str">
            <v>37600.</v>
          </cell>
          <cell r="B2697" t="str">
            <v>Excluded Cost</v>
          </cell>
        </row>
        <row r="2698">
          <cell r="A2698" t="str">
            <v>37600.</v>
          </cell>
          <cell r="B2698" t="str">
            <v>Excluded Cost</v>
          </cell>
        </row>
        <row r="2699">
          <cell r="A2699" t="str">
            <v>37600.</v>
          </cell>
          <cell r="B2699" t="str">
            <v>Excluded Cost</v>
          </cell>
        </row>
        <row r="2700">
          <cell r="A2700" t="str">
            <v>37600.</v>
          </cell>
          <cell r="B2700" t="str">
            <v>Excluded Cost</v>
          </cell>
        </row>
        <row r="2701">
          <cell r="A2701" t="str">
            <v>37600.</v>
          </cell>
          <cell r="B2701" t="str">
            <v>Excluded Cost</v>
          </cell>
        </row>
        <row r="2702">
          <cell r="A2702" t="str">
            <v>37600.</v>
          </cell>
          <cell r="B2702" t="str">
            <v>Excluded Cost</v>
          </cell>
        </row>
        <row r="2703">
          <cell r="A2703" t="str">
            <v>37600.</v>
          </cell>
          <cell r="B2703" t="str">
            <v>Excluded Cost</v>
          </cell>
        </row>
        <row r="2704">
          <cell r="A2704" t="str">
            <v>37600.</v>
          </cell>
          <cell r="B2704" t="str">
            <v>Excluded Cost</v>
          </cell>
        </row>
        <row r="2705">
          <cell r="A2705" t="str">
            <v>37600.</v>
          </cell>
          <cell r="B2705" t="str">
            <v>Excluded Cost</v>
          </cell>
        </row>
        <row r="2706">
          <cell r="A2706" t="str">
            <v>37600.</v>
          </cell>
          <cell r="B2706" t="str">
            <v>Excluded Cost</v>
          </cell>
        </row>
        <row r="2707">
          <cell r="A2707" t="str">
            <v>37600.</v>
          </cell>
          <cell r="B2707" t="str">
            <v>Excluded Cost</v>
          </cell>
        </row>
        <row r="2708">
          <cell r="A2708" t="str">
            <v>37600.</v>
          </cell>
          <cell r="B2708" t="str">
            <v>Excluded Cost</v>
          </cell>
        </row>
        <row r="2709">
          <cell r="A2709" t="str">
            <v>37600.</v>
          </cell>
          <cell r="B2709" t="str">
            <v>Excluded Cost</v>
          </cell>
        </row>
        <row r="2710">
          <cell r="A2710" t="str">
            <v>37600.</v>
          </cell>
          <cell r="B2710" t="str">
            <v>Excluded Cost</v>
          </cell>
        </row>
        <row r="2711">
          <cell r="A2711" t="str">
            <v>37600.</v>
          </cell>
          <cell r="B2711" t="str">
            <v>Excluded Cost</v>
          </cell>
        </row>
        <row r="2712">
          <cell r="A2712" t="str">
            <v>37600.</v>
          </cell>
          <cell r="B2712" t="str">
            <v>Excluded Cost</v>
          </cell>
        </row>
        <row r="2713">
          <cell r="A2713" t="str">
            <v>37600.</v>
          </cell>
          <cell r="B2713" t="str">
            <v>Excluded Cost</v>
          </cell>
        </row>
        <row r="2714">
          <cell r="A2714" t="str">
            <v>37600.</v>
          </cell>
          <cell r="B2714" t="str">
            <v>Excluded Cost</v>
          </cell>
        </row>
        <row r="2715">
          <cell r="A2715" t="str">
            <v>37600.</v>
          </cell>
          <cell r="B2715" t="str">
            <v>Excluded Cost</v>
          </cell>
        </row>
        <row r="2716">
          <cell r="A2716" t="str">
            <v>37600.</v>
          </cell>
          <cell r="B2716" t="str">
            <v>Excluded Cost</v>
          </cell>
        </row>
        <row r="2717">
          <cell r="A2717" t="str">
            <v>37600.</v>
          </cell>
          <cell r="B2717" t="str">
            <v>Excluded Cost</v>
          </cell>
        </row>
        <row r="2718">
          <cell r="A2718" t="str">
            <v>37600.</v>
          </cell>
          <cell r="B2718" t="str">
            <v>Excluded Cost</v>
          </cell>
        </row>
        <row r="2719">
          <cell r="A2719" t="str">
            <v>37600.</v>
          </cell>
          <cell r="B2719" t="str">
            <v>Excluded Cost</v>
          </cell>
        </row>
        <row r="2720">
          <cell r="A2720" t="str">
            <v>37600.</v>
          </cell>
          <cell r="B2720" t="str">
            <v>Excluded Cost</v>
          </cell>
        </row>
        <row r="2721">
          <cell r="A2721" t="str">
            <v>37600.</v>
          </cell>
          <cell r="B2721" t="str">
            <v>Excluded Cost</v>
          </cell>
        </row>
        <row r="2722">
          <cell r="A2722" t="str">
            <v>37600.</v>
          </cell>
          <cell r="B2722" t="str">
            <v>Excluded Cost</v>
          </cell>
        </row>
        <row r="2723">
          <cell r="A2723" t="str">
            <v>37600.</v>
          </cell>
          <cell r="B2723" t="str">
            <v>Excluded Cost</v>
          </cell>
        </row>
        <row r="2724">
          <cell r="A2724" t="str">
            <v>37600.</v>
          </cell>
          <cell r="B2724" t="str">
            <v>Excluded Cost</v>
          </cell>
        </row>
        <row r="2725">
          <cell r="A2725" t="str">
            <v>37600.</v>
          </cell>
          <cell r="B2725" t="str">
            <v>Excluded Cost</v>
          </cell>
        </row>
        <row r="2726">
          <cell r="A2726" t="str">
            <v>37600.</v>
          </cell>
          <cell r="B2726" t="str">
            <v>Excluded Cost</v>
          </cell>
        </row>
        <row r="2727">
          <cell r="A2727" t="str">
            <v>37600.</v>
          </cell>
          <cell r="B2727" t="str">
            <v>Excluded Cost</v>
          </cell>
        </row>
        <row r="2728">
          <cell r="A2728" t="str">
            <v>37600.</v>
          </cell>
          <cell r="B2728" t="str">
            <v>Excluded Cost</v>
          </cell>
        </row>
        <row r="2729">
          <cell r="A2729" t="str">
            <v>37600.</v>
          </cell>
          <cell r="B2729" t="str">
            <v>Excluded Cost</v>
          </cell>
        </row>
        <row r="2730">
          <cell r="A2730" t="str">
            <v>37600.</v>
          </cell>
          <cell r="B2730" t="str">
            <v>Excluded Cost</v>
          </cell>
        </row>
        <row r="2731">
          <cell r="A2731" t="str">
            <v>37600.</v>
          </cell>
          <cell r="B2731" t="str">
            <v>Excluded Cost</v>
          </cell>
        </row>
        <row r="2732">
          <cell r="A2732" t="str">
            <v>37600.</v>
          </cell>
          <cell r="B2732" t="str">
            <v>Excluded Cost</v>
          </cell>
        </row>
        <row r="2733">
          <cell r="A2733" t="str">
            <v>37600.</v>
          </cell>
          <cell r="B2733" t="str">
            <v>Excluded Cost</v>
          </cell>
        </row>
        <row r="2734">
          <cell r="A2734" t="str">
            <v>37600.</v>
          </cell>
          <cell r="B2734" t="str">
            <v>Excluded Cost</v>
          </cell>
        </row>
        <row r="2735">
          <cell r="A2735" t="str">
            <v>37600.</v>
          </cell>
          <cell r="B2735" t="str">
            <v>Excluded Cost</v>
          </cell>
        </row>
        <row r="2736">
          <cell r="A2736" t="str">
            <v>37600.</v>
          </cell>
          <cell r="B2736" t="str">
            <v>Excluded Cost</v>
          </cell>
        </row>
        <row r="2737">
          <cell r="A2737" t="str">
            <v>37600.</v>
          </cell>
          <cell r="B2737" t="str">
            <v>Excluded Cost</v>
          </cell>
        </row>
        <row r="2738">
          <cell r="A2738" t="str">
            <v>37600.</v>
          </cell>
          <cell r="B2738" t="str">
            <v>Excluded Cost</v>
          </cell>
        </row>
        <row r="2739">
          <cell r="A2739" t="str">
            <v>37600.</v>
          </cell>
          <cell r="B2739" t="str">
            <v>Excluded Cost</v>
          </cell>
        </row>
        <row r="2740">
          <cell r="A2740" t="str">
            <v>37600.</v>
          </cell>
          <cell r="B2740" t="str">
            <v>Excluded Cost</v>
          </cell>
        </row>
        <row r="2741">
          <cell r="A2741" t="str">
            <v>37600.</v>
          </cell>
          <cell r="B2741" t="str">
            <v>Excluded Cost</v>
          </cell>
        </row>
        <row r="2742">
          <cell r="A2742" t="str">
            <v>37600.</v>
          </cell>
          <cell r="B2742" t="str">
            <v>Excluded Cost</v>
          </cell>
        </row>
        <row r="2743">
          <cell r="A2743" t="str">
            <v>37600.</v>
          </cell>
          <cell r="B2743" t="str">
            <v>Excluded Cost</v>
          </cell>
        </row>
        <row r="2744">
          <cell r="A2744" t="str">
            <v>37600.</v>
          </cell>
          <cell r="B2744" t="str">
            <v>Excluded Cost</v>
          </cell>
        </row>
        <row r="2745">
          <cell r="A2745" t="str">
            <v>37600.</v>
          </cell>
          <cell r="B2745" t="str">
            <v>Excluded Cost</v>
          </cell>
        </row>
        <row r="2746">
          <cell r="A2746" t="str">
            <v>37600.</v>
          </cell>
          <cell r="B2746" t="str">
            <v>Excluded Cost</v>
          </cell>
        </row>
        <row r="2747">
          <cell r="A2747" t="str">
            <v>37600.</v>
          </cell>
          <cell r="B2747" t="str">
            <v>Excluded Cost</v>
          </cell>
        </row>
        <row r="2748">
          <cell r="A2748" t="str">
            <v>37600.</v>
          </cell>
          <cell r="B2748" t="str">
            <v>Excluded Cost</v>
          </cell>
        </row>
        <row r="2749">
          <cell r="A2749" t="str">
            <v>37600.</v>
          </cell>
          <cell r="B2749" t="str">
            <v>Excluded Cost</v>
          </cell>
        </row>
        <row r="2750">
          <cell r="A2750" t="str">
            <v>37600.</v>
          </cell>
          <cell r="B2750" t="str">
            <v>Excluded Cost</v>
          </cell>
        </row>
        <row r="2751">
          <cell r="A2751" t="str">
            <v>37600.</v>
          </cell>
          <cell r="B2751" t="str">
            <v>Excluded Cost</v>
          </cell>
        </row>
        <row r="2752">
          <cell r="A2752" t="str">
            <v>37600.</v>
          </cell>
          <cell r="B2752" t="str">
            <v>Excluded Cost</v>
          </cell>
        </row>
        <row r="2753">
          <cell r="A2753" t="str">
            <v>37600.</v>
          </cell>
          <cell r="B2753" t="str">
            <v>Excluded Cost</v>
          </cell>
        </row>
        <row r="2754">
          <cell r="A2754" t="str">
            <v>37600.</v>
          </cell>
          <cell r="B2754" t="str">
            <v>Excluded Cost</v>
          </cell>
        </row>
        <row r="2755">
          <cell r="A2755" t="str">
            <v>37600.</v>
          </cell>
          <cell r="B2755" t="str">
            <v>Excluded Cost</v>
          </cell>
        </row>
        <row r="2756">
          <cell r="A2756" t="str">
            <v>37600.</v>
          </cell>
          <cell r="B2756" t="str">
            <v>Excluded Cost</v>
          </cell>
        </row>
        <row r="2757">
          <cell r="A2757" t="str">
            <v>37600.</v>
          </cell>
          <cell r="B2757" t="str">
            <v>Excluded Cost</v>
          </cell>
        </row>
        <row r="2758">
          <cell r="A2758" t="str">
            <v>37600.</v>
          </cell>
          <cell r="B2758" t="str">
            <v>Excluded Cost</v>
          </cell>
        </row>
        <row r="2759">
          <cell r="A2759" t="str">
            <v>37600.</v>
          </cell>
          <cell r="B2759" t="str">
            <v>Excluded Cost</v>
          </cell>
        </row>
        <row r="2760">
          <cell r="A2760" t="str">
            <v>37600.</v>
          </cell>
          <cell r="B2760" t="str">
            <v>Excluded Cost</v>
          </cell>
        </row>
        <row r="2761">
          <cell r="A2761" t="str">
            <v>37600.</v>
          </cell>
          <cell r="B2761" t="str">
            <v>Excluded Cost</v>
          </cell>
        </row>
        <row r="2762">
          <cell r="A2762" t="str">
            <v>37600.</v>
          </cell>
          <cell r="B2762" t="str">
            <v>Excluded Cost</v>
          </cell>
        </row>
        <row r="2763">
          <cell r="A2763" t="str">
            <v>37600.</v>
          </cell>
          <cell r="B2763" t="str">
            <v>Excluded Cost</v>
          </cell>
        </row>
        <row r="2764">
          <cell r="A2764" t="str">
            <v>37600.</v>
          </cell>
          <cell r="B2764" t="str">
            <v>Excluded Cost</v>
          </cell>
        </row>
        <row r="2765">
          <cell r="A2765" t="str">
            <v>37600.</v>
          </cell>
          <cell r="B2765" t="str">
            <v>Excluded Cost</v>
          </cell>
        </row>
        <row r="2766">
          <cell r="A2766" t="str">
            <v>37600.</v>
          </cell>
          <cell r="B2766" t="str">
            <v>Excluded Cost</v>
          </cell>
        </row>
        <row r="2767">
          <cell r="A2767" t="str">
            <v>37600.</v>
          </cell>
          <cell r="B2767" t="str">
            <v>Excluded Cost</v>
          </cell>
        </row>
        <row r="2768">
          <cell r="A2768" t="str">
            <v>37600.</v>
          </cell>
          <cell r="B2768" t="str">
            <v>Excluded Cost</v>
          </cell>
        </row>
        <row r="2769">
          <cell r="A2769" t="str">
            <v>37600.</v>
          </cell>
          <cell r="B2769" t="str">
            <v>Excluded Cost</v>
          </cell>
        </row>
        <row r="2770">
          <cell r="A2770" t="str">
            <v>37600.</v>
          </cell>
          <cell r="B2770" t="str">
            <v>Excluded Cost</v>
          </cell>
        </row>
        <row r="2771">
          <cell r="A2771" t="str">
            <v>37600.</v>
          </cell>
          <cell r="B2771" t="str">
            <v>Excluded Cost</v>
          </cell>
        </row>
        <row r="2772">
          <cell r="A2772" t="str">
            <v>37600.</v>
          </cell>
          <cell r="B2772" t="str">
            <v>Excluded Cost</v>
          </cell>
        </row>
        <row r="2773">
          <cell r="A2773" t="str">
            <v>37600.</v>
          </cell>
          <cell r="B2773" t="str">
            <v>Excluded Cost</v>
          </cell>
        </row>
        <row r="2774">
          <cell r="A2774" t="str">
            <v>37600.</v>
          </cell>
          <cell r="B2774" t="str">
            <v>Excluded Cost</v>
          </cell>
        </row>
        <row r="2775">
          <cell r="A2775" t="str">
            <v>37600.</v>
          </cell>
          <cell r="B2775" t="str">
            <v>Excluded Cost</v>
          </cell>
        </row>
        <row r="2776">
          <cell r="A2776" t="str">
            <v>37600.</v>
          </cell>
          <cell r="B2776" t="str">
            <v>Excluded Cost</v>
          </cell>
        </row>
        <row r="2777">
          <cell r="A2777" t="str">
            <v>37600.</v>
          </cell>
          <cell r="B2777" t="str">
            <v>Excluded Cost</v>
          </cell>
        </row>
        <row r="2778">
          <cell r="A2778" t="str">
            <v>37600.</v>
          </cell>
          <cell r="B2778" t="str">
            <v>Excluded Cost</v>
          </cell>
        </row>
        <row r="2779">
          <cell r="A2779" t="str">
            <v>37600.</v>
          </cell>
          <cell r="B2779" t="str">
            <v>Excluded Cost</v>
          </cell>
        </row>
        <row r="2780">
          <cell r="A2780" t="str">
            <v>37600.</v>
          </cell>
          <cell r="B2780" t="str">
            <v>Excluded Cost</v>
          </cell>
        </row>
        <row r="2781">
          <cell r="A2781" t="str">
            <v>37600.</v>
          </cell>
          <cell r="B2781" t="str">
            <v>Excluded Cost</v>
          </cell>
        </row>
        <row r="2782">
          <cell r="A2782" t="str">
            <v>37600.</v>
          </cell>
          <cell r="B2782" t="str">
            <v>Excluded Cost</v>
          </cell>
        </row>
        <row r="2783">
          <cell r="A2783" t="str">
            <v>37600.</v>
          </cell>
          <cell r="B2783" t="str">
            <v>Excluded Cost</v>
          </cell>
        </row>
        <row r="2784">
          <cell r="A2784" t="str">
            <v>37600.</v>
          </cell>
          <cell r="B2784" t="str">
            <v>Excluded Cost</v>
          </cell>
        </row>
        <row r="2785">
          <cell r="A2785" t="str">
            <v>37600.</v>
          </cell>
          <cell r="B2785" t="str">
            <v>Excluded Cost</v>
          </cell>
        </row>
        <row r="2786">
          <cell r="A2786" t="str">
            <v>37600.</v>
          </cell>
          <cell r="B2786" t="str">
            <v>Excluded Cost</v>
          </cell>
        </row>
        <row r="2787">
          <cell r="A2787" t="str">
            <v>37600.</v>
          </cell>
          <cell r="B2787" t="str">
            <v>Excluded Cost</v>
          </cell>
        </row>
        <row r="2788">
          <cell r="A2788" t="str">
            <v>37600.</v>
          </cell>
          <cell r="B2788" t="str">
            <v>Excluded Cost</v>
          </cell>
        </row>
        <row r="2789">
          <cell r="A2789" t="str">
            <v>37600.</v>
          </cell>
          <cell r="B2789" t="str">
            <v>Excluded Cost</v>
          </cell>
        </row>
        <row r="2790">
          <cell r="A2790" t="str">
            <v>37600.</v>
          </cell>
          <cell r="B2790" t="str">
            <v>Excluded Cost</v>
          </cell>
        </row>
        <row r="2791">
          <cell r="A2791" t="str">
            <v>37600.</v>
          </cell>
          <cell r="B2791" t="str">
            <v>Excluded Cost</v>
          </cell>
        </row>
        <row r="2792">
          <cell r="A2792" t="str">
            <v>37600.</v>
          </cell>
          <cell r="B2792" t="str">
            <v>Excluded Cost</v>
          </cell>
        </row>
        <row r="2793">
          <cell r="A2793" t="str">
            <v>37600.</v>
          </cell>
          <cell r="B2793" t="str">
            <v>Excluded Cost</v>
          </cell>
        </row>
        <row r="2794">
          <cell r="A2794" t="str">
            <v>37600.</v>
          </cell>
          <cell r="B2794" t="str">
            <v>Excluded Cost</v>
          </cell>
        </row>
        <row r="2795">
          <cell r="A2795" t="str">
            <v>37600.</v>
          </cell>
          <cell r="B2795" t="str">
            <v>Excluded Cost</v>
          </cell>
        </row>
        <row r="2796">
          <cell r="A2796" t="str">
            <v>37600.</v>
          </cell>
          <cell r="B2796" t="str">
            <v>Excluded Cost</v>
          </cell>
        </row>
        <row r="2797">
          <cell r="A2797" t="str">
            <v>37600.</v>
          </cell>
          <cell r="B2797" t="str">
            <v>Excluded Cost</v>
          </cell>
        </row>
        <row r="2798">
          <cell r="A2798" t="str">
            <v>37600.</v>
          </cell>
          <cell r="B2798" t="str">
            <v>Excluded Cost</v>
          </cell>
        </row>
        <row r="2799">
          <cell r="A2799" t="str">
            <v>37600.</v>
          </cell>
          <cell r="B2799" t="str">
            <v>Excluded Cost</v>
          </cell>
        </row>
        <row r="2800">
          <cell r="A2800" t="str">
            <v>37600.</v>
          </cell>
          <cell r="B2800" t="str">
            <v>Excluded Cost</v>
          </cell>
        </row>
        <row r="2801">
          <cell r="A2801" t="str">
            <v>37600.</v>
          </cell>
          <cell r="B2801" t="str">
            <v>Excluded Cost</v>
          </cell>
        </row>
        <row r="2802">
          <cell r="A2802" t="str">
            <v>37600.</v>
          </cell>
          <cell r="B2802" t="str">
            <v>Excluded Cost</v>
          </cell>
        </row>
        <row r="2803">
          <cell r="A2803" t="str">
            <v>37600.</v>
          </cell>
          <cell r="B2803" t="str">
            <v>Excluded Cost</v>
          </cell>
        </row>
        <row r="2804">
          <cell r="A2804" t="str">
            <v>37600.</v>
          </cell>
          <cell r="B2804" t="str">
            <v>Excluded Cost</v>
          </cell>
        </row>
        <row r="2805">
          <cell r="A2805" t="str">
            <v>37600.</v>
          </cell>
          <cell r="B2805" t="str">
            <v>Excluded Cost</v>
          </cell>
        </row>
        <row r="2806">
          <cell r="A2806" t="str">
            <v>37600.</v>
          </cell>
          <cell r="B2806" t="str">
            <v>Excluded Cost</v>
          </cell>
        </row>
        <row r="2807">
          <cell r="A2807" t="str">
            <v>37600.</v>
          </cell>
          <cell r="B2807" t="str">
            <v>Excluded Cost</v>
          </cell>
        </row>
        <row r="2808">
          <cell r="A2808" t="str">
            <v>37600.</v>
          </cell>
          <cell r="B2808" t="str">
            <v>Excluded Cost</v>
          </cell>
        </row>
        <row r="2809">
          <cell r="A2809" t="str">
            <v>37600.</v>
          </cell>
          <cell r="B2809" t="str">
            <v>Excluded Cost</v>
          </cell>
        </row>
        <row r="2810">
          <cell r="A2810" t="str">
            <v>37600.</v>
          </cell>
          <cell r="B2810" t="str">
            <v>Excluded Cost</v>
          </cell>
        </row>
        <row r="2811">
          <cell r="A2811" t="str">
            <v>37600.</v>
          </cell>
          <cell r="B2811" t="str">
            <v>Excluded Cost</v>
          </cell>
        </row>
        <row r="2812">
          <cell r="A2812" t="str">
            <v>37600.</v>
          </cell>
          <cell r="B2812" t="str">
            <v>Excluded Cost</v>
          </cell>
        </row>
        <row r="2813">
          <cell r="A2813" t="str">
            <v>37600.</v>
          </cell>
          <cell r="B2813" t="str">
            <v>Excluded Cost</v>
          </cell>
        </row>
        <row r="2814">
          <cell r="A2814" t="str">
            <v>37600.</v>
          </cell>
          <cell r="B2814" t="str">
            <v>Excluded Cost</v>
          </cell>
        </row>
        <row r="2815">
          <cell r="A2815" t="str">
            <v>37600.</v>
          </cell>
          <cell r="B2815" t="str">
            <v>Excluded Cost</v>
          </cell>
        </row>
        <row r="2816">
          <cell r="A2816" t="str">
            <v>37600.</v>
          </cell>
          <cell r="B2816" t="str">
            <v>Excluded Cost</v>
          </cell>
        </row>
        <row r="2817">
          <cell r="A2817" t="str">
            <v>37600.</v>
          </cell>
          <cell r="B2817" t="str">
            <v>Excluded Cost</v>
          </cell>
        </row>
        <row r="2818">
          <cell r="A2818" t="str">
            <v>37600.</v>
          </cell>
          <cell r="B2818" t="str">
            <v>Excluded Cost</v>
          </cell>
        </row>
        <row r="2819">
          <cell r="A2819" t="str">
            <v>37600.</v>
          </cell>
          <cell r="B2819" t="str">
            <v>Excluded Cost</v>
          </cell>
        </row>
        <row r="2820">
          <cell r="A2820" t="str">
            <v>37600.</v>
          </cell>
          <cell r="B2820" t="str">
            <v>Excluded Cost</v>
          </cell>
        </row>
        <row r="2821">
          <cell r="A2821" t="str">
            <v>37600.</v>
          </cell>
          <cell r="B2821" t="str">
            <v>Excluded Cost</v>
          </cell>
        </row>
        <row r="2822">
          <cell r="A2822" t="str">
            <v>37600.</v>
          </cell>
          <cell r="B2822" t="str">
            <v>Excluded Cost</v>
          </cell>
        </row>
        <row r="2823">
          <cell r="A2823" t="str">
            <v>37600.</v>
          </cell>
          <cell r="B2823" t="str">
            <v>Excluded Cost</v>
          </cell>
        </row>
        <row r="2824">
          <cell r="A2824" t="str">
            <v>37600.</v>
          </cell>
          <cell r="B2824" t="str">
            <v>Excluded Cost</v>
          </cell>
        </row>
        <row r="2825">
          <cell r="A2825" t="str">
            <v>37600.</v>
          </cell>
          <cell r="B2825" t="str">
            <v>Excluded Cost</v>
          </cell>
        </row>
        <row r="2826">
          <cell r="A2826" t="str">
            <v>37600.</v>
          </cell>
          <cell r="B2826" t="str">
            <v>Excluded Cost</v>
          </cell>
        </row>
        <row r="2827">
          <cell r="A2827" t="str">
            <v>37600.</v>
          </cell>
          <cell r="B2827" t="str">
            <v>Excluded Cost</v>
          </cell>
        </row>
        <row r="2828">
          <cell r="A2828" t="str">
            <v>37600.</v>
          </cell>
          <cell r="B2828" t="str">
            <v>Excluded Cost</v>
          </cell>
        </row>
        <row r="2829">
          <cell r="A2829" t="str">
            <v>37600.</v>
          </cell>
          <cell r="B2829" t="str">
            <v>Excluded Cost</v>
          </cell>
        </row>
        <row r="2830">
          <cell r="A2830" t="str">
            <v>37600.</v>
          </cell>
          <cell r="B2830" t="str">
            <v>Excluded Cost</v>
          </cell>
        </row>
        <row r="2831">
          <cell r="A2831" t="str">
            <v>37600.</v>
          </cell>
          <cell r="B2831" t="str">
            <v>Excluded Cost</v>
          </cell>
        </row>
        <row r="2832">
          <cell r="A2832" t="str">
            <v>37600.</v>
          </cell>
          <cell r="B2832" t="str">
            <v>Excluded Cost</v>
          </cell>
        </row>
        <row r="2833">
          <cell r="A2833" t="str">
            <v>37600.</v>
          </cell>
          <cell r="B2833" t="str">
            <v>Excluded Cost</v>
          </cell>
        </row>
        <row r="2834">
          <cell r="A2834" t="str">
            <v>37600.</v>
          </cell>
          <cell r="B2834" t="str">
            <v>Excluded Cost</v>
          </cell>
        </row>
        <row r="2835">
          <cell r="A2835" t="str">
            <v>37600.</v>
          </cell>
          <cell r="B2835" t="str">
            <v>Excluded Cost</v>
          </cell>
        </row>
        <row r="2836">
          <cell r="A2836" t="str">
            <v>37600.</v>
          </cell>
          <cell r="B2836" t="str">
            <v>Excluded Cost</v>
          </cell>
        </row>
        <row r="2837">
          <cell r="A2837" t="str">
            <v>37600.</v>
          </cell>
          <cell r="B2837" t="str">
            <v>Excluded Cost</v>
          </cell>
        </row>
        <row r="2838">
          <cell r="A2838" t="str">
            <v>37600.</v>
          </cell>
          <cell r="B2838" t="str">
            <v>Excluded Cost</v>
          </cell>
        </row>
        <row r="2839">
          <cell r="A2839" t="str">
            <v>37600.</v>
          </cell>
          <cell r="B2839" t="str">
            <v>Excluded Cost</v>
          </cell>
        </row>
        <row r="2840">
          <cell r="A2840" t="str">
            <v>37600.</v>
          </cell>
          <cell r="B2840" t="str">
            <v>Excluded Cost</v>
          </cell>
        </row>
        <row r="2841">
          <cell r="A2841" t="str">
            <v>37600.</v>
          </cell>
          <cell r="B2841" t="str">
            <v>Excluded Cost</v>
          </cell>
        </row>
        <row r="2842">
          <cell r="A2842" t="str">
            <v>37600.</v>
          </cell>
          <cell r="B2842" t="str">
            <v>Excluded Cost</v>
          </cell>
        </row>
        <row r="2843">
          <cell r="A2843" t="str">
            <v>37600.</v>
          </cell>
          <cell r="B2843" t="str">
            <v>Excluded Cost</v>
          </cell>
        </row>
        <row r="2844">
          <cell r="A2844" t="str">
            <v>37600.</v>
          </cell>
          <cell r="B2844" t="str">
            <v>Excluded Cost</v>
          </cell>
        </row>
        <row r="2845">
          <cell r="A2845" t="str">
            <v>37600.</v>
          </cell>
          <cell r="B2845" t="str">
            <v>Excluded Cost</v>
          </cell>
        </row>
        <row r="2846">
          <cell r="A2846" t="str">
            <v>37600.</v>
          </cell>
          <cell r="B2846" t="str">
            <v>Excluded Cost</v>
          </cell>
        </row>
        <row r="2847">
          <cell r="A2847" t="str">
            <v>37600.</v>
          </cell>
          <cell r="B2847" t="str">
            <v>Excluded Cost</v>
          </cell>
        </row>
        <row r="2848">
          <cell r="A2848" t="str">
            <v>37600.</v>
          </cell>
          <cell r="B2848" t="str">
            <v>Excluded Cost</v>
          </cell>
        </row>
        <row r="2849">
          <cell r="A2849" t="str">
            <v>37600.</v>
          </cell>
          <cell r="B2849" t="str">
            <v>Excluded Cost</v>
          </cell>
        </row>
        <row r="2850">
          <cell r="A2850" t="str">
            <v>37600.</v>
          </cell>
          <cell r="B2850" t="str">
            <v>Excluded Cost</v>
          </cell>
        </row>
        <row r="2851">
          <cell r="A2851" t="str">
            <v>37600.</v>
          </cell>
          <cell r="B2851" t="str">
            <v>Excluded Cost</v>
          </cell>
        </row>
        <row r="2852">
          <cell r="A2852" t="str">
            <v>37600.</v>
          </cell>
          <cell r="B2852" t="str">
            <v>Excluded Cost</v>
          </cell>
        </row>
        <row r="2853">
          <cell r="A2853" t="str">
            <v>37600.</v>
          </cell>
          <cell r="B2853" t="str">
            <v>Excluded Cost</v>
          </cell>
        </row>
        <row r="2854">
          <cell r="A2854" t="str">
            <v>37600.</v>
          </cell>
          <cell r="B2854" t="str">
            <v>Excluded Cost</v>
          </cell>
        </row>
        <row r="2855">
          <cell r="A2855" t="str">
            <v>37600.</v>
          </cell>
          <cell r="B2855" t="str">
            <v>Excluded Cost</v>
          </cell>
        </row>
        <row r="2856">
          <cell r="A2856" t="str">
            <v>37600.</v>
          </cell>
          <cell r="B2856" t="str">
            <v>Excluded Cost</v>
          </cell>
        </row>
        <row r="2857">
          <cell r="A2857" t="str">
            <v>37600.</v>
          </cell>
          <cell r="B2857" t="str">
            <v>Excluded Cost</v>
          </cell>
        </row>
        <row r="2858">
          <cell r="A2858" t="str">
            <v>37600.</v>
          </cell>
          <cell r="B2858" t="str">
            <v>Excluded Cost</v>
          </cell>
        </row>
        <row r="2859">
          <cell r="A2859" t="str">
            <v>37600.</v>
          </cell>
          <cell r="B2859" t="str">
            <v>Excluded Cost</v>
          </cell>
        </row>
        <row r="2860">
          <cell r="A2860" t="str">
            <v>37600.</v>
          </cell>
          <cell r="B2860" t="str">
            <v>Excluded Cost</v>
          </cell>
        </row>
        <row r="2861">
          <cell r="A2861" t="str">
            <v>37600.</v>
          </cell>
          <cell r="B2861" t="str">
            <v>Excluded Cost</v>
          </cell>
        </row>
        <row r="2862">
          <cell r="A2862" t="str">
            <v>37600.</v>
          </cell>
          <cell r="B2862" t="str">
            <v>Excluded Cost</v>
          </cell>
        </row>
        <row r="2863">
          <cell r="A2863" t="str">
            <v>37600.</v>
          </cell>
          <cell r="B2863" t="str">
            <v>Excluded Cost</v>
          </cell>
        </row>
        <row r="2864">
          <cell r="A2864" t="str">
            <v>37600.</v>
          </cell>
          <cell r="B2864" t="str">
            <v>Excluded Cost</v>
          </cell>
        </row>
        <row r="2865">
          <cell r="A2865" t="str">
            <v>37600.</v>
          </cell>
          <cell r="B2865" t="str">
            <v>Excluded Cost</v>
          </cell>
        </row>
        <row r="2866">
          <cell r="A2866" t="str">
            <v>37600.</v>
          </cell>
          <cell r="B2866" t="str">
            <v>Excluded Cost</v>
          </cell>
        </row>
        <row r="2867">
          <cell r="A2867" t="str">
            <v>37600.</v>
          </cell>
          <cell r="B2867" t="str">
            <v>Excluded Cost</v>
          </cell>
        </row>
        <row r="2868">
          <cell r="A2868" t="str">
            <v>37600.</v>
          </cell>
          <cell r="B2868" t="str">
            <v>Excluded Cost</v>
          </cell>
        </row>
        <row r="2869">
          <cell r="A2869" t="str">
            <v>37600.</v>
          </cell>
          <cell r="B2869" t="str">
            <v>Excluded Cost</v>
          </cell>
        </row>
        <row r="2870">
          <cell r="A2870" t="str">
            <v>37600.</v>
          </cell>
          <cell r="B2870" t="str">
            <v>Excluded Cost</v>
          </cell>
        </row>
        <row r="2871">
          <cell r="A2871" t="str">
            <v>37600.</v>
          </cell>
          <cell r="B2871" t="str">
            <v>Excluded Cost</v>
          </cell>
        </row>
        <row r="2872">
          <cell r="A2872" t="str">
            <v>37600.</v>
          </cell>
          <cell r="B2872" t="str">
            <v>Excluded Cost</v>
          </cell>
        </row>
        <row r="2873">
          <cell r="A2873" t="str">
            <v>37600.</v>
          </cell>
          <cell r="B2873" t="str">
            <v>Excluded Cost</v>
          </cell>
        </row>
        <row r="2874">
          <cell r="A2874" t="str">
            <v>37600.</v>
          </cell>
          <cell r="B2874" t="str">
            <v>Excluded Cost</v>
          </cell>
        </row>
        <row r="2875">
          <cell r="A2875" t="str">
            <v>37600.</v>
          </cell>
          <cell r="B2875" t="str">
            <v>Excluded Cost</v>
          </cell>
        </row>
        <row r="2876">
          <cell r="A2876" t="str">
            <v>37600.</v>
          </cell>
          <cell r="B2876" t="str">
            <v>Excluded Cost</v>
          </cell>
        </row>
        <row r="2877">
          <cell r="A2877" t="str">
            <v>37600.</v>
          </cell>
          <cell r="B2877" t="str">
            <v>Excluded Cost</v>
          </cell>
        </row>
        <row r="2878">
          <cell r="A2878" t="str">
            <v>37600.</v>
          </cell>
          <cell r="B2878" t="str">
            <v>Excluded Cost</v>
          </cell>
        </row>
        <row r="2879">
          <cell r="A2879" t="str">
            <v>37600.</v>
          </cell>
          <cell r="B2879" t="str">
            <v>Excluded Cost</v>
          </cell>
        </row>
        <row r="2880">
          <cell r="A2880" t="str">
            <v>37600.</v>
          </cell>
          <cell r="B2880" t="str">
            <v>Excluded Cost</v>
          </cell>
        </row>
        <row r="2881">
          <cell r="A2881" t="str">
            <v>37600.</v>
          </cell>
          <cell r="B2881" t="str">
            <v>Excluded Cost</v>
          </cell>
        </row>
        <row r="2882">
          <cell r="A2882" t="str">
            <v>37600.</v>
          </cell>
          <cell r="B2882" t="str">
            <v>Excluded Cost</v>
          </cell>
        </row>
        <row r="2883">
          <cell r="A2883" t="str">
            <v>37600.</v>
          </cell>
          <cell r="B2883" t="str">
            <v>Excluded Cost</v>
          </cell>
        </row>
        <row r="2884">
          <cell r="A2884" t="str">
            <v>37600.</v>
          </cell>
          <cell r="B2884" t="str">
            <v>Excluded Cost</v>
          </cell>
        </row>
        <row r="2885">
          <cell r="A2885" t="str">
            <v>37600.</v>
          </cell>
          <cell r="B2885" t="str">
            <v>Excluded Cost</v>
          </cell>
        </row>
        <row r="2886">
          <cell r="A2886" t="str">
            <v>37600.</v>
          </cell>
          <cell r="B2886" t="str">
            <v>Excluded Cost</v>
          </cell>
        </row>
        <row r="2887">
          <cell r="A2887" t="str">
            <v>37600.</v>
          </cell>
          <cell r="B2887" t="str">
            <v>Excluded Cost</v>
          </cell>
        </row>
        <row r="2888">
          <cell r="A2888" t="str">
            <v>37600.</v>
          </cell>
          <cell r="B2888" t="str">
            <v>Excluded Cost</v>
          </cell>
        </row>
        <row r="2889">
          <cell r="A2889" t="str">
            <v>37600.</v>
          </cell>
          <cell r="B2889" t="str">
            <v>Excluded Cost</v>
          </cell>
        </row>
        <row r="2890">
          <cell r="A2890" t="str">
            <v>37600.</v>
          </cell>
          <cell r="B2890" t="str">
            <v>Excluded Cost</v>
          </cell>
        </row>
        <row r="2891">
          <cell r="A2891" t="str">
            <v>37600.</v>
          </cell>
          <cell r="B2891" t="str">
            <v>Excluded Cost</v>
          </cell>
        </row>
        <row r="2892">
          <cell r="A2892" t="str">
            <v>37601.</v>
          </cell>
          <cell r="B2892" t="str">
            <v>Excluded Cost</v>
          </cell>
        </row>
        <row r="2893">
          <cell r="A2893" t="str">
            <v>37601.</v>
          </cell>
          <cell r="B2893" t="str">
            <v>Excluded Cost</v>
          </cell>
        </row>
        <row r="2894">
          <cell r="A2894" t="str">
            <v>37601.</v>
          </cell>
          <cell r="B2894" t="str">
            <v>Excluded Cost</v>
          </cell>
        </row>
        <row r="2895">
          <cell r="A2895" t="str">
            <v>37601.</v>
          </cell>
          <cell r="B2895" t="str">
            <v>Excluded Cost</v>
          </cell>
        </row>
        <row r="2896">
          <cell r="A2896" t="str">
            <v>37601.</v>
          </cell>
          <cell r="B2896" t="str">
            <v>Excluded Cost</v>
          </cell>
        </row>
        <row r="2897">
          <cell r="A2897" t="str">
            <v>37601.</v>
          </cell>
          <cell r="B2897" t="str">
            <v>Excluded Cost</v>
          </cell>
        </row>
        <row r="2898">
          <cell r="A2898" t="str">
            <v>37601.</v>
          </cell>
          <cell r="B2898" t="str">
            <v>Excluded Cost</v>
          </cell>
        </row>
        <row r="2899">
          <cell r="A2899" t="str">
            <v>37601.</v>
          </cell>
          <cell r="B2899" t="str">
            <v>Excluded Cost</v>
          </cell>
        </row>
        <row r="2900">
          <cell r="A2900" t="str">
            <v>37601.</v>
          </cell>
          <cell r="B2900" t="str">
            <v>Excluded Cost</v>
          </cell>
        </row>
        <row r="2901">
          <cell r="A2901" t="str">
            <v>37601.</v>
          </cell>
          <cell r="B2901" t="str">
            <v>Excluded Cost</v>
          </cell>
        </row>
        <row r="2902">
          <cell r="A2902" t="str">
            <v>37601.</v>
          </cell>
          <cell r="B2902" t="str">
            <v>Excluded Cost</v>
          </cell>
        </row>
        <row r="2903">
          <cell r="A2903" t="str">
            <v>37601.</v>
          </cell>
          <cell r="B2903" t="str">
            <v>Excluded Cost</v>
          </cell>
        </row>
        <row r="2904">
          <cell r="A2904" t="str">
            <v>37601.</v>
          </cell>
          <cell r="B2904" t="str">
            <v>Excluded Cost</v>
          </cell>
        </row>
        <row r="2905">
          <cell r="A2905" t="str">
            <v>37601.</v>
          </cell>
          <cell r="B2905" t="str">
            <v>Excluded Cost</v>
          </cell>
        </row>
        <row r="2906">
          <cell r="A2906" t="str">
            <v>37601.</v>
          </cell>
          <cell r="B2906" t="str">
            <v>Excluded Cost</v>
          </cell>
        </row>
        <row r="2907">
          <cell r="A2907" t="str">
            <v>37601.</v>
          </cell>
          <cell r="B2907" t="str">
            <v>Excluded Cost</v>
          </cell>
        </row>
        <row r="2908">
          <cell r="A2908" t="str">
            <v>37601.</v>
          </cell>
          <cell r="B2908" t="str">
            <v>Excluded Cost</v>
          </cell>
        </row>
        <row r="2909">
          <cell r="A2909" t="str">
            <v>37601.</v>
          </cell>
          <cell r="B2909" t="str">
            <v>Excluded Cost</v>
          </cell>
        </row>
        <row r="2910">
          <cell r="A2910" t="str">
            <v>37601.</v>
          </cell>
          <cell r="B2910" t="str">
            <v>Excluded Cost</v>
          </cell>
        </row>
        <row r="2911">
          <cell r="A2911" t="str">
            <v>37601.</v>
          </cell>
          <cell r="B2911" t="str">
            <v>Excluded Cost</v>
          </cell>
        </row>
        <row r="2912">
          <cell r="A2912" t="str">
            <v>37601.</v>
          </cell>
          <cell r="B2912" t="str">
            <v>Excluded Cost</v>
          </cell>
        </row>
        <row r="2913">
          <cell r="A2913" t="str">
            <v>37601.</v>
          </cell>
          <cell r="B2913" t="str">
            <v>Excluded Cost</v>
          </cell>
        </row>
        <row r="2914">
          <cell r="A2914" t="str">
            <v>37601.</v>
          </cell>
          <cell r="B2914" t="str">
            <v>Excluded Cost</v>
          </cell>
        </row>
        <row r="2915">
          <cell r="A2915" t="str">
            <v>37601.</v>
          </cell>
          <cell r="B2915" t="str">
            <v>Excluded Cost</v>
          </cell>
        </row>
        <row r="2916">
          <cell r="A2916" t="str">
            <v>37601.</v>
          </cell>
          <cell r="B2916" t="str">
            <v>Excluded Cost</v>
          </cell>
        </row>
        <row r="2917">
          <cell r="A2917" t="str">
            <v>37601.</v>
          </cell>
          <cell r="B2917" t="str">
            <v>Excluded Cost</v>
          </cell>
        </row>
        <row r="2918">
          <cell r="A2918" t="str">
            <v>37601.</v>
          </cell>
          <cell r="B2918" t="str">
            <v>Excluded Cost</v>
          </cell>
        </row>
        <row r="2919">
          <cell r="A2919" t="str">
            <v>37601.</v>
          </cell>
          <cell r="B2919" t="str">
            <v>Excluded Cost</v>
          </cell>
        </row>
        <row r="2920">
          <cell r="A2920" t="str">
            <v>37601.</v>
          </cell>
          <cell r="B2920" t="str">
            <v>Excluded Cost</v>
          </cell>
        </row>
        <row r="2921">
          <cell r="A2921" t="str">
            <v>37601.</v>
          </cell>
          <cell r="B2921" t="str">
            <v>Excluded Cost</v>
          </cell>
        </row>
        <row r="2922">
          <cell r="A2922" t="str">
            <v>37601.</v>
          </cell>
          <cell r="B2922" t="str">
            <v>Excluded Cost</v>
          </cell>
        </row>
        <row r="2923">
          <cell r="A2923" t="str">
            <v>37601.</v>
          </cell>
          <cell r="B2923" t="str">
            <v>Excluded Cost</v>
          </cell>
        </row>
        <row r="2924">
          <cell r="A2924" t="str">
            <v>37601.</v>
          </cell>
          <cell r="B2924" t="str">
            <v>Excluded Cost</v>
          </cell>
        </row>
        <row r="2925">
          <cell r="A2925" t="str">
            <v>37601.</v>
          </cell>
          <cell r="B2925" t="str">
            <v>Excluded Cost</v>
          </cell>
        </row>
        <row r="2926">
          <cell r="A2926" t="str">
            <v>37601.</v>
          </cell>
          <cell r="B2926" t="str">
            <v>Excluded Cost</v>
          </cell>
        </row>
        <row r="2927">
          <cell r="A2927" t="str">
            <v>37601.</v>
          </cell>
          <cell r="B2927" t="str">
            <v>Excluded Cost</v>
          </cell>
        </row>
        <row r="2928">
          <cell r="A2928" t="str">
            <v>37601.</v>
          </cell>
          <cell r="B2928" t="str">
            <v>Excluded Cost</v>
          </cell>
        </row>
        <row r="2929">
          <cell r="A2929" t="str">
            <v>37601.</v>
          </cell>
          <cell r="B2929" t="str">
            <v>Excluded Cost</v>
          </cell>
        </row>
        <row r="2930">
          <cell r="A2930" t="str">
            <v>37601.</v>
          </cell>
          <cell r="B2930" t="str">
            <v>Excluded Cost</v>
          </cell>
        </row>
        <row r="2931">
          <cell r="A2931" t="str">
            <v>37601.</v>
          </cell>
          <cell r="B2931" t="str">
            <v>Excluded Cost</v>
          </cell>
        </row>
        <row r="2932">
          <cell r="A2932" t="str">
            <v>37601.</v>
          </cell>
          <cell r="B2932" t="str">
            <v>Excluded Cost</v>
          </cell>
        </row>
        <row r="2933">
          <cell r="A2933" t="str">
            <v>37601.</v>
          </cell>
          <cell r="B2933" t="str">
            <v>Excluded Cost</v>
          </cell>
        </row>
        <row r="2934">
          <cell r="A2934" t="str">
            <v>37601.</v>
          </cell>
          <cell r="B2934" t="str">
            <v>Excluded Cost</v>
          </cell>
        </row>
        <row r="2935">
          <cell r="A2935" t="str">
            <v>37601.</v>
          </cell>
          <cell r="B2935" t="str">
            <v>Excluded Cost</v>
          </cell>
        </row>
        <row r="2936">
          <cell r="A2936" t="str">
            <v>37601.</v>
          </cell>
          <cell r="B2936" t="str">
            <v>Excluded Cost</v>
          </cell>
        </row>
        <row r="2937">
          <cell r="A2937" t="str">
            <v>37601.</v>
          </cell>
          <cell r="B2937" t="str">
            <v>Excluded Cost</v>
          </cell>
        </row>
        <row r="2938">
          <cell r="A2938" t="str">
            <v>37601.</v>
          </cell>
          <cell r="B2938" t="str">
            <v>Excluded Cost</v>
          </cell>
        </row>
        <row r="2939">
          <cell r="A2939" t="str">
            <v>37601.</v>
          </cell>
          <cell r="B2939" t="str">
            <v>Excluded Cost</v>
          </cell>
        </row>
        <row r="2940">
          <cell r="A2940" t="str">
            <v>37601.</v>
          </cell>
          <cell r="B2940" t="str">
            <v>Excluded Cost</v>
          </cell>
        </row>
        <row r="2941">
          <cell r="A2941" t="str">
            <v>37601.</v>
          </cell>
          <cell r="B2941" t="str">
            <v>Excluded Cost</v>
          </cell>
        </row>
        <row r="2942">
          <cell r="A2942" t="str">
            <v>37601.</v>
          </cell>
          <cell r="B2942" t="str">
            <v>Excluded Cost</v>
          </cell>
        </row>
        <row r="2943">
          <cell r="A2943" t="str">
            <v>37601.</v>
          </cell>
          <cell r="B2943" t="str">
            <v>Excluded Cost</v>
          </cell>
        </row>
        <row r="2944">
          <cell r="A2944" t="str">
            <v>37601.</v>
          </cell>
          <cell r="B2944" t="str">
            <v>Excluded Cost</v>
          </cell>
        </row>
        <row r="2945">
          <cell r="A2945" t="str">
            <v>37601.</v>
          </cell>
          <cell r="B2945" t="str">
            <v>Excluded Cost</v>
          </cell>
        </row>
        <row r="2946">
          <cell r="A2946" t="str">
            <v>37601.</v>
          </cell>
          <cell r="B2946" t="str">
            <v>Excluded Cost</v>
          </cell>
        </row>
        <row r="2947">
          <cell r="A2947" t="str">
            <v>37601.</v>
          </cell>
          <cell r="B2947" t="str">
            <v>Excluded Cost</v>
          </cell>
        </row>
        <row r="2948">
          <cell r="A2948" t="str">
            <v>37601.</v>
          </cell>
          <cell r="B2948" t="str">
            <v>Excluded Cost</v>
          </cell>
        </row>
        <row r="2949">
          <cell r="A2949" t="str">
            <v>37601.</v>
          </cell>
          <cell r="B2949" t="str">
            <v>Excluded Cost</v>
          </cell>
        </row>
        <row r="2950">
          <cell r="A2950" t="str">
            <v>37601.</v>
          </cell>
          <cell r="B2950" t="str">
            <v>Excluded Cost</v>
          </cell>
        </row>
        <row r="2951">
          <cell r="A2951" t="str">
            <v>37601.</v>
          </cell>
          <cell r="B2951" t="str">
            <v>Excluded Cost</v>
          </cell>
        </row>
        <row r="2952">
          <cell r="A2952" t="str">
            <v>37601.</v>
          </cell>
          <cell r="B2952" t="str">
            <v>Excluded Cost</v>
          </cell>
        </row>
        <row r="2953">
          <cell r="A2953" t="str">
            <v>37601.</v>
          </cell>
          <cell r="B2953" t="str">
            <v>Excluded Cost</v>
          </cell>
        </row>
        <row r="2954">
          <cell r="A2954" t="str">
            <v>37601.</v>
          </cell>
          <cell r="B2954" t="str">
            <v>Excluded Cost</v>
          </cell>
        </row>
        <row r="2955">
          <cell r="A2955" t="str">
            <v>37601.</v>
          </cell>
          <cell r="B2955" t="str">
            <v>Excluded Cost</v>
          </cell>
        </row>
        <row r="2956">
          <cell r="A2956" t="str">
            <v>37601.</v>
          </cell>
          <cell r="B2956" t="str">
            <v>Excluded Cost</v>
          </cell>
        </row>
        <row r="2957">
          <cell r="A2957" t="str">
            <v>37601.</v>
          </cell>
          <cell r="B2957" t="str">
            <v>Excluded Cost</v>
          </cell>
        </row>
        <row r="2958">
          <cell r="A2958" t="str">
            <v>37601.</v>
          </cell>
          <cell r="B2958" t="str">
            <v>Excluded Cost</v>
          </cell>
        </row>
        <row r="2959">
          <cell r="A2959" t="str">
            <v>37601.</v>
          </cell>
          <cell r="B2959" t="str">
            <v>Excluded Cost</v>
          </cell>
        </row>
        <row r="2960">
          <cell r="A2960" t="str">
            <v>37601.</v>
          </cell>
          <cell r="B2960" t="str">
            <v>Excluded Cost</v>
          </cell>
        </row>
        <row r="2961">
          <cell r="A2961" t="str">
            <v>37601.</v>
          </cell>
          <cell r="B2961" t="str">
            <v>Excluded Cost</v>
          </cell>
        </row>
        <row r="2962">
          <cell r="A2962" t="str">
            <v>37601.</v>
          </cell>
          <cell r="B2962" t="str">
            <v>Excluded Cost</v>
          </cell>
        </row>
        <row r="2963">
          <cell r="A2963" t="str">
            <v>37601.</v>
          </cell>
          <cell r="B2963" t="str">
            <v>Excluded Cost</v>
          </cell>
        </row>
        <row r="2964">
          <cell r="A2964" t="str">
            <v>37601.</v>
          </cell>
          <cell r="B2964" t="str">
            <v>Excluded Cost</v>
          </cell>
        </row>
        <row r="2965">
          <cell r="A2965" t="str">
            <v>37601.</v>
          </cell>
          <cell r="B2965" t="str">
            <v>Excluded Cost</v>
          </cell>
        </row>
        <row r="2966">
          <cell r="A2966" t="str">
            <v>37601.</v>
          </cell>
          <cell r="B2966" t="str">
            <v>Excluded Cost</v>
          </cell>
        </row>
        <row r="2967">
          <cell r="A2967" t="str">
            <v>37601.</v>
          </cell>
          <cell r="B2967" t="str">
            <v>Excluded Cost</v>
          </cell>
        </row>
        <row r="2968">
          <cell r="A2968" t="str">
            <v>37601.</v>
          </cell>
          <cell r="B2968" t="str">
            <v>Excluded Cost</v>
          </cell>
        </row>
        <row r="2969">
          <cell r="A2969" t="str">
            <v>37601.</v>
          </cell>
          <cell r="B2969" t="str">
            <v>Excluded Cost</v>
          </cell>
        </row>
        <row r="2970">
          <cell r="A2970" t="str">
            <v>37601.</v>
          </cell>
          <cell r="B2970" t="str">
            <v>Excluded Cost</v>
          </cell>
        </row>
        <row r="2971">
          <cell r="A2971" t="str">
            <v>37601.</v>
          </cell>
          <cell r="B2971" t="str">
            <v>Excluded Cost</v>
          </cell>
        </row>
        <row r="2972">
          <cell r="A2972" t="str">
            <v>37601.</v>
          </cell>
          <cell r="B2972" t="str">
            <v>Excluded Cost</v>
          </cell>
        </row>
        <row r="2973">
          <cell r="A2973" t="str">
            <v>37601.</v>
          </cell>
          <cell r="B2973" t="str">
            <v>Excluded Cost</v>
          </cell>
        </row>
        <row r="2974">
          <cell r="A2974" t="str">
            <v>37601.</v>
          </cell>
          <cell r="B2974" t="str">
            <v>Excluded Cost</v>
          </cell>
        </row>
        <row r="2975">
          <cell r="A2975" t="str">
            <v>37601.</v>
          </cell>
          <cell r="B2975" t="str">
            <v>Excluded Cost</v>
          </cell>
        </row>
        <row r="2976">
          <cell r="A2976" t="str">
            <v>37601.</v>
          </cell>
          <cell r="B2976" t="str">
            <v>Excluded Cost</v>
          </cell>
        </row>
        <row r="2977">
          <cell r="A2977" t="str">
            <v>37601.</v>
          </cell>
          <cell r="B2977" t="str">
            <v>Excluded Cost</v>
          </cell>
        </row>
        <row r="2978">
          <cell r="A2978" t="str">
            <v>37601.</v>
          </cell>
          <cell r="B2978" t="str">
            <v>Excluded Cost</v>
          </cell>
        </row>
        <row r="2979">
          <cell r="A2979" t="str">
            <v>37601.</v>
          </cell>
          <cell r="B2979" t="str">
            <v>Excluded Cost</v>
          </cell>
        </row>
        <row r="2980">
          <cell r="A2980" t="str">
            <v>37601.</v>
          </cell>
          <cell r="B2980" t="str">
            <v>Excluded Cost</v>
          </cell>
        </row>
        <row r="2981">
          <cell r="A2981" t="str">
            <v>37601.</v>
          </cell>
          <cell r="B2981" t="str">
            <v>Excluded Cost</v>
          </cell>
        </row>
        <row r="2982">
          <cell r="A2982" t="str">
            <v>37601.</v>
          </cell>
          <cell r="B2982" t="str">
            <v>Excluded Cost</v>
          </cell>
        </row>
        <row r="2983">
          <cell r="A2983" t="str">
            <v>37601.</v>
          </cell>
          <cell r="B2983" t="str">
            <v>Excluded Cost</v>
          </cell>
        </row>
        <row r="2984">
          <cell r="A2984" t="str">
            <v>37601.</v>
          </cell>
          <cell r="B2984" t="str">
            <v>Excluded Cost</v>
          </cell>
        </row>
        <row r="2985">
          <cell r="A2985" t="str">
            <v>37601.</v>
          </cell>
          <cell r="B2985" t="str">
            <v>Excluded Cost</v>
          </cell>
        </row>
        <row r="2986">
          <cell r="A2986" t="str">
            <v>37601.</v>
          </cell>
          <cell r="B2986" t="str">
            <v>Excluded Cost</v>
          </cell>
        </row>
        <row r="2987">
          <cell r="A2987" t="str">
            <v>37601.</v>
          </cell>
          <cell r="B2987" t="str">
            <v>Excluded Cost</v>
          </cell>
        </row>
        <row r="2988">
          <cell r="A2988" t="str">
            <v>37601.</v>
          </cell>
          <cell r="B2988" t="str">
            <v>Excluded Cost</v>
          </cell>
        </row>
        <row r="2989">
          <cell r="A2989" t="str">
            <v>37601.</v>
          </cell>
          <cell r="B2989" t="str">
            <v>Excluded Cost</v>
          </cell>
        </row>
        <row r="2990">
          <cell r="A2990" t="str">
            <v>37601.</v>
          </cell>
          <cell r="B2990" t="str">
            <v>Excluded Cost</v>
          </cell>
        </row>
        <row r="2991">
          <cell r="A2991" t="str">
            <v>37601.</v>
          </cell>
          <cell r="B2991" t="str">
            <v>Excluded Cost</v>
          </cell>
        </row>
        <row r="2992">
          <cell r="A2992" t="str">
            <v>37601.</v>
          </cell>
          <cell r="B2992" t="str">
            <v>Excluded Cost</v>
          </cell>
        </row>
        <row r="2993">
          <cell r="A2993" t="str">
            <v>37601.</v>
          </cell>
          <cell r="B2993" t="str">
            <v>Excluded Cost</v>
          </cell>
        </row>
        <row r="2994">
          <cell r="A2994" t="str">
            <v>37601.</v>
          </cell>
          <cell r="B2994" t="str">
            <v>Excluded Cost</v>
          </cell>
        </row>
        <row r="2995">
          <cell r="A2995" t="str">
            <v>37601.</v>
          </cell>
          <cell r="B2995" t="str">
            <v>Excluded Cost</v>
          </cell>
        </row>
        <row r="2996">
          <cell r="A2996" t="str">
            <v>37601.</v>
          </cell>
          <cell r="B2996" t="str">
            <v>Excluded Cost</v>
          </cell>
        </row>
        <row r="2997">
          <cell r="A2997" t="str">
            <v>37601.</v>
          </cell>
          <cell r="B2997" t="str">
            <v>Excluded Cost</v>
          </cell>
        </row>
        <row r="2998">
          <cell r="A2998" t="str">
            <v>37601.</v>
          </cell>
          <cell r="B2998" t="str">
            <v>Excluded Cost</v>
          </cell>
        </row>
        <row r="2999">
          <cell r="A2999" t="str">
            <v>37601.</v>
          </cell>
          <cell r="B2999" t="str">
            <v>Excluded Cost</v>
          </cell>
        </row>
        <row r="3000">
          <cell r="A3000" t="str">
            <v>37601.</v>
          </cell>
          <cell r="B3000" t="str">
            <v>Excluded Cost</v>
          </cell>
        </row>
        <row r="3001">
          <cell r="A3001" t="str">
            <v>37601.</v>
          </cell>
          <cell r="B3001" t="str">
            <v>Excluded Cost</v>
          </cell>
        </row>
        <row r="3002">
          <cell r="A3002" t="str">
            <v>37601.</v>
          </cell>
          <cell r="B3002" t="str">
            <v>Excluded Cost</v>
          </cell>
        </row>
        <row r="3003">
          <cell r="A3003" t="str">
            <v>37601.</v>
          </cell>
          <cell r="B3003" t="str">
            <v>Excluded Cost</v>
          </cell>
        </row>
        <row r="3004">
          <cell r="A3004" t="str">
            <v>37601.</v>
          </cell>
          <cell r="B3004" t="str">
            <v>Excluded Cost</v>
          </cell>
        </row>
        <row r="3005">
          <cell r="A3005" t="str">
            <v>37601.</v>
          </cell>
          <cell r="B3005" t="str">
            <v>Excluded Cost</v>
          </cell>
        </row>
        <row r="3006">
          <cell r="A3006" t="str">
            <v>37601.</v>
          </cell>
          <cell r="B3006" t="str">
            <v>Excluded Cost</v>
          </cell>
        </row>
        <row r="3007">
          <cell r="A3007" t="str">
            <v>37601.</v>
          </cell>
          <cell r="B3007" t="str">
            <v>Excluded Cost</v>
          </cell>
        </row>
        <row r="3008">
          <cell r="A3008" t="str">
            <v>37601.</v>
          </cell>
          <cell r="B3008" t="str">
            <v>Excluded Cost</v>
          </cell>
        </row>
        <row r="3009">
          <cell r="A3009" t="str">
            <v>37601.</v>
          </cell>
          <cell r="B3009" t="str">
            <v>Excluded Cost</v>
          </cell>
        </row>
        <row r="3010">
          <cell r="A3010" t="str">
            <v>37601.</v>
          </cell>
          <cell r="B3010" t="str">
            <v>Excluded Cost</v>
          </cell>
        </row>
        <row r="3011">
          <cell r="A3011" t="str">
            <v>37601.</v>
          </cell>
          <cell r="B3011" t="str">
            <v>Excluded Cost</v>
          </cell>
        </row>
        <row r="3012">
          <cell r="A3012" t="str">
            <v>37601.</v>
          </cell>
          <cell r="B3012" t="str">
            <v>Excluded Cost</v>
          </cell>
        </row>
        <row r="3013">
          <cell r="A3013" t="str">
            <v>37601.</v>
          </cell>
          <cell r="B3013" t="str">
            <v>Excluded Cost</v>
          </cell>
        </row>
        <row r="3014">
          <cell r="A3014" t="str">
            <v>37601.</v>
          </cell>
          <cell r="B3014" t="str">
            <v>Excluded Cost</v>
          </cell>
        </row>
        <row r="3015">
          <cell r="A3015" t="str">
            <v>37601.</v>
          </cell>
          <cell r="B3015" t="str">
            <v>Excluded Cost</v>
          </cell>
        </row>
        <row r="3016">
          <cell r="A3016" t="str">
            <v>37601.</v>
          </cell>
          <cell r="B3016" t="str">
            <v>Excluded Cost</v>
          </cell>
        </row>
        <row r="3017">
          <cell r="A3017" t="str">
            <v>37601.</v>
          </cell>
          <cell r="B3017" t="str">
            <v>Excluded Cost</v>
          </cell>
        </row>
        <row r="3018">
          <cell r="A3018" t="str">
            <v>37601.</v>
          </cell>
          <cell r="B3018" t="str">
            <v>Excluded Cost</v>
          </cell>
        </row>
        <row r="3019">
          <cell r="A3019" t="str">
            <v>37601.</v>
          </cell>
          <cell r="B3019" t="str">
            <v>Excluded Cost</v>
          </cell>
        </row>
        <row r="3020">
          <cell r="A3020" t="str">
            <v>37601.</v>
          </cell>
          <cell r="B3020" t="str">
            <v>Excluded Cost</v>
          </cell>
        </row>
        <row r="3021">
          <cell r="A3021" t="str">
            <v>37601.</v>
          </cell>
          <cell r="B3021" t="str">
            <v>Excluded Cost</v>
          </cell>
        </row>
        <row r="3022">
          <cell r="A3022" t="str">
            <v>37601.</v>
          </cell>
          <cell r="B3022" t="str">
            <v>Excluded Cost</v>
          </cell>
        </row>
        <row r="3023">
          <cell r="A3023" t="str">
            <v>37601.</v>
          </cell>
          <cell r="B3023" t="str">
            <v>Excluded Cost</v>
          </cell>
        </row>
        <row r="3024">
          <cell r="A3024" t="str">
            <v>37601.</v>
          </cell>
          <cell r="B3024" t="str">
            <v>Excluded Cost</v>
          </cell>
        </row>
        <row r="3025">
          <cell r="A3025" t="str">
            <v>37601.</v>
          </cell>
          <cell r="B3025" t="str">
            <v>Excluded Cost</v>
          </cell>
        </row>
        <row r="3026">
          <cell r="A3026" t="str">
            <v>37601.</v>
          </cell>
          <cell r="B3026" t="str">
            <v>Excluded Cost</v>
          </cell>
        </row>
        <row r="3027">
          <cell r="A3027" t="str">
            <v>37601.</v>
          </cell>
          <cell r="B3027" t="str">
            <v>Excluded Cost</v>
          </cell>
        </row>
        <row r="3028">
          <cell r="A3028" t="str">
            <v>37601.</v>
          </cell>
          <cell r="B3028" t="str">
            <v>Excluded Cost</v>
          </cell>
        </row>
        <row r="3029">
          <cell r="A3029" t="str">
            <v>37601.</v>
          </cell>
          <cell r="B3029" t="str">
            <v>Excluded Cost</v>
          </cell>
        </row>
        <row r="3030">
          <cell r="A3030" t="str">
            <v>37601.</v>
          </cell>
          <cell r="B3030" t="str">
            <v>Excluded Cost</v>
          </cell>
        </row>
        <row r="3031">
          <cell r="A3031" t="str">
            <v>37601.</v>
          </cell>
          <cell r="B3031" t="str">
            <v>Excluded Cost</v>
          </cell>
        </row>
        <row r="3032">
          <cell r="A3032" t="str">
            <v>37601.</v>
          </cell>
          <cell r="B3032" t="str">
            <v>Excluded Cost</v>
          </cell>
        </row>
        <row r="3033">
          <cell r="A3033" t="str">
            <v>37601.</v>
          </cell>
          <cell r="B3033" t="str">
            <v>Excluded Cost</v>
          </cell>
        </row>
        <row r="3034">
          <cell r="A3034" t="str">
            <v>37601.</v>
          </cell>
          <cell r="B3034" t="str">
            <v>Excluded Cost</v>
          </cell>
        </row>
        <row r="3035">
          <cell r="A3035" t="str">
            <v>37601.</v>
          </cell>
          <cell r="B3035" t="str">
            <v>Excluded Cost</v>
          </cell>
        </row>
        <row r="3036">
          <cell r="A3036" t="str">
            <v>37601.</v>
          </cell>
          <cell r="B3036" t="str">
            <v>Excluded Cost</v>
          </cell>
        </row>
        <row r="3037">
          <cell r="A3037" t="str">
            <v>37601.</v>
          </cell>
          <cell r="B3037" t="str">
            <v>Excluded Cost</v>
          </cell>
        </row>
        <row r="3038">
          <cell r="A3038" t="str">
            <v>37601.</v>
          </cell>
          <cell r="B3038" t="str">
            <v>Excluded Cost</v>
          </cell>
        </row>
        <row r="3039">
          <cell r="A3039" t="str">
            <v>37601.</v>
          </cell>
          <cell r="B3039" t="str">
            <v>Excluded Cost</v>
          </cell>
        </row>
        <row r="3040">
          <cell r="A3040" t="str">
            <v>37601.</v>
          </cell>
          <cell r="B3040" t="str">
            <v>Excluded Cost</v>
          </cell>
        </row>
        <row r="3041">
          <cell r="A3041" t="str">
            <v>37601.</v>
          </cell>
          <cell r="B3041" t="str">
            <v>Excluded Cost</v>
          </cell>
        </row>
        <row r="3042">
          <cell r="A3042" t="str">
            <v>37601.</v>
          </cell>
          <cell r="B3042" t="str">
            <v>Excluded Cost</v>
          </cell>
        </row>
        <row r="3043">
          <cell r="A3043" t="str">
            <v>37601.</v>
          </cell>
          <cell r="B3043" t="str">
            <v>Excluded Cost</v>
          </cell>
        </row>
        <row r="3044">
          <cell r="A3044" t="str">
            <v>37601.</v>
          </cell>
          <cell r="B3044" t="str">
            <v>Excluded Cost</v>
          </cell>
        </row>
        <row r="3045">
          <cell r="A3045" t="str">
            <v>37601.</v>
          </cell>
          <cell r="B3045" t="str">
            <v>Excluded Cost</v>
          </cell>
        </row>
        <row r="3046">
          <cell r="A3046" t="str">
            <v>37601.</v>
          </cell>
          <cell r="B3046" t="str">
            <v>Excluded Cost</v>
          </cell>
        </row>
        <row r="3047">
          <cell r="A3047" t="str">
            <v>37601.</v>
          </cell>
          <cell r="B3047" t="str">
            <v>Excluded Cost</v>
          </cell>
        </row>
        <row r="3048">
          <cell r="A3048" t="str">
            <v>37601.</v>
          </cell>
          <cell r="B3048" t="str">
            <v>Excluded Cost</v>
          </cell>
        </row>
        <row r="3049">
          <cell r="A3049" t="str">
            <v>37601.</v>
          </cell>
          <cell r="B3049" t="str">
            <v>Excluded Cost</v>
          </cell>
        </row>
        <row r="3050">
          <cell r="A3050" t="str">
            <v>37601.</v>
          </cell>
          <cell r="B3050" t="str">
            <v>Excluded Cost</v>
          </cell>
        </row>
        <row r="3051">
          <cell r="A3051" t="str">
            <v>37601.</v>
          </cell>
          <cell r="B3051" t="str">
            <v>Excluded Cost</v>
          </cell>
        </row>
        <row r="3052">
          <cell r="A3052" t="str">
            <v>37601.</v>
          </cell>
          <cell r="B3052" t="str">
            <v>Excluded Cost</v>
          </cell>
        </row>
        <row r="3053">
          <cell r="A3053" t="str">
            <v>37601.</v>
          </cell>
          <cell r="B3053" t="str">
            <v>Excluded Cost</v>
          </cell>
        </row>
        <row r="3054">
          <cell r="A3054" t="str">
            <v>37601.</v>
          </cell>
          <cell r="B3054" t="str">
            <v>Excluded Cost</v>
          </cell>
        </row>
        <row r="3055">
          <cell r="A3055" t="str">
            <v>37601.</v>
          </cell>
          <cell r="B3055" t="str">
            <v>Excluded Cost</v>
          </cell>
        </row>
        <row r="3056">
          <cell r="A3056" t="str">
            <v>37601.</v>
          </cell>
          <cell r="B3056" t="str">
            <v>Excluded Cost</v>
          </cell>
        </row>
        <row r="3057">
          <cell r="A3057" t="str">
            <v>37601.</v>
          </cell>
          <cell r="B3057" t="str">
            <v>Excluded Cost</v>
          </cell>
        </row>
        <row r="3058">
          <cell r="A3058" t="str">
            <v>37601.</v>
          </cell>
          <cell r="B3058" t="str">
            <v>Excluded Cost</v>
          </cell>
        </row>
        <row r="3059">
          <cell r="A3059" t="str">
            <v>37601.</v>
          </cell>
          <cell r="B3059" t="str">
            <v>Excluded Cost</v>
          </cell>
        </row>
        <row r="3060">
          <cell r="A3060" t="str">
            <v>37601.</v>
          </cell>
          <cell r="B3060" t="str">
            <v>Excluded Cost</v>
          </cell>
        </row>
        <row r="3061">
          <cell r="A3061" t="str">
            <v>37601.</v>
          </cell>
          <cell r="B3061" t="str">
            <v>Excluded Cost</v>
          </cell>
        </row>
        <row r="3062">
          <cell r="A3062" t="str">
            <v>37601.</v>
          </cell>
          <cell r="B3062" t="str">
            <v>Excluded Cost</v>
          </cell>
        </row>
        <row r="3063">
          <cell r="A3063" t="str">
            <v>37601.</v>
          </cell>
          <cell r="B3063" t="str">
            <v>Excluded Cost</v>
          </cell>
        </row>
        <row r="3064">
          <cell r="A3064" t="str">
            <v>37601.</v>
          </cell>
          <cell r="B3064" t="str">
            <v>Excluded Cost</v>
          </cell>
        </row>
        <row r="3065">
          <cell r="A3065" t="str">
            <v>37601.</v>
          </cell>
          <cell r="B3065" t="str">
            <v>Excluded Cost</v>
          </cell>
        </row>
        <row r="3066">
          <cell r="A3066" t="str">
            <v>37601.</v>
          </cell>
          <cell r="B3066" t="str">
            <v>Excluded Cost</v>
          </cell>
        </row>
        <row r="3067">
          <cell r="A3067" t="str">
            <v>37601.</v>
          </cell>
          <cell r="B3067" t="str">
            <v>Excluded Cost</v>
          </cell>
        </row>
        <row r="3068">
          <cell r="A3068" t="str">
            <v>37601.</v>
          </cell>
          <cell r="B3068" t="str">
            <v>Excluded Cost</v>
          </cell>
        </row>
        <row r="3069">
          <cell r="A3069" t="str">
            <v>37601.</v>
          </cell>
          <cell r="B3069" t="str">
            <v>Excluded Cost</v>
          </cell>
        </row>
        <row r="3070">
          <cell r="A3070" t="str">
            <v>37601.</v>
          </cell>
          <cell r="B3070" t="str">
            <v>Excluded Cost</v>
          </cell>
        </row>
        <row r="3071">
          <cell r="A3071" t="str">
            <v>37601.</v>
          </cell>
          <cell r="B3071" t="str">
            <v>Excluded Cost</v>
          </cell>
        </row>
        <row r="3072">
          <cell r="A3072" t="str">
            <v>37601.</v>
          </cell>
          <cell r="B3072" t="str">
            <v>Excluded Cost</v>
          </cell>
        </row>
        <row r="3073">
          <cell r="A3073" t="str">
            <v>37601.</v>
          </cell>
          <cell r="B3073" t="str">
            <v>Excluded Cost</v>
          </cell>
        </row>
        <row r="3074">
          <cell r="A3074" t="str">
            <v>37601.</v>
          </cell>
          <cell r="B3074" t="str">
            <v>Excluded Cost</v>
          </cell>
        </row>
        <row r="3075">
          <cell r="A3075" t="str">
            <v>37601.</v>
          </cell>
          <cell r="B3075" t="str">
            <v>Excluded Cost</v>
          </cell>
        </row>
        <row r="3076">
          <cell r="A3076" t="str">
            <v>37601.</v>
          </cell>
          <cell r="B3076" t="str">
            <v>Excluded Cost</v>
          </cell>
        </row>
        <row r="3077">
          <cell r="A3077" t="str">
            <v>37601.</v>
          </cell>
          <cell r="B3077" t="str">
            <v>Excluded Cost</v>
          </cell>
        </row>
        <row r="3078">
          <cell r="A3078" t="str">
            <v>37601.</v>
          </cell>
          <cell r="B3078" t="str">
            <v>Excluded Cost</v>
          </cell>
        </row>
        <row r="3079">
          <cell r="A3079" t="str">
            <v>37601.</v>
          </cell>
          <cell r="B3079" t="str">
            <v>Excluded Cost</v>
          </cell>
        </row>
        <row r="3080">
          <cell r="A3080" t="str">
            <v>37601.</v>
          </cell>
          <cell r="B3080" t="str">
            <v>Excluded Cost</v>
          </cell>
        </row>
        <row r="3081">
          <cell r="A3081" t="str">
            <v>37601.</v>
          </cell>
          <cell r="B3081" t="str">
            <v>Excluded Cost</v>
          </cell>
        </row>
        <row r="3082">
          <cell r="A3082" t="str">
            <v>37601.</v>
          </cell>
          <cell r="B3082" t="str">
            <v>Excluded Cost</v>
          </cell>
        </row>
        <row r="3083">
          <cell r="A3083" t="str">
            <v>37601.</v>
          </cell>
          <cell r="B3083" t="str">
            <v>Excluded Cost</v>
          </cell>
        </row>
        <row r="3084">
          <cell r="A3084" t="str">
            <v>37601.</v>
          </cell>
          <cell r="B3084" t="str">
            <v>Excluded Cost</v>
          </cell>
        </row>
        <row r="3085">
          <cell r="A3085" t="str">
            <v>37601.</v>
          </cell>
          <cell r="B3085" t="str">
            <v>Excluded Cost</v>
          </cell>
        </row>
        <row r="3086">
          <cell r="A3086" t="str">
            <v>37601.</v>
          </cell>
          <cell r="B3086" t="str">
            <v>Excluded Cost</v>
          </cell>
        </row>
        <row r="3087">
          <cell r="A3087" t="str">
            <v>37601.</v>
          </cell>
          <cell r="B3087" t="str">
            <v>Excluded Cost</v>
          </cell>
        </row>
        <row r="3088">
          <cell r="A3088" t="str">
            <v>37601.</v>
          </cell>
          <cell r="B3088" t="str">
            <v>Excluded Cost</v>
          </cell>
        </row>
        <row r="3089">
          <cell r="A3089" t="str">
            <v>37601.</v>
          </cell>
          <cell r="B3089" t="str">
            <v>Excluded Cost</v>
          </cell>
        </row>
        <row r="3090">
          <cell r="A3090" t="str">
            <v>37601.</v>
          </cell>
          <cell r="B3090" t="str">
            <v>Excluded Cost</v>
          </cell>
        </row>
        <row r="3091">
          <cell r="A3091" t="str">
            <v>37601.</v>
          </cell>
          <cell r="B3091" t="str">
            <v>Excluded Cost</v>
          </cell>
        </row>
        <row r="3092">
          <cell r="A3092" t="str">
            <v>37601.</v>
          </cell>
          <cell r="B3092" t="str">
            <v>Excluded Cost</v>
          </cell>
        </row>
        <row r="3093">
          <cell r="A3093" t="str">
            <v>37601.</v>
          </cell>
          <cell r="B3093" t="str">
            <v>Excluded Cost</v>
          </cell>
        </row>
        <row r="3094">
          <cell r="A3094" t="str">
            <v>37601.</v>
          </cell>
          <cell r="B3094" t="str">
            <v>Excluded Cost</v>
          </cell>
        </row>
        <row r="3095">
          <cell r="A3095" t="str">
            <v>37601.</v>
          </cell>
          <cell r="B3095" t="str">
            <v>Excluded Cost</v>
          </cell>
        </row>
        <row r="3096">
          <cell r="A3096" t="str">
            <v>37601.</v>
          </cell>
          <cell r="B3096" t="str">
            <v>Excluded Cost</v>
          </cell>
        </row>
        <row r="3097">
          <cell r="A3097" t="str">
            <v>37601.</v>
          </cell>
          <cell r="B3097" t="str">
            <v>Excluded Cost</v>
          </cell>
        </row>
        <row r="3098">
          <cell r="A3098" t="str">
            <v>37601.</v>
          </cell>
          <cell r="B3098" t="str">
            <v>Excluded Cost</v>
          </cell>
        </row>
        <row r="3099">
          <cell r="A3099" t="str">
            <v>37601.</v>
          </cell>
          <cell r="B3099" t="str">
            <v>Excluded Cost</v>
          </cell>
        </row>
        <row r="3100">
          <cell r="A3100" t="str">
            <v>37601.</v>
          </cell>
          <cell r="B3100" t="str">
            <v>Excluded Cost</v>
          </cell>
        </row>
        <row r="3101">
          <cell r="A3101" t="str">
            <v>37601.</v>
          </cell>
          <cell r="B3101" t="str">
            <v>Excluded Cost</v>
          </cell>
        </row>
        <row r="3102">
          <cell r="A3102" t="str">
            <v>37601.</v>
          </cell>
          <cell r="B3102" t="str">
            <v>Excluded Cost</v>
          </cell>
        </row>
        <row r="3103">
          <cell r="A3103" t="str">
            <v>37601.</v>
          </cell>
          <cell r="B3103" t="str">
            <v>Excluded Cost</v>
          </cell>
        </row>
        <row r="3104">
          <cell r="A3104" t="str">
            <v>37601.</v>
          </cell>
          <cell r="B3104" t="str">
            <v>Excluded Cost</v>
          </cell>
        </row>
        <row r="3105">
          <cell r="A3105" t="str">
            <v>37601.</v>
          </cell>
          <cell r="B3105" t="str">
            <v>Excluded Cost</v>
          </cell>
        </row>
        <row r="3106">
          <cell r="A3106" t="str">
            <v>37601.</v>
          </cell>
          <cell r="B3106" t="str">
            <v>Excluded Cost</v>
          </cell>
        </row>
        <row r="3107">
          <cell r="A3107" t="str">
            <v>37601.</v>
          </cell>
          <cell r="B3107" t="str">
            <v>Excluded Cost</v>
          </cell>
        </row>
        <row r="3108">
          <cell r="A3108" t="str">
            <v>37601.</v>
          </cell>
          <cell r="B3108" t="str">
            <v>Excluded Cost</v>
          </cell>
        </row>
        <row r="3109">
          <cell r="A3109" t="str">
            <v>37601.</v>
          </cell>
          <cell r="B3109" t="str">
            <v>Excluded Cost</v>
          </cell>
        </row>
        <row r="3110">
          <cell r="A3110" t="str">
            <v>37601.</v>
          </cell>
          <cell r="B3110" t="str">
            <v>Excluded Cost</v>
          </cell>
        </row>
        <row r="3111">
          <cell r="A3111" t="str">
            <v>37601.</v>
          </cell>
          <cell r="B3111" t="str">
            <v>Excluded Cost</v>
          </cell>
        </row>
        <row r="3112">
          <cell r="A3112" t="str">
            <v>37601.</v>
          </cell>
          <cell r="B3112" t="str">
            <v>Excluded Cost</v>
          </cell>
        </row>
        <row r="3113">
          <cell r="A3113" t="str">
            <v>37601.</v>
          </cell>
          <cell r="B3113" t="str">
            <v>Excluded Cost</v>
          </cell>
        </row>
        <row r="3114">
          <cell r="A3114" t="str">
            <v>37601.</v>
          </cell>
          <cell r="B3114" t="str">
            <v>Excluded Cost</v>
          </cell>
        </row>
        <row r="3115">
          <cell r="A3115" t="str">
            <v>37601.</v>
          </cell>
          <cell r="B3115" t="str">
            <v>Excluded Cost</v>
          </cell>
        </row>
        <row r="3116">
          <cell r="A3116" t="str">
            <v>37601.</v>
          </cell>
          <cell r="B3116" t="str">
            <v>Excluded Cost</v>
          </cell>
        </row>
        <row r="3117">
          <cell r="A3117" t="str">
            <v>37601.</v>
          </cell>
          <cell r="B3117" t="str">
            <v>Excluded Cost</v>
          </cell>
        </row>
        <row r="3118">
          <cell r="A3118" t="str">
            <v>37601.</v>
          </cell>
          <cell r="B3118" t="str">
            <v>Excluded Cost</v>
          </cell>
        </row>
        <row r="3119">
          <cell r="A3119" t="str">
            <v>37601.</v>
          </cell>
          <cell r="B3119" t="str">
            <v>Excluded Cost</v>
          </cell>
        </row>
        <row r="3120">
          <cell r="A3120" t="str">
            <v>37601.</v>
          </cell>
          <cell r="B3120" t="str">
            <v>Excluded Cost</v>
          </cell>
        </row>
        <row r="3121">
          <cell r="A3121" t="str">
            <v>37601.</v>
          </cell>
          <cell r="B3121" t="str">
            <v>Excluded Cost</v>
          </cell>
        </row>
        <row r="3122">
          <cell r="A3122" t="str">
            <v>37601.</v>
          </cell>
          <cell r="B3122" t="str">
            <v>Excluded Cost</v>
          </cell>
        </row>
        <row r="3123">
          <cell r="A3123" t="str">
            <v>37601.</v>
          </cell>
          <cell r="B3123" t="str">
            <v>Excluded Cost</v>
          </cell>
        </row>
        <row r="3124">
          <cell r="A3124" t="str">
            <v>37601.</v>
          </cell>
          <cell r="B3124" t="str">
            <v>Excluded Cost</v>
          </cell>
        </row>
        <row r="3125">
          <cell r="A3125" t="str">
            <v>37601.</v>
          </cell>
          <cell r="B3125" t="str">
            <v>Excluded Cost</v>
          </cell>
        </row>
        <row r="3126">
          <cell r="A3126" t="str">
            <v>37601.</v>
          </cell>
          <cell r="B3126" t="str">
            <v>Excluded Cost</v>
          </cell>
        </row>
        <row r="3127">
          <cell r="A3127" t="str">
            <v>37601.</v>
          </cell>
          <cell r="B3127" t="str">
            <v>Excluded Cost</v>
          </cell>
        </row>
        <row r="3128">
          <cell r="A3128" t="str">
            <v>37601.</v>
          </cell>
          <cell r="B3128" t="str">
            <v>Excluded Cost</v>
          </cell>
        </row>
        <row r="3129">
          <cell r="A3129" t="str">
            <v>37601.</v>
          </cell>
          <cell r="B3129" t="str">
            <v>Excluded Cost</v>
          </cell>
        </row>
        <row r="3130">
          <cell r="A3130" t="str">
            <v>37601.</v>
          </cell>
          <cell r="B3130" t="str">
            <v>Excluded Cost</v>
          </cell>
        </row>
        <row r="3131">
          <cell r="A3131" t="str">
            <v>37601.</v>
          </cell>
          <cell r="B3131" t="str">
            <v>Excluded Cost</v>
          </cell>
        </row>
        <row r="3132">
          <cell r="A3132" t="str">
            <v>37601.</v>
          </cell>
          <cell r="B3132" t="str">
            <v>Excluded Cost</v>
          </cell>
        </row>
        <row r="3133">
          <cell r="A3133" t="str">
            <v>37601.</v>
          </cell>
          <cell r="B3133" t="str">
            <v>Excluded Cost</v>
          </cell>
        </row>
        <row r="3134">
          <cell r="A3134" t="str">
            <v>37601.</v>
          </cell>
          <cell r="B3134" t="str">
            <v>Excluded Cost</v>
          </cell>
        </row>
        <row r="3135">
          <cell r="A3135" t="str">
            <v>37601.</v>
          </cell>
          <cell r="B3135" t="str">
            <v>Excluded Cost</v>
          </cell>
        </row>
        <row r="3136">
          <cell r="A3136" t="str">
            <v>37601.</v>
          </cell>
          <cell r="B3136" t="str">
            <v>Excluded Cost</v>
          </cell>
        </row>
        <row r="3137">
          <cell r="A3137" t="str">
            <v>37601.</v>
          </cell>
          <cell r="B3137" t="str">
            <v>Excluded Cost</v>
          </cell>
        </row>
        <row r="3138">
          <cell r="A3138" t="str">
            <v>37601.</v>
          </cell>
          <cell r="B3138" t="str">
            <v>Excluded Cost</v>
          </cell>
        </row>
        <row r="3139">
          <cell r="A3139" t="str">
            <v>37601.</v>
          </cell>
          <cell r="B3139" t="str">
            <v>Excluded Cost</v>
          </cell>
        </row>
        <row r="3140">
          <cell r="A3140" t="str">
            <v>37601.</v>
          </cell>
          <cell r="B3140" t="str">
            <v>Excluded Cost</v>
          </cell>
        </row>
        <row r="3141">
          <cell r="A3141" t="str">
            <v>37601.</v>
          </cell>
          <cell r="B3141" t="str">
            <v>Excluded Cost</v>
          </cell>
        </row>
        <row r="3142">
          <cell r="A3142" t="str">
            <v>37601.</v>
          </cell>
          <cell r="B3142" t="str">
            <v>Excluded Cost</v>
          </cell>
        </row>
        <row r="3143">
          <cell r="A3143" t="str">
            <v>37601.</v>
          </cell>
          <cell r="B3143" t="str">
            <v>Excluded Cost</v>
          </cell>
        </row>
        <row r="3144">
          <cell r="A3144" t="str">
            <v>37601.</v>
          </cell>
          <cell r="B3144" t="str">
            <v>Excluded Cost</v>
          </cell>
        </row>
        <row r="3145">
          <cell r="A3145" t="str">
            <v>37601.</v>
          </cell>
          <cell r="B3145" t="str">
            <v>Excluded Cost</v>
          </cell>
        </row>
        <row r="3146">
          <cell r="A3146" t="str">
            <v>37601.</v>
          </cell>
          <cell r="B3146" t="str">
            <v>Excluded Cost</v>
          </cell>
        </row>
        <row r="3147">
          <cell r="A3147" t="str">
            <v>37601.</v>
          </cell>
          <cell r="B3147" t="str">
            <v>Excluded Cost</v>
          </cell>
        </row>
        <row r="3148">
          <cell r="A3148" t="str">
            <v>37601.</v>
          </cell>
          <cell r="B3148" t="str">
            <v>Excluded Cost</v>
          </cell>
        </row>
        <row r="3149">
          <cell r="A3149" t="str">
            <v>37601.</v>
          </cell>
          <cell r="B3149" t="str">
            <v>Excluded Cost</v>
          </cell>
        </row>
        <row r="3150">
          <cell r="A3150" t="str">
            <v>37601.</v>
          </cell>
          <cell r="B3150" t="str">
            <v>Excluded Cost</v>
          </cell>
        </row>
        <row r="3151">
          <cell r="A3151" t="str">
            <v>37601.</v>
          </cell>
          <cell r="B3151" t="str">
            <v>Excluded Cost</v>
          </cell>
        </row>
        <row r="3152">
          <cell r="A3152" t="str">
            <v>37601.</v>
          </cell>
          <cell r="B3152" t="str">
            <v>Excluded Cost</v>
          </cell>
        </row>
        <row r="3153">
          <cell r="A3153" t="str">
            <v>37601.</v>
          </cell>
          <cell r="B3153" t="str">
            <v>Excluded Cost</v>
          </cell>
        </row>
        <row r="3154">
          <cell r="A3154" t="str">
            <v>37601.</v>
          </cell>
          <cell r="B3154" t="str">
            <v>Excluded Cost</v>
          </cell>
        </row>
        <row r="3155">
          <cell r="A3155" t="str">
            <v>37601.</v>
          </cell>
          <cell r="B3155" t="str">
            <v>Excluded Cost</v>
          </cell>
        </row>
        <row r="3156">
          <cell r="A3156" t="str">
            <v>37601.</v>
          </cell>
          <cell r="B3156" t="str">
            <v>Excluded Cost</v>
          </cell>
        </row>
        <row r="3157">
          <cell r="A3157" t="str">
            <v>37601.</v>
          </cell>
          <cell r="B3157" t="str">
            <v>Excluded Cost</v>
          </cell>
        </row>
        <row r="3158">
          <cell r="A3158" t="str">
            <v>37601.</v>
          </cell>
          <cell r="B3158" t="str">
            <v>Excluded Cost</v>
          </cell>
        </row>
        <row r="3159">
          <cell r="A3159" t="str">
            <v>37601.</v>
          </cell>
          <cell r="B3159" t="str">
            <v>Excluded Cost</v>
          </cell>
        </row>
        <row r="3160">
          <cell r="A3160" t="str">
            <v>37601.</v>
          </cell>
          <cell r="B3160" t="str">
            <v>Excluded Cost</v>
          </cell>
        </row>
        <row r="3161">
          <cell r="A3161" t="str">
            <v>37601.</v>
          </cell>
          <cell r="B3161" t="str">
            <v>Excluded Cost</v>
          </cell>
        </row>
        <row r="3162">
          <cell r="A3162" t="str">
            <v>37601.</v>
          </cell>
          <cell r="B3162" t="str">
            <v>Excluded Cost</v>
          </cell>
        </row>
        <row r="3163">
          <cell r="A3163" t="str">
            <v>37601.</v>
          </cell>
          <cell r="B3163" t="str">
            <v>Excluded Cost</v>
          </cell>
        </row>
        <row r="3164">
          <cell r="A3164" t="str">
            <v>37601.</v>
          </cell>
          <cell r="B3164" t="str">
            <v>Excluded Cost</v>
          </cell>
        </row>
        <row r="3165">
          <cell r="A3165" t="str">
            <v>37601.</v>
          </cell>
          <cell r="B3165" t="str">
            <v>Excluded Cost</v>
          </cell>
        </row>
        <row r="3166">
          <cell r="A3166" t="str">
            <v>37601.</v>
          </cell>
          <cell r="B3166" t="str">
            <v>Excluded Cost</v>
          </cell>
        </row>
        <row r="3167">
          <cell r="A3167" t="str">
            <v>37601.</v>
          </cell>
          <cell r="B3167" t="str">
            <v>Excluded Cost</v>
          </cell>
        </row>
        <row r="3168">
          <cell r="A3168" t="str">
            <v>37601.</v>
          </cell>
          <cell r="B3168" t="str">
            <v>Excluded Cost</v>
          </cell>
        </row>
        <row r="3169">
          <cell r="A3169" t="str">
            <v>37601.</v>
          </cell>
          <cell r="B3169" t="str">
            <v>Excluded Cost</v>
          </cell>
        </row>
        <row r="3170">
          <cell r="A3170" t="str">
            <v>37601.</v>
          </cell>
          <cell r="B3170" t="str">
            <v>Excluded Cost</v>
          </cell>
        </row>
        <row r="3171">
          <cell r="A3171" t="str">
            <v>37601.</v>
          </cell>
          <cell r="B3171" t="str">
            <v>Excluded Cost</v>
          </cell>
        </row>
        <row r="3172">
          <cell r="A3172" t="str">
            <v>37601.</v>
          </cell>
          <cell r="B3172" t="str">
            <v>Excluded Cost</v>
          </cell>
        </row>
        <row r="3173">
          <cell r="A3173" t="str">
            <v>37601.</v>
          </cell>
          <cell r="B3173" t="str">
            <v>Excluded Cost</v>
          </cell>
        </row>
        <row r="3174">
          <cell r="A3174" t="str">
            <v>37601.</v>
          </cell>
          <cell r="B3174" t="str">
            <v>Excluded Cost</v>
          </cell>
        </row>
        <row r="3175">
          <cell r="A3175" t="str">
            <v>37601.</v>
          </cell>
          <cell r="B3175" t="str">
            <v>Excluded Cost</v>
          </cell>
        </row>
        <row r="3176">
          <cell r="A3176" t="str">
            <v>37601.</v>
          </cell>
          <cell r="B3176" t="str">
            <v>Excluded Cost</v>
          </cell>
        </row>
        <row r="3177">
          <cell r="A3177" t="str">
            <v>37601.</v>
          </cell>
          <cell r="B3177" t="str">
            <v>Excluded Cost</v>
          </cell>
        </row>
        <row r="3178">
          <cell r="A3178" t="str">
            <v>37601.</v>
          </cell>
          <cell r="B3178" t="str">
            <v>Excluded Cost</v>
          </cell>
        </row>
        <row r="3179">
          <cell r="A3179" t="str">
            <v>37601.</v>
          </cell>
          <cell r="B3179" t="str">
            <v>Excluded Cost</v>
          </cell>
        </row>
        <row r="3180">
          <cell r="A3180" t="str">
            <v>37601.</v>
          </cell>
          <cell r="B3180" t="str">
            <v>Excluded Cost</v>
          </cell>
        </row>
        <row r="3181">
          <cell r="A3181" t="str">
            <v>37601.</v>
          </cell>
          <cell r="B3181" t="str">
            <v>Excluded Cost</v>
          </cell>
        </row>
        <row r="3182">
          <cell r="A3182" t="str">
            <v>37601.</v>
          </cell>
          <cell r="B3182" t="str">
            <v>Excluded Cost</v>
          </cell>
        </row>
        <row r="3183">
          <cell r="A3183" t="str">
            <v>37601.</v>
          </cell>
          <cell r="B3183" t="str">
            <v>Excluded Cost</v>
          </cell>
        </row>
        <row r="3184">
          <cell r="A3184" t="str">
            <v>37601.</v>
          </cell>
          <cell r="B3184" t="str">
            <v>Excluded Cost</v>
          </cell>
        </row>
        <row r="3185">
          <cell r="A3185" t="str">
            <v>37601.</v>
          </cell>
          <cell r="B3185" t="str">
            <v>Excluded Cost</v>
          </cell>
        </row>
        <row r="3186">
          <cell r="A3186" t="str">
            <v>37601.</v>
          </cell>
          <cell r="B3186" t="str">
            <v>Excluded Cost</v>
          </cell>
        </row>
        <row r="3187">
          <cell r="A3187" t="str">
            <v>37601.</v>
          </cell>
          <cell r="B3187" t="str">
            <v>Excluded Cost</v>
          </cell>
        </row>
        <row r="3188">
          <cell r="A3188" t="str">
            <v>37601.</v>
          </cell>
          <cell r="B3188" t="str">
            <v>Excluded Cost</v>
          </cell>
        </row>
        <row r="3189">
          <cell r="A3189" t="str">
            <v>37601.</v>
          </cell>
          <cell r="B3189" t="str">
            <v>Excluded Cost</v>
          </cell>
        </row>
        <row r="3190">
          <cell r="A3190" t="str">
            <v>37601.</v>
          </cell>
          <cell r="B3190" t="str">
            <v>Excluded Cost</v>
          </cell>
        </row>
        <row r="3191">
          <cell r="A3191" t="str">
            <v>37601.</v>
          </cell>
          <cell r="B3191" t="str">
            <v>Excluded Cost</v>
          </cell>
        </row>
        <row r="3192">
          <cell r="A3192" t="str">
            <v>37601.</v>
          </cell>
          <cell r="B3192" t="str">
            <v>Excluded Cost</v>
          </cell>
        </row>
        <row r="3193">
          <cell r="A3193" t="str">
            <v>37601.</v>
          </cell>
          <cell r="B3193" t="str">
            <v>Excluded Cost</v>
          </cell>
        </row>
        <row r="3194">
          <cell r="A3194" t="str">
            <v>37601.</v>
          </cell>
          <cell r="B3194" t="str">
            <v>Excluded Cost</v>
          </cell>
        </row>
        <row r="3195">
          <cell r="A3195" t="str">
            <v>37601.</v>
          </cell>
          <cell r="B3195" t="str">
            <v>Excluded Cost</v>
          </cell>
        </row>
        <row r="3196">
          <cell r="A3196" t="str">
            <v>37601.</v>
          </cell>
          <cell r="B3196" t="str">
            <v>Excluded Cost</v>
          </cell>
        </row>
        <row r="3197">
          <cell r="A3197" t="str">
            <v>37601.</v>
          </cell>
          <cell r="B3197" t="str">
            <v>Excluded Cost</v>
          </cell>
        </row>
        <row r="3198">
          <cell r="A3198" t="str">
            <v>37601.</v>
          </cell>
          <cell r="B3198" t="str">
            <v>Excluded Cost</v>
          </cell>
        </row>
        <row r="3199">
          <cell r="A3199" t="str">
            <v>37601.</v>
          </cell>
          <cell r="B3199" t="str">
            <v>Excluded Cost</v>
          </cell>
        </row>
        <row r="3200">
          <cell r="A3200" t="str">
            <v>37601.</v>
          </cell>
          <cell r="B3200" t="str">
            <v>Excluded Cost</v>
          </cell>
        </row>
        <row r="3201">
          <cell r="A3201" t="str">
            <v>37601.</v>
          </cell>
          <cell r="B3201" t="str">
            <v>Excluded Cost</v>
          </cell>
        </row>
        <row r="3202">
          <cell r="A3202" t="str">
            <v>37601.</v>
          </cell>
          <cell r="B3202" t="str">
            <v>Excluded Cost</v>
          </cell>
        </row>
        <row r="3203">
          <cell r="A3203" t="str">
            <v>37601.</v>
          </cell>
          <cell r="B3203" t="str">
            <v>Excluded Cost</v>
          </cell>
        </row>
        <row r="3204">
          <cell r="A3204" t="str">
            <v>37601.</v>
          </cell>
          <cell r="B3204" t="str">
            <v>Excluded Cost</v>
          </cell>
        </row>
        <row r="3205">
          <cell r="A3205" t="str">
            <v>37601.</v>
          </cell>
          <cell r="B3205" t="str">
            <v>Excluded Cost</v>
          </cell>
        </row>
        <row r="3206">
          <cell r="A3206" t="str">
            <v>37601.</v>
          </cell>
          <cell r="B3206" t="str">
            <v>Excluded Cost</v>
          </cell>
        </row>
        <row r="3207">
          <cell r="A3207" t="str">
            <v>37601.</v>
          </cell>
          <cell r="B3207" t="str">
            <v>Excluded Cost</v>
          </cell>
        </row>
        <row r="3208">
          <cell r="A3208" t="str">
            <v>37601.</v>
          </cell>
          <cell r="B3208" t="str">
            <v>Excluded Cost</v>
          </cell>
        </row>
        <row r="3209">
          <cell r="A3209" t="str">
            <v>37601.</v>
          </cell>
          <cell r="B3209" t="str">
            <v>Excluded Cost</v>
          </cell>
        </row>
        <row r="3210">
          <cell r="A3210" t="str">
            <v>37601.</v>
          </cell>
          <cell r="B3210" t="str">
            <v>Excluded Cost</v>
          </cell>
        </row>
        <row r="3211">
          <cell r="A3211" t="str">
            <v>37601.</v>
          </cell>
          <cell r="B3211" t="str">
            <v>Excluded Cost</v>
          </cell>
        </row>
        <row r="3212">
          <cell r="A3212" t="str">
            <v>37601.</v>
          </cell>
          <cell r="B3212" t="str">
            <v>Excluded Cost</v>
          </cell>
        </row>
        <row r="3213">
          <cell r="A3213" t="str">
            <v>37601.</v>
          </cell>
          <cell r="B3213" t="str">
            <v>Excluded Cost</v>
          </cell>
        </row>
        <row r="3214">
          <cell r="A3214" t="str">
            <v>37601.</v>
          </cell>
          <cell r="B3214" t="str">
            <v>Excluded Cost</v>
          </cell>
        </row>
        <row r="3215">
          <cell r="A3215" t="str">
            <v>37601.</v>
          </cell>
          <cell r="B3215" t="str">
            <v>Excluded Cost</v>
          </cell>
        </row>
        <row r="3216">
          <cell r="A3216" t="str">
            <v>37601.</v>
          </cell>
          <cell r="B3216" t="str">
            <v>Excluded Cost</v>
          </cell>
        </row>
        <row r="3217">
          <cell r="A3217" t="str">
            <v>37601.</v>
          </cell>
          <cell r="B3217" t="str">
            <v>Excluded Cost</v>
          </cell>
        </row>
        <row r="3218">
          <cell r="A3218" t="str">
            <v>37601.</v>
          </cell>
          <cell r="B3218" t="str">
            <v>Excluded Cost</v>
          </cell>
        </row>
        <row r="3219">
          <cell r="A3219" t="str">
            <v>37601.</v>
          </cell>
          <cell r="B3219" t="str">
            <v>Excluded Cost</v>
          </cell>
        </row>
        <row r="3220">
          <cell r="A3220" t="str">
            <v>37601.</v>
          </cell>
          <cell r="B3220" t="str">
            <v>Excluded Cost</v>
          </cell>
        </row>
        <row r="3221">
          <cell r="A3221" t="str">
            <v>37601.</v>
          </cell>
          <cell r="B3221" t="str">
            <v>Excluded Cost</v>
          </cell>
        </row>
        <row r="3222">
          <cell r="A3222" t="str">
            <v>37601.</v>
          </cell>
          <cell r="B3222" t="str">
            <v>Excluded Cost</v>
          </cell>
        </row>
        <row r="3223">
          <cell r="A3223" t="str">
            <v>37601.</v>
          </cell>
          <cell r="B3223" t="str">
            <v>Excluded Cost</v>
          </cell>
        </row>
        <row r="3224">
          <cell r="A3224" t="str">
            <v>37601.</v>
          </cell>
          <cell r="B3224" t="str">
            <v>Excluded Cost</v>
          </cell>
        </row>
        <row r="3225">
          <cell r="A3225" t="str">
            <v>37601.</v>
          </cell>
          <cell r="B3225" t="str">
            <v>Excluded Cost</v>
          </cell>
        </row>
        <row r="3226">
          <cell r="A3226" t="str">
            <v>37601.</v>
          </cell>
          <cell r="B3226" t="str">
            <v>Excluded Cost</v>
          </cell>
        </row>
        <row r="3227">
          <cell r="A3227" t="str">
            <v>37601.</v>
          </cell>
          <cell r="B3227" t="str">
            <v>Excluded Cost</v>
          </cell>
        </row>
        <row r="3228">
          <cell r="A3228" t="str">
            <v>37601.</v>
          </cell>
          <cell r="B3228" t="str">
            <v>Excluded Cost</v>
          </cell>
        </row>
        <row r="3229">
          <cell r="A3229" t="str">
            <v>37601.</v>
          </cell>
          <cell r="B3229" t="str">
            <v>Excluded Cost</v>
          </cell>
        </row>
        <row r="3230">
          <cell r="A3230" t="str">
            <v>37601.</v>
          </cell>
          <cell r="B3230" t="str">
            <v>Excluded Cost</v>
          </cell>
        </row>
        <row r="3231">
          <cell r="A3231" t="str">
            <v>37601.</v>
          </cell>
          <cell r="B3231" t="str">
            <v>Excluded Cost</v>
          </cell>
        </row>
        <row r="3232">
          <cell r="A3232" t="str">
            <v>37601.</v>
          </cell>
          <cell r="B3232" t="str">
            <v>Excluded Cost</v>
          </cell>
        </row>
        <row r="3233">
          <cell r="A3233" t="str">
            <v>37601.</v>
          </cell>
          <cell r="B3233" t="str">
            <v>Excluded Cost</v>
          </cell>
        </row>
        <row r="3234">
          <cell r="A3234" t="str">
            <v>37601.</v>
          </cell>
          <cell r="B3234" t="str">
            <v>Excluded Cost</v>
          </cell>
        </row>
        <row r="3235">
          <cell r="A3235" t="str">
            <v>37601.</v>
          </cell>
          <cell r="B3235" t="str">
            <v>Excluded Cost</v>
          </cell>
        </row>
        <row r="3236">
          <cell r="A3236" t="str">
            <v>37601.</v>
          </cell>
          <cell r="B3236" t="str">
            <v>Excluded Cost</v>
          </cell>
        </row>
        <row r="3237">
          <cell r="A3237" t="str">
            <v>37601.</v>
          </cell>
          <cell r="B3237" t="str">
            <v>Excluded Cost</v>
          </cell>
        </row>
        <row r="3238">
          <cell r="A3238" t="str">
            <v>37601.</v>
          </cell>
          <cell r="B3238" t="str">
            <v>Excluded Cost</v>
          </cell>
        </row>
        <row r="3239">
          <cell r="A3239" t="str">
            <v>37601.</v>
          </cell>
          <cell r="B3239" t="str">
            <v>Excluded Cost</v>
          </cell>
        </row>
        <row r="3240">
          <cell r="A3240" t="str">
            <v>37601.</v>
          </cell>
          <cell r="B3240" t="str">
            <v>Excluded Cost</v>
          </cell>
        </row>
        <row r="3241">
          <cell r="A3241" t="str">
            <v>37601.</v>
          </cell>
          <cell r="B3241" t="str">
            <v>Excluded Cost</v>
          </cell>
        </row>
        <row r="3242">
          <cell r="A3242" t="str">
            <v>37601.</v>
          </cell>
          <cell r="B3242" t="str">
            <v>Excluded Cost</v>
          </cell>
        </row>
        <row r="3243">
          <cell r="A3243" t="str">
            <v>37601.</v>
          </cell>
          <cell r="B3243" t="str">
            <v>Excluded Cost</v>
          </cell>
        </row>
        <row r="3244">
          <cell r="A3244" t="str">
            <v>37601.</v>
          </cell>
          <cell r="B3244" t="str">
            <v>Excluded Cost</v>
          </cell>
        </row>
        <row r="3245">
          <cell r="A3245" t="str">
            <v>37601.</v>
          </cell>
          <cell r="B3245" t="str">
            <v>Excluded Cost</v>
          </cell>
        </row>
        <row r="3246">
          <cell r="A3246" t="str">
            <v>37601.</v>
          </cell>
          <cell r="B3246" t="str">
            <v>Excluded Cost</v>
          </cell>
        </row>
        <row r="3247">
          <cell r="A3247" t="str">
            <v>37601.</v>
          </cell>
          <cell r="B3247" t="str">
            <v>Excluded Cost</v>
          </cell>
        </row>
        <row r="3248">
          <cell r="A3248" t="str">
            <v>37601.</v>
          </cell>
          <cell r="B3248" t="str">
            <v>Excluded Cost</v>
          </cell>
        </row>
        <row r="3249">
          <cell r="A3249" t="str">
            <v>37601.</v>
          </cell>
          <cell r="B3249" t="str">
            <v>Excluded Cost</v>
          </cell>
        </row>
        <row r="3250">
          <cell r="A3250" t="str">
            <v>37601.</v>
          </cell>
          <cell r="B3250" t="str">
            <v>Excluded Cost</v>
          </cell>
        </row>
        <row r="3251">
          <cell r="A3251" t="str">
            <v>37601.</v>
          </cell>
          <cell r="B3251" t="str">
            <v>Excluded Cost</v>
          </cell>
        </row>
        <row r="3252">
          <cell r="A3252" t="str">
            <v>37601.</v>
          </cell>
          <cell r="B3252" t="str">
            <v>Excluded Cost</v>
          </cell>
        </row>
        <row r="3253">
          <cell r="A3253" t="str">
            <v>37601.</v>
          </cell>
          <cell r="B3253" t="str">
            <v>Excluded Cost</v>
          </cell>
        </row>
        <row r="3254">
          <cell r="A3254" t="str">
            <v>37601.</v>
          </cell>
          <cell r="B3254" t="str">
            <v>Excluded Cost</v>
          </cell>
        </row>
        <row r="3255">
          <cell r="A3255" t="str">
            <v>37601.</v>
          </cell>
          <cell r="B3255" t="str">
            <v>Excluded Cost</v>
          </cell>
        </row>
        <row r="3256">
          <cell r="A3256" t="str">
            <v>37601.</v>
          </cell>
          <cell r="B3256" t="str">
            <v>Excluded Cost</v>
          </cell>
        </row>
        <row r="3257">
          <cell r="A3257" t="str">
            <v>37601.</v>
          </cell>
          <cell r="B3257" t="str">
            <v>Excluded Cost</v>
          </cell>
        </row>
        <row r="3258">
          <cell r="A3258" t="str">
            <v>37601.</v>
          </cell>
          <cell r="B3258" t="str">
            <v>Excluded Cost</v>
          </cell>
        </row>
        <row r="3259">
          <cell r="A3259" t="str">
            <v>37601.</v>
          </cell>
          <cell r="B3259" t="str">
            <v>Excluded Cost</v>
          </cell>
        </row>
        <row r="3260">
          <cell r="A3260" t="str">
            <v>37601.</v>
          </cell>
          <cell r="B3260" t="str">
            <v>Excluded Cost</v>
          </cell>
        </row>
        <row r="3261">
          <cell r="A3261" t="str">
            <v>37601.</v>
          </cell>
          <cell r="B3261" t="str">
            <v>Excluded Cost</v>
          </cell>
        </row>
        <row r="3262">
          <cell r="A3262" t="str">
            <v>37601.</v>
          </cell>
          <cell r="B3262" t="str">
            <v>Excluded Cost</v>
          </cell>
        </row>
        <row r="3263">
          <cell r="A3263" t="str">
            <v>37601.</v>
          </cell>
          <cell r="B3263" t="str">
            <v>Excluded Cost</v>
          </cell>
        </row>
        <row r="3264">
          <cell r="A3264" t="str">
            <v>37601.</v>
          </cell>
          <cell r="B3264" t="str">
            <v>Excluded Cost</v>
          </cell>
        </row>
        <row r="3265">
          <cell r="A3265" t="str">
            <v>37601.</v>
          </cell>
          <cell r="B3265" t="str">
            <v>Excluded Cost</v>
          </cell>
        </row>
        <row r="3266">
          <cell r="A3266" t="str">
            <v>37601.</v>
          </cell>
          <cell r="B3266" t="str">
            <v>Excluded Cost</v>
          </cell>
        </row>
        <row r="3267">
          <cell r="A3267" t="str">
            <v>37601.</v>
          </cell>
          <cell r="B3267" t="str">
            <v>Excluded Cost</v>
          </cell>
        </row>
        <row r="3268">
          <cell r="A3268" t="str">
            <v>37601.</v>
          </cell>
          <cell r="B3268" t="str">
            <v>Excluded Cost</v>
          </cell>
        </row>
        <row r="3269">
          <cell r="A3269" t="str">
            <v>37601.</v>
          </cell>
          <cell r="B3269" t="str">
            <v>Excluded Cost</v>
          </cell>
        </row>
        <row r="3270">
          <cell r="A3270" t="str">
            <v>37601.</v>
          </cell>
          <cell r="B3270" t="str">
            <v>Excluded Cost</v>
          </cell>
        </row>
        <row r="3271">
          <cell r="A3271" t="str">
            <v>37601.</v>
          </cell>
          <cell r="B3271" t="str">
            <v>Excluded Cost</v>
          </cell>
        </row>
        <row r="3272">
          <cell r="A3272" t="str">
            <v>37601.</v>
          </cell>
          <cell r="B3272" t="str">
            <v>Excluded Cost</v>
          </cell>
        </row>
        <row r="3273">
          <cell r="A3273" t="str">
            <v>37601.</v>
          </cell>
          <cell r="B3273" t="str">
            <v>Excluded Cost</v>
          </cell>
        </row>
        <row r="3274">
          <cell r="A3274" t="str">
            <v>37601.</v>
          </cell>
          <cell r="B3274" t="str">
            <v>Excluded Cost</v>
          </cell>
        </row>
        <row r="3275">
          <cell r="A3275" t="str">
            <v>37601.</v>
          </cell>
          <cell r="B3275" t="str">
            <v>Excluded Cost</v>
          </cell>
        </row>
        <row r="3276">
          <cell r="A3276" t="str">
            <v>37601.</v>
          </cell>
          <cell r="B3276" t="str">
            <v>Excluded Cost</v>
          </cell>
        </row>
        <row r="3277">
          <cell r="A3277" t="str">
            <v>37601.</v>
          </cell>
          <cell r="B3277" t="str">
            <v>Excluded Cost</v>
          </cell>
        </row>
        <row r="3278">
          <cell r="A3278" t="str">
            <v>37601.</v>
          </cell>
          <cell r="B3278" t="str">
            <v>Excluded Cost</v>
          </cell>
        </row>
        <row r="3279">
          <cell r="A3279" t="str">
            <v>37601.</v>
          </cell>
          <cell r="B3279" t="str">
            <v>Excluded Cost</v>
          </cell>
        </row>
        <row r="3280">
          <cell r="A3280" t="str">
            <v>37601.</v>
          </cell>
          <cell r="B3280" t="str">
            <v>Excluded Cost</v>
          </cell>
        </row>
        <row r="3281">
          <cell r="A3281" t="str">
            <v>37601.</v>
          </cell>
          <cell r="B3281" t="str">
            <v>Excluded Cost</v>
          </cell>
        </row>
        <row r="3282">
          <cell r="A3282" t="str">
            <v>37601.</v>
          </cell>
          <cell r="B3282" t="str">
            <v>Excluded Cost</v>
          </cell>
        </row>
        <row r="3283">
          <cell r="A3283" t="str">
            <v>37601.</v>
          </cell>
          <cell r="B3283" t="str">
            <v>Excluded Cost</v>
          </cell>
        </row>
        <row r="3284">
          <cell r="A3284" t="str">
            <v>37601.</v>
          </cell>
          <cell r="B3284" t="str">
            <v>Excluded Cost</v>
          </cell>
        </row>
        <row r="3285">
          <cell r="A3285" t="str">
            <v>37601.</v>
          </cell>
          <cell r="B3285" t="str">
            <v>Excluded Cost</v>
          </cell>
        </row>
        <row r="3286">
          <cell r="A3286" t="str">
            <v>37601.</v>
          </cell>
          <cell r="B3286" t="str">
            <v>Excluded Cost</v>
          </cell>
        </row>
        <row r="3287">
          <cell r="A3287" t="str">
            <v>37601.</v>
          </cell>
          <cell r="B3287" t="str">
            <v>Excluded Cost</v>
          </cell>
        </row>
        <row r="3288">
          <cell r="A3288" t="str">
            <v>37601.</v>
          </cell>
          <cell r="B3288" t="str">
            <v>Excluded Cost</v>
          </cell>
        </row>
        <row r="3289">
          <cell r="A3289" t="str">
            <v>37601.</v>
          </cell>
          <cell r="B3289" t="str">
            <v>Excluded Cost</v>
          </cell>
        </row>
        <row r="3290">
          <cell r="A3290" t="str">
            <v>37601.</v>
          </cell>
          <cell r="B3290" t="str">
            <v>Excluded Cost</v>
          </cell>
        </row>
        <row r="3291">
          <cell r="A3291" t="str">
            <v>37601.</v>
          </cell>
          <cell r="B3291" t="str">
            <v>Excluded Cost</v>
          </cell>
        </row>
        <row r="3292">
          <cell r="A3292" t="str">
            <v>37601.</v>
          </cell>
          <cell r="B3292" t="str">
            <v>Excluded Cost</v>
          </cell>
        </row>
        <row r="3293">
          <cell r="A3293" t="str">
            <v>37601.</v>
          </cell>
          <cell r="B3293" t="str">
            <v>Excluded Cost</v>
          </cell>
        </row>
        <row r="3294">
          <cell r="A3294" t="str">
            <v>37601.</v>
          </cell>
          <cell r="B3294" t="str">
            <v>Excluded Cost</v>
          </cell>
        </row>
        <row r="3295">
          <cell r="A3295" t="str">
            <v>37601.</v>
          </cell>
          <cell r="B3295" t="str">
            <v>Excluded Cost</v>
          </cell>
        </row>
        <row r="3296">
          <cell r="A3296" t="str">
            <v>37601.</v>
          </cell>
          <cell r="B3296" t="str">
            <v>Excluded Cost</v>
          </cell>
        </row>
        <row r="3297">
          <cell r="A3297" t="str">
            <v>37601.</v>
          </cell>
          <cell r="B3297" t="str">
            <v>Excluded Cost</v>
          </cell>
        </row>
        <row r="3298">
          <cell r="A3298" t="str">
            <v>37601.</v>
          </cell>
          <cell r="B3298" t="str">
            <v>Excluded Cost</v>
          </cell>
        </row>
        <row r="3299">
          <cell r="A3299" t="str">
            <v>37601.</v>
          </cell>
          <cell r="B3299" t="str">
            <v>Excluded Cost</v>
          </cell>
        </row>
        <row r="3300">
          <cell r="A3300" t="str">
            <v>37601.</v>
          </cell>
          <cell r="B3300" t="str">
            <v>Excluded Cost</v>
          </cell>
        </row>
        <row r="3301">
          <cell r="A3301" t="str">
            <v>37601.</v>
          </cell>
          <cell r="B3301" t="str">
            <v>Excluded Cost</v>
          </cell>
        </row>
        <row r="3302">
          <cell r="A3302" t="str">
            <v>37601.</v>
          </cell>
          <cell r="B3302" t="str">
            <v>Excluded Cost</v>
          </cell>
        </row>
        <row r="3303">
          <cell r="A3303" t="str">
            <v>37601.</v>
          </cell>
          <cell r="B3303" t="str">
            <v>Excluded Cost</v>
          </cell>
        </row>
        <row r="3304">
          <cell r="A3304" t="str">
            <v>37601.</v>
          </cell>
          <cell r="B3304" t="str">
            <v>Excluded Cost</v>
          </cell>
        </row>
        <row r="3305">
          <cell r="A3305" t="str">
            <v>37601.</v>
          </cell>
          <cell r="B3305" t="str">
            <v>Excluded Cost</v>
          </cell>
        </row>
        <row r="3306">
          <cell r="A3306" t="str">
            <v>37601.</v>
          </cell>
          <cell r="B3306" t="str">
            <v>Excluded Cost</v>
          </cell>
        </row>
        <row r="3307">
          <cell r="A3307" t="str">
            <v>37601.</v>
          </cell>
          <cell r="B3307" t="str">
            <v>Excluded Cost</v>
          </cell>
        </row>
        <row r="3308">
          <cell r="A3308" t="str">
            <v>37601.</v>
          </cell>
          <cell r="B3308" t="str">
            <v>Excluded Cost</v>
          </cell>
        </row>
        <row r="3309">
          <cell r="A3309" t="str">
            <v>37601.</v>
          </cell>
          <cell r="B3309" t="str">
            <v>Excluded Cost</v>
          </cell>
        </row>
        <row r="3310">
          <cell r="A3310" t="str">
            <v>37601.</v>
          </cell>
          <cell r="B3310" t="str">
            <v>Excluded Cost</v>
          </cell>
        </row>
        <row r="3311">
          <cell r="A3311" t="str">
            <v>37601.</v>
          </cell>
          <cell r="B3311" t="str">
            <v>Excluded Cost</v>
          </cell>
        </row>
        <row r="3312">
          <cell r="A3312" t="str">
            <v>37601.</v>
          </cell>
          <cell r="B3312" t="str">
            <v>Excluded Cost</v>
          </cell>
        </row>
        <row r="3313">
          <cell r="A3313" t="str">
            <v>37601.</v>
          </cell>
          <cell r="B3313" t="str">
            <v>Excluded Cost</v>
          </cell>
        </row>
        <row r="3314">
          <cell r="A3314" t="str">
            <v>37601.</v>
          </cell>
          <cell r="B3314" t="str">
            <v>Excluded Cost</v>
          </cell>
        </row>
        <row r="3315">
          <cell r="A3315" t="str">
            <v>37601.</v>
          </cell>
          <cell r="B3315" t="str">
            <v>Excluded Cost</v>
          </cell>
        </row>
        <row r="3316">
          <cell r="A3316" t="str">
            <v>37601.</v>
          </cell>
          <cell r="B3316" t="str">
            <v>Excluded Cost</v>
          </cell>
        </row>
        <row r="3317">
          <cell r="A3317" t="str">
            <v>37601.</v>
          </cell>
          <cell r="B3317" t="str">
            <v>Excluded Cost</v>
          </cell>
        </row>
        <row r="3318">
          <cell r="A3318" t="str">
            <v>37601.</v>
          </cell>
          <cell r="B3318" t="str">
            <v>Excluded Cost</v>
          </cell>
        </row>
        <row r="3319">
          <cell r="A3319" t="str">
            <v>37601.</v>
          </cell>
          <cell r="B3319" t="str">
            <v>Excluded Cost</v>
          </cell>
        </row>
        <row r="3320">
          <cell r="A3320" t="str">
            <v>37601.</v>
          </cell>
          <cell r="B3320" t="str">
            <v>Excluded Cost</v>
          </cell>
        </row>
        <row r="3321">
          <cell r="A3321" t="str">
            <v>37601.</v>
          </cell>
          <cell r="B3321" t="str">
            <v>Excluded Cost</v>
          </cell>
        </row>
        <row r="3322">
          <cell r="A3322" t="str">
            <v>37601.</v>
          </cell>
          <cell r="B3322" t="str">
            <v>Excluded Cost</v>
          </cell>
        </row>
        <row r="3323">
          <cell r="A3323" t="str">
            <v>37601.</v>
          </cell>
          <cell r="B3323" t="str">
            <v>Excluded Cost</v>
          </cell>
        </row>
        <row r="3324">
          <cell r="A3324" t="str">
            <v>37601.</v>
          </cell>
          <cell r="B3324" t="str">
            <v>Excluded Cost</v>
          </cell>
        </row>
        <row r="3325">
          <cell r="A3325" t="str">
            <v>37601.</v>
          </cell>
          <cell r="B3325" t="str">
            <v>Excluded Cost</v>
          </cell>
        </row>
        <row r="3326">
          <cell r="A3326" t="str">
            <v>37601.</v>
          </cell>
          <cell r="B3326" t="str">
            <v>Excluded Cost</v>
          </cell>
        </row>
        <row r="3327">
          <cell r="A3327" t="str">
            <v>37601.</v>
          </cell>
          <cell r="B3327" t="str">
            <v>Excluded Cost</v>
          </cell>
        </row>
        <row r="3328">
          <cell r="A3328" t="str">
            <v>37601.</v>
          </cell>
          <cell r="B3328" t="str">
            <v>Excluded Cost</v>
          </cell>
        </row>
        <row r="3329">
          <cell r="A3329" t="str">
            <v>37601.</v>
          </cell>
          <cell r="B3329" t="str">
            <v>Excluded Cost</v>
          </cell>
        </row>
        <row r="3330">
          <cell r="A3330" t="str">
            <v>37601.</v>
          </cell>
          <cell r="B3330" t="str">
            <v>Excluded Cost</v>
          </cell>
        </row>
        <row r="3331">
          <cell r="A3331" t="str">
            <v>37601.</v>
          </cell>
          <cell r="B3331" t="str">
            <v>Excluded Cost</v>
          </cell>
        </row>
        <row r="3332">
          <cell r="A3332" t="str">
            <v>37601.</v>
          </cell>
          <cell r="B3332" t="str">
            <v>Excluded Cost</v>
          </cell>
        </row>
        <row r="3333">
          <cell r="A3333" t="str">
            <v>37601.</v>
          </cell>
          <cell r="B3333" t="str">
            <v>Excluded Cost</v>
          </cell>
        </row>
        <row r="3334">
          <cell r="A3334" t="str">
            <v>37601.</v>
          </cell>
          <cell r="B3334" t="str">
            <v>Excluded Cost</v>
          </cell>
        </row>
        <row r="3335">
          <cell r="A3335" t="str">
            <v>37601.</v>
          </cell>
          <cell r="B3335" t="str">
            <v>Excluded Cost</v>
          </cell>
        </row>
        <row r="3336">
          <cell r="A3336" t="str">
            <v>37601.</v>
          </cell>
          <cell r="B3336" t="str">
            <v>Excluded Cost</v>
          </cell>
        </row>
        <row r="3337">
          <cell r="A3337" t="str">
            <v>37601.</v>
          </cell>
          <cell r="B3337" t="str">
            <v>Excluded Cost</v>
          </cell>
        </row>
        <row r="3338">
          <cell r="A3338" t="str">
            <v>37601.</v>
          </cell>
          <cell r="B3338" t="str">
            <v>Excluded Cost</v>
          </cell>
        </row>
        <row r="3339">
          <cell r="A3339" t="str">
            <v>37601.</v>
          </cell>
          <cell r="B3339" t="str">
            <v>Excluded Cost</v>
          </cell>
        </row>
        <row r="3340">
          <cell r="A3340" t="str">
            <v>37601.</v>
          </cell>
          <cell r="B3340" t="str">
            <v>Excluded Cost</v>
          </cell>
        </row>
        <row r="3341">
          <cell r="A3341" t="str">
            <v>37601.</v>
          </cell>
          <cell r="B3341" t="str">
            <v>Excluded Cost</v>
          </cell>
        </row>
        <row r="3342">
          <cell r="A3342" t="str">
            <v>37601.</v>
          </cell>
          <cell r="B3342" t="str">
            <v>Excluded Cost</v>
          </cell>
        </row>
        <row r="3343">
          <cell r="A3343" t="str">
            <v>37601.</v>
          </cell>
          <cell r="B3343" t="str">
            <v>Excluded Cost</v>
          </cell>
        </row>
        <row r="3344">
          <cell r="A3344" t="str">
            <v>37601.</v>
          </cell>
          <cell r="B3344" t="str">
            <v>Excluded Cost</v>
          </cell>
        </row>
        <row r="3345">
          <cell r="A3345" t="str">
            <v>37601.</v>
          </cell>
          <cell r="B3345" t="str">
            <v>Excluded Cost</v>
          </cell>
        </row>
        <row r="3346">
          <cell r="A3346" t="str">
            <v>37601.</v>
          </cell>
          <cell r="B3346" t="str">
            <v>Excluded Cost</v>
          </cell>
        </row>
        <row r="3347">
          <cell r="A3347" t="str">
            <v>37601.</v>
          </cell>
          <cell r="B3347" t="str">
            <v>Excluded Cost</v>
          </cell>
        </row>
        <row r="3348">
          <cell r="A3348" t="str">
            <v>37601.</v>
          </cell>
          <cell r="B3348" t="str">
            <v>Excluded Cost</v>
          </cell>
        </row>
        <row r="3349">
          <cell r="A3349" t="str">
            <v>37601.</v>
          </cell>
          <cell r="B3349" t="str">
            <v>Excluded Cost</v>
          </cell>
        </row>
        <row r="3350">
          <cell r="A3350" t="str">
            <v>37601.</v>
          </cell>
          <cell r="B3350" t="str">
            <v>Excluded Cost</v>
          </cell>
        </row>
        <row r="3351">
          <cell r="A3351" t="str">
            <v>37601.</v>
          </cell>
          <cell r="B3351" t="str">
            <v>Excluded Cost</v>
          </cell>
        </row>
        <row r="3352">
          <cell r="A3352" t="str">
            <v>37601.</v>
          </cell>
          <cell r="B3352" t="str">
            <v>Excluded Cost</v>
          </cell>
        </row>
        <row r="3353">
          <cell r="A3353" t="str">
            <v>37601.</v>
          </cell>
          <cell r="B3353" t="str">
            <v>Excluded Cost</v>
          </cell>
        </row>
        <row r="3354">
          <cell r="A3354" t="str">
            <v>37601.</v>
          </cell>
          <cell r="B3354" t="str">
            <v>Excluded Cost</v>
          </cell>
        </row>
        <row r="3355">
          <cell r="A3355" t="str">
            <v>37601.</v>
          </cell>
          <cell r="B3355" t="str">
            <v>Excluded Cost</v>
          </cell>
        </row>
        <row r="3356">
          <cell r="A3356" t="str">
            <v>37601.</v>
          </cell>
          <cell r="B3356" t="str">
            <v>Excluded Cost</v>
          </cell>
        </row>
        <row r="3357">
          <cell r="A3357" t="str">
            <v>37601.</v>
          </cell>
          <cell r="B3357" t="str">
            <v>Excluded Cost</v>
          </cell>
        </row>
        <row r="3358">
          <cell r="A3358" t="str">
            <v>37601.</v>
          </cell>
          <cell r="B3358" t="str">
            <v>Excluded Cost</v>
          </cell>
        </row>
        <row r="3359">
          <cell r="A3359" t="str">
            <v>37601.</v>
          </cell>
          <cell r="B3359" t="str">
            <v>Excluded Cost</v>
          </cell>
        </row>
        <row r="3360">
          <cell r="A3360" t="str">
            <v>37601.</v>
          </cell>
          <cell r="B3360" t="str">
            <v>Excluded Cost</v>
          </cell>
        </row>
        <row r="3361">
          <cell r="A3361" t="str">
            <v>37601.</v>
          </cell>
          <cell r="B3361" t="str">
            <v>Excluded Cost</v>
          </cell>
        </row>
        <row r="3362">
          <cell r="A3362" t="str">
            <v>37601.</v>
          </cell>
          <cell r="B3362" t="str">
            <v>Excluded Cost</v>
          </cell>
        </row>
        <row r="3363">
          <cell r="A3363" t="str">
            <v>37601.</v>
          </cell>
          <cell r="B3363" t="str">
            <v>Excluded Cost</v>
          </cell>
        </row>
        <row r="3364">
          <cell r="A3364" t="str">
            <v>37601.</v>
          </cell>
          <cell r="B3364" t="str">
            <v>Excluded Cost</v>
          </cell>
        </row>
        <row r="3365">
          <cell r="A3365" t="str">
            <v>37601.</v>
          </cell>
          <cell r="B3365" t="str">
            <v>Excluded Cost</v>
          </cell>
        </row>
        <row r="3366">
          <cell r="A3366" t="str">
            <v>37601.</v>
          </cell>
          <cell r="B3366" t="str">
            <v>Excluded Cost</v>
          </cell>
        </row>
        <row r="3367">
          <cell r="A3367" t="str">
            <v>37601.</v>
          </cell>
          <cell r="B3367" t="str">
            <v>Excluded Cost</v>
          </cell>
        </row>
        <row r="3368">
          <cell r="A3368" t="str">
            <v>37601.</v>
          </cell>
          <cell r="B3368" t="str">
            <v>Excluded Cost</v>
          </cell>
        </row>
        <row r="3369">
          <cell r="A3369" t="str">
            <v>37601.</v>
          </cell>
          <cell r="B3369" t="str">
            <v>Excluded Cost</v>
          </cell>
        </row>
        <row r="3370">
          <cell r="A3370" t="str">
            <v>37601.</v>
          </cell>
          <cell r="B3370" t="str">
            <v>Excluded Cost</v>
          </cell>
        </row>
        <row r="3371">
          <cell r="A3371" t="str">
            <v>37601.</v>
          </cell>
          <cell r="B3371" t="str">
            <v>Excluded Cost</v>
          </cell>
        </row>
        <row r="3372">
          <cell r="A3372" t="str">
            <v>37601.</v>
          </cell>
          <cell r="B3372" t="str">
            <v>Excluded Cost</v>
          </cell>
        </row>
        <row r="3373">
          <cell r="A3373" t="str">
            <v>37601.</v>
          </cell>
          <cell r="B3373" t="str">
            <v>Excluded Cost</v>
          </cell>
        </row>
        <row r="3374">
          <cell r="A3374" t="str">
            <v>37601.</v>
          </cell>
          <cell r="B3374" t="str">
            <v>Excluded Cost</v>
          </cell>
        </row>
        <row r="3375">
          <cell r="A3375" t="str">
            <v>37601.</v>
          </cell>
          <cell r="B3375" t="str">
            <v>Excluded Cost</v>
          </cell>
        </row>
        <row r="3376">
          <cell r="A3376" t="str">
            <v>37601.</v>
          </cell>
          <cell r="B3376" t="str">
            <v>Excluded Cost</v>
          </cell>
        </row>
        <row r="3377">
          <cell r="A3377" t="str">
            <v>37601.</v>
          </cell>
          <cell r="B3377" t="str">
            <v>Excluded Cost</v>
          </cell>
        </row>
        <row r="3378">
          <cell r="A3378" t="str">
            <v>37601.</v>
          </cell>
          <cell r="B3378" t="str">
            <v>Excluded Cost</v>
          </cell>
        </row>
        <row r="3379">
          <cell r="A3379" t="str">
            <v>37601.</v>
          </cell>
          <cell r="B3379" t="str">
            <v>Excluded Cost</v>
          </cell>
        </row>
        <row r="3380">
          <cell r="A3380" t="str">
            <v>37601.</v>
          </cell>
          <cell r="B3380" t="str">
            <v>Excluded Cost</v>
          </cell>
        </row>
        <row r="3381">
          <cell r="A3381" t="str">
            <v>37601.</v>
          </cell>
          <cell r="B3381" t="str">
            <v>Excluded Cost</v>
          </cell>
        </row>
        <row r="3382">
          <cell r="A3382" t="str">
            <v>37601.</v>
          </cell>
          <cell r="B3382" t="str">
            <v>Excluded Cost</v>
          </cell>
        </row>
        <row r="3383">
          <cell r="A3383" t="str">
            <v>37601.</v>
          </cell>
          <cell r="B3383" t="str">
            <v>Excluded Cost</v>
          </cell>
        </row>
        <row r="3384">
          <cell r="A3384" t="str">
            <v>37601.</v>
          </cell>
          <cell r="B3384" t="str">
            <v>Excluded Cost</v>
          </cell>
        </row>
        <row r="3385">
          <cell r="A3385" t="str">
            <v>37601.</v>
          </cell>
          <cell r="B3385" t="str">
            <v>Excluded Cost</v>
          </cell>
        </row>
        <row r="3386">
          <cell r="A3386" t="str">
            <v>37601.</v>
          </cell>
          <cell r="B3386" t="str">
            <v>Excluded Cost</v>
          </cell>
        </row>
        <row r="3387">
          <cell r="A3387" t="str">
            <v>37601.</v>
          </cell>
          <cell r="B3387" t="str">
            <v>Excluded Cost</v>
          </cell>
        </row>
        <row r="3388">
          <cell r="A3388" t="str">
            <v>37601.</v>
          </cell>
          <cell r="B3388" t="str">
            <v>Excluded Cost</v>
          </cell>
        </row>
        <row r="3389">
          <cell r="A3389" t="str">
            <v>37601.</v>
          </cell>
          <cell r="B3389" t="str">
            <v>Excluded Cost</v>
          </cell>
        </row>
        <row r="3390">
          <cell r="A3390" t="str">
            <v>37601.</v>
          </cell>
          <cell r="B3390" t="str">
            <v>Excluded Cost</v>
          </cell>
        </row>
        <row r="3391">
          <cell r="A3391" t="str">
            <v>37601.</v>
          </cell>
          <cell r="B3391" t="str">
            <v>Excluded Cost</v>
          </cell>
        </row>
        <row r="3392">
          <cell r="A3392" t="str">
            <v>37601.</v>
          </cell>
          <cell r="B3392" t="str">
            <v>Excluded Cost</v>
          </cell>
        </row>
        <row r="3393">
          <cell r="A3393" t="str">
            <v>37601.</v>
          </cell>
          <cell r="B3393" t="str">
            <v>Excluded Cost</v>
          </cell>
        </row>
        <row r="3394">
          <cell r="A3394" t="str">
            <v>37601.</v>
          </cell>
          <cell r="B3394" t="str">
            <v>Excluded Cost</v>
          </cell>
        </row>
        <row r="3395">
          <cell r="A3395" t="str">
            <v>37601.</v>
          </cell>
          <cell r="B3395" t="str">
            <v>Excluded Cost</v>
          </cell>
        </row>
        <row r="3396">
          <cell r="A3396" t="str">
            <v>37601.</v>
          </cell>
          <cell r="B3396" t="str">
            <v>Excluded Cost</v>
          </cell>
        </row>
        <row r="3397">
          <cell r="A3397" t="str">
            <v>37601.</v>
          </cell>
          <cell r="B3397" t="str">
            <v>Excluded Cost</v>
          </cell>
        </row>
        <row r="3398">
          <cell r="A3398" t="str">
            <v>37601.</v>
          </cell>
          <cell r="B3398" t="str">
            <v>Excluded Cost</v>
          </cell>
        </row>
        <row r="3399">
          <cell r="A3399" t="str">
            <v>37601.</v>
          </cell>
          <cell r="B3399" t="str">
            <v>Excluded Cost</v>
          </cell>
        </row>
        <row r="3400">
          <cell r="A3400" t="str">
            <v>37601.</v>
          </cell>
          <cell r="B3400" t="str">
            <v>Excluded Cost</v>
          </cell>
        </row>
        <row r="3401">
          <cell r="A3401" t="str">
            <v>37601.</v>
          </cell>
          <cell r="B3401" t="str">
            <v>Excluded Cost</v>
          </cell>
        </row>
        <row r="3402">
          <cell r="A3402" t="str">
            <v>37601.</v>
          </cell>
          <cell r="B3402" t="str">
            <v>Excluded Cost</v>
          </cell>
        </row>
        <row r="3403">
          <cell r="A3403" t="str">
            <v>37601.</v>
          </cell>
          <cell r="B3403" t="str">
            <v>Excluded Cost</v>
          </cell>
        </row>
        <row r="3404">
          <cell r="A3404" t="str">
            <v>37601.</v>
          </cell>
          <cell r="B3404" t="str">
            <v>Excluded Cost</v>
          </cell>
        </row>
        <row r="3405">
          <cell r="A3405" t="str">
            <v>37601.</v>
          </cell>
          <cell r="B3405" t="str">
            <v>Excluded Cost</v>
          </cell>
        </row>
        <row r="3406">
          <cell r="A3406" t="str">
            <v>37601.</v>
          </cell>
          <cell r="B3406" t="str">
            <v>Excluded Cost</v>
          </cell>
        </row>
        <row r="3407">
          <cell r="A3407" t="str">
            <v>37601.</v>
          </cell>
          <cell r="B3407" t="str">
            <v>Excluded Cost</v>
          </cell>
        </row>
        <row r="3408">
          <cell r="A3408" t="str">
            <v>37601.</v>
          </cell>
          <cell r="B3408" t="str">
            <v>Excluded Cost</v>
          </cell>
        </row>
        <row r="3409">
          <cell r="A3409" t="str">
            <v>37601.</v>
          </cell>
          <cell r="B3409" t="str">
            <v>Excluded Cost</v>
          </cell>
        </row>
        <row r="3410">
          <cell r="A3410" t="str">
            <v>37601.</v>
          </cell>
          <cell r="B3410" t="str">
            <v>Excluded Cost</v>
          </cell>
        </row>
        <row r="3411">
          <cell r="A3411" t="str">
            <v>37601.</v>
          </cell>
          <cell r="B3411" t="str">
            <v>Excluded Cost</v>
          </cell>
        </row>
        <row r="3412">
          <cell r="A3412" t="str">
            <v>37601.</v>
          </cell>
          <cell r="B3412" t="str">
            <v>Excluded Cost</v>
          </cell>
        </row>
        <row r="3413">
          <cell r="A3413" t="str">
            <v>37601.</v>
          </cell>
          <cell r="B3413" t="str">
            <v>Excluded Cost</v>
          </cell>
        </row>
        <row r="3414">
          <cell r="A3414" t="str">
            <v>37601.</v>
          </cell>
          <cell r="B3414" t="str">
            <v>Excluded Cost</v>
          </cell>
        </row>
        <row r="3415">
          <cell r="A3415" t="str">
            <v>37601.</v>
          </cell>
          <cell r="B3415" t="str">
            <v>Excluded Cost</v>
          </cell>
        </row>
        <row r="3416">
          <cell r="A3416" t="str">
            <v>37601.</v>
          </cell>
          <cell r="B3416" t="str">
            <v>Excluded Cost</v>
          </cell>
        </row>
        <row r="3417">
          <cell r="A3417" t="str">
            <v>37601.</v>
          </cell>
          <cell r="B3417" t="str">
            <v>Excluded Cost</v>
          </cell>
        </row>
        <row r="3418">
          <cell r="A3418" t="str">
            <v>37601.</v>
          </cell>
          <cell r="B3418" t="str">
            <v>Excluded Cost</v>
          </cell>
        </row>
        <row r="3419">
          <cell r="A3419" t="str">
            <v>37601.</v>
          </cell>
          <cell r="B3419" t="str">
            <v>Excluded Cost</v>
          </cell>
        </row>
        <row r="3420">
          <cell r="A3420" t="str">
            <v>37601.</v>
          </cell>
          <cell r="B3420" t="str">
            <v>Excluded Cost</v>
          </cell>
        </row>
        <row r="3421">
          <cell r="A3421" t="str">
            <v>37601.</v>
          </cell>
          <cell r="B3421" t="str">
            <v>Excluded Cost</v>
          </cell>
        </row>
        <row r="3422">
          <cell r="A3422" t="str">
            <v>37601.</v>
          </cell>
          <cell r="B3422" t="str">
            <v>Excluded Cost</v>
          </cell>
        </row>
        <row r="3423">
          <cell r="A3423" t="str">
            <v>37601.</v>
          </cell>
          <cell r="B3423" t="str">
            <v>Excluded Cost</v>
          </cell>
        </row>
        <row r="3424">
          <cell r="A3424" t="str">
            <v>37601.</v>
          </cell>
          <cell r="B3424" t="str">
            <v>Excluded Cost</v>
          </cell>
        </row>
        <row r="3425">
          <cell r="A3425" t="str">
            <v>37601.</v>
          </cell>
          <cell r="B3425" t="str">
            <v>Excluded Cost</v>
          </cell>
        </row>
        <row r="3426">
          <cell r="A3426" t="str">
            <v>37601.</v>
          </cell>
          <cell r="B3426" t="str">
            <v>Excluded Cost</v>
          </cell>
        </row>
        <row r="3427">
          <cell r="A3427" t="str">
            <v>37601.</v>
          </cell>
          <cell r="B3427" t="str">
            <v>Excluded Cost</v>
          </cell>
        </row>
        <row r="3428">
          <cell r="A3428" t="str">
            <v>37601.</v>
          </cell>
          <cell r="B3428" t="str">
            <v>Excluded Cost</v>
          </cell>
        </row>
        <row r="3429">
          <cell r="A3429" t="str">
            <v>37601.</v>
          </cell>
          <cell r="B3429" t="str">
            <v>Excluded Cost</v>
          </cell>
        </row>
        <row r="3430">
          <cell r="A3430" t="str">
            <v>37601.</v>
          </cell>
          <cell r="B3430" t="str">
            <v>Excluded Cost</v>
          </cell>
        </row>
        <row r="3431">
          <cell r="A3431" t="str">
            <v>37601.</v>
          </cell>
          <cell r="B3431" t="str">
            <v>Excluded Cost</v>
          </cell>
        </row>
        <row r="3432">
          <cell r="A3432" t="str">
            <v>37601.</v>
          </cell>
          <cell r="B3432" t="str">
            <v>Excluded Cost</v>
          </cell>
        </row>
        <row r="3433">
          <cell r="A3433" t="str">
            <v>37601.</v>
          </cell>
          <cell r="B3433" t="str">
            <v>Excluded Cost</v>
          </cell>
        </row>
        <row r="3434">
          <cell r="A3434" t="str">
            <v>37601.</v>
          </cell>
          <cell r="B3434" t="str">
            <v>Excluded Cost</v>
          </cell>
        </row>
        <row r="3435">
          <cell r="A3435" t="str">
            <v>37601.</v>
          </cell>
          <cell r="B3435" t="str">
            <v>Excluded Cost</v>
          </cell>
        </row>
        <row r="3436">
          <cell r="A3436" t="str">
            <v>37601.</v>
          </cell>
          <cell r="B3436" t="str">
            <v>Excluded Cost</v>
          </cell>
        </row>
        <row r="3437">
          <cell r="A3437" t="str">
            <v>37601.</v>
          </cell>
          <cell r="B3437" t="str">
            <v>Excluded Cost</v>
          </cell>
        </row>
        <row r="3438">
          <cell r="A3438" t="str">
            <v>37601.</v>
          </cell>
          <cell r="B3438" t="str">
            <v>Excluded Cost</v>
          </cell>
        </row>
        <row r="3439">
          <cell r="A3439" t="str">
            <v>37601.</v>
          </cell>
          <cell r="B3439" t="str">
            <v>Excluded Cost</v>
          </cell>
        </row>
        <row r="3440">
          <cell r="A3440" t="str">
            <v>37601.</v>
          </cell>
          <cell r="B3440" t="str">
            <v>Excluded Cost</v>
          </cell>
        </row>
        <row r="3441">
          <cell r="A3441" t="str">
            <v>37601.</v>
          </cell>
          <cell r="B3441" t="str">
            <v>Excluded Cost</v>
          </cell>
        </row>
        <row r="3442">
          <cell r="A3442" t="str">
            <v>37601.</v>
          </cell>
          <cell r="B3442" t="str">
            <v>Excluded Cost</v>
          </cell>
        </row>
        <row r="3443">
          <cell r="A3443" t="str">
            <v>37601.</v>
          </cell>
          <cell r="B3443" t="str">
            <v>Excluded Cost</v>
          </cell>
        </row>
        <row r="3444">
          <cell r="A3444" t="str">
            <v>37601.</v>
          </cell>
          <cell r="B3444" t="str">
            <v>Excluded Cost</v>
          </cell>
        </row>
        <row r="3445">
          <cell r="A3445" t="str">
            <v>37601.</v>
          </cell>
          <cell r="B3445" t="str">
            <v>Excluded Cost</v>
          </cell>
        </row>
        <row r="3446">
          <cell r="A3446" t="str">
            <v>37601.</v>
          </cell>
          <cell r="B3446" t="str">
            <v>Excluded Cost</v>
          </cell>
        </row>
        <row r="3447">
          <cell r="A3447" t="str">
            <v>37601.</v>
          </cell>
          <cell r="B3447" t="str">
            <v>Excluded Cost</v>
          </cell>
        </row>
        <row r="3448">
          <cell r="A3448" t="str">
            <v>37601.</v>
          </cell>
          <cell r="B3448" t="str">
            <v>Excluded Cost</v>
          </cell>
        </row>
        <row r="3449">
          <cell r="A3449" t="str">
            <v>37601.</v>
          </cell>
          <cell r="B3449" t="str">
            <v>Excluded Cost</v>
          </cell>
        </row>
        <row r="3450">
          <cell r="A3450" t="str">
            <v>37601.</v>
          </cell>
          <cell r="B3450" t="str">
            <v>Excluded Cost</v>
          </cell>
        </row>
        <row r="3451">
          <cell r="A3451" t="str">
            <v>37601.</v>
          </cell>
          <cell r="B3451" t="str">
            <v>Excluded Cost</v>
          </cell>
        </row>
        <row r="3452">
          <cell r="A3452" t="str">
            <v>37601.</v>
          </cell>
          <cell r="B3452" t="str">
            <v>Excluded Cost</v>
          </cell>
        </row>
        <row r="3453">
          <cell r="A3453" t="str">
            <v>37601.</v>
          </cell>
          <cell r="B3453" t="str">
            <v>Excluded Cost</v>
          </cell>
        </row>
        <row r="3454">
          <cell r="A3454" t="str">
            <v>37601.</v>
          </cell>
          <cell r="B3454" t="str">
            <v>Excluded Cost</v>
          </cell>
        </row>
        <row r="3455">
          <cell r="A3455" t="str">
            <v>37601.</v>
          </cell>
          <cell r="B3455" t="str">
            <v>Excluded Cost</v>
          </cell>
        </row>
        <row r="3456">
          <cell r="A3456" t="str">
            <v>37601.</v>
          </cell>
          <cell r="B3456" t="str">
            <v>Excluded Cost</v>
          </cell>
        </row>
        <row r="3457">
          <cell r="A3457" t="str">
            <v>37601.</v>
          </cell>
          <cell r="B3457" t="str">
            <v>Excluded Cost</v>
          </cell>
        </row>
        <row r="3458">
          <cell r="A3458" t="str">
            <v>37601.</v>
          </cell>
          <cell r="B3458" t="str">
            <v>Excluded Cost</v>
          </cell>
        </row>
        <row r="3459">
          <cell r="A3459" t="str">
            <v>37601.</v>
          </cell>
          <cell r="B3459" t="str">
            <v>Excluded Cost</v>
          </cell>
        </row>
        <row r="3460">
          <cell r="A3460" t="str">
            <v>37601.</v>
          </cell>
          <cell r="B3460" t="str">
            <v>Excluded Cost</v>
          </cell>
        </row>
        <row r="3461">
          <cell r="A3461" t="str">
            <v>37601.</v>
          </cell>
          <cell r="B3461" t="str">
            <v>Excluded Cost</v>
          </cell>
        </row>
        <row r="3462">
          <cell r="A3462" t="str">
            <v>37601.</v>
          </cell>
          <cell r="B3462" t="str">
            <v>Excluded Cost</v>
          </cell>
        </row>
        <row r="3463">
          <cell r="A3463" t="str">
            <v>37601.</v>
          </cell>
          <cell r="B3463" t="str">
            <v>Excluded Cost</v>
          </cell>
        </row>
        <row r="3464">
          <cell r="A3464" t="str">
            <v>37601.</v>
          </cell>
          <cell r="B3464" t="str">
            <v>Excluded Cost</v>
          </cell>
        </row>
        <row r="3465">
          <cell r="A3465" t="str">
            <v>37601.</v>
          </cell>
          <cell r="B3465" t="str">
            <v>Excluded Cost</v>
          </cell>
        </row>
        <row r="3466">
          <cell r="A3466" t="str">
            <v>37601.</v>
          </cell>
          <cell r="B3466" t="str">
            <v>Excluded Cost</v>
          </cell>
        </row>
        <row r="3467">
          <cell r="A3467" t="str">
            <v>37601.</v>
          </cell>
          <cell r="B3467" t="str">
            <v>Excluded Cost</v>
          </cell>
        </row>
        <row r="3468">
          <cell r="A3468" t="str">
            <v>37601.</v>
          </cell>
          <cell r="B3468" t="str">
            <v>Excluded Cost</v>
          </cell>
        </row>
        <row r="3469">
          <cell r="A3469" t="str">
            <v>37601.</v>
          </cell>
          <cell r="B3469" t="str">
            <v>Excluded Cost</v>
          </cell>
        </row>
        <row r="3470">
          <cell r="A3470" t="str">
            <v>37601.</v>
          </cell>
          <cell r="B3470" t="str">
            <v>Excluded Cost</v>
          </cell>
        </row>
        <row r="3471">
          <cell r="A3471" t="str">
            <v>37601.</v>
          </cell>
          <cell r="B3471" t="str">
            <v>Excluded Cost</v>
          </cell>
        </row>
        <row r="3472">
          <cell r="A3472" t="str">
            <v>37601.</v>
          </cell>
          <cell r="B3472" t="str">
            <v>Excluded Cost</v>
          </cell>
        </row>
        <row r="3473">
          <cell r="A3473" t="str">
            <v>37601.</v>
          </cell>
          <cell r="B3473" t="str">
            <v>Excluded Cost</v>
          </cell>
        </row>
        <row r="3474">
          <cell r="A3474" t="str">
            <v>37601.</v>
          </cell>
          <cell r="B3474" t="str">
            <v>Excluded Cost</v>
          </cell>
        </row>
        <row r="3475">
          <cell r="A3475" t="str">
            <v>37601.</v>
          </cell>
          <cell r="B3475" t="str">
            <v>Excluded Cost</v>
          </cell>
        </row>
        <row r="3476">
          <cell r="A3476" t="str">
            <v>37601.</v>
          </cell>
          <cell r="B3476" t="str">
            <v>Excluded Cost</v>
          </cell>
        </row>
        <row r="3477">
          <cell r="A3477" t="str">
            <v>37601.</v>
          </cell>
          <cell r="B3477" t="str">
            <v>Excluded Cost</v>
          </cell>
        </row>
        <row r="3478">
          <cell r="A3478" t="str">
            <v>37601.</v>
          </cell>
          <cell r="B3478" t="str">
            <v>Excluded Cost</v>
          </cell>
        </row>
        <row r="3479">
          <cell r="A3479" t="str">
            <v>37601.</v>
          </cell>
          <cell r="B3479" t="str">
            <v>Excluded Cost</v>
          </cell>
        </row>
        <row r="3480">
          <cell r="A3480" t="str">
            <v>37601.</v>
          </cell>
          <cell r="B3480" t="str">
            <v>Excluded Cost</v>
          </cell>
        </row>
        <row r="3481">
          <cell r="A3481" t="str">
            <v>37601.</v>
          </cell>
          <cell r="B3481" t="str">
            <v>Excluded Cost</v>
          </cell>
        </row>
        <row r="3482">
          <cell r="A3482" t="str">
            <v>37602.</v>
          </cell>
          <cell r="B3482" t="str">
            <v>Excluded Cost</v>
          </cell>
        </row>
        <row r="3483">
          <cell r="A3483" t="str">
            <v>37602.</v>
          </cell>
          <cell r="B3483" t="str">
            <v>Excluded Cost</v>
          </cell>
        </row>
        <row r="3484">
          <cell r="A3484" t="str">
            <v>37602.</v>
          </cell>
          <cell r="B3484" t="str">
            <v>Excluded Cost</v>
          </cell>
        </row>
        <row r="3485">
          <cell r="A3485" t="str">
            <v>37602.</v>
          </cell>
          <cell r="B3485" t="str">
            <v>Excluded Cost</v>
          </cell>
        </row>
        <row r="3486">
          <cell r="A3486" t="str">
            <v>37602.</v>
          </cell>
          <cell r="B3486" t="str">
            <v>Excluded Cost</v>
          </cell>
        </row>
        <row r="3487">
          <cell r="A3487" t="str">
            <v>37602.</v>
          </cell>
          <cell r="B3487" t="str">
            <v>Excluded Cost</v>
          </cell>
        </row>
        <row r="3488">
          <cell r="A3488" t="str">
            <v>37602.</v>
          </cell>
          <cell r="B3488" t="str">
            <v>Excluded Cost</v>
          </cell>
        </row>
        <row r="3489">
          <cell r="A3489" t="str">
            <v>37602.</v>
          </cell>
          <cell r="B3489" t="str">
            <v>Excluded Cost</v>
          </cell>
        </row>
        <row r="3490">
          <cell r="A3490" t="str">
            <v>37602.</v>
          </cell>
          <cell r="B3490" t="str">
            <v>Excluded Cost</v>
          </cell>
        </row>
        <row r="3491">
          <cell r="A3491" t="str">
            <v>37602.</v>
          </cell>
          <cell r="B3491" t="str">
            <v>Excluded Cost</v>
          </cell>
        </row>
        <row r="3492">
          <cell r="A3492" t="str">
            <v>37602.</v>
          </cell>
          <cell r="B3492" t="str">
            <v>Excluded Cost</v>
          </cell>
        </row>
        <row r="3493">
          <cell r="A3493" t="str">
            <v>37602.</v>
          </cell>
          <cell r="B3493" t="str">
            <v>Excluded Cost</v>
          </cell>
        </row>
        <row r="3494">
          <cell r="A3494" t="str">
            <v>37602.</v>
          </cell>
          <cell r="B3494" t="str">
            <v>Excluded Cost</v>
          </cell>
        </row>
        <row r="3495">
          <cell r="A3495" t="str">
            <v>37602.</v>
          </cell>
          <cell r="B3495" t="str">
            <v>Excluded Cost</v>
          </cell>
        </row>
        <row r="3496">
          <cell r="A3496" t="str">
            <v>37602.</v>
          </cell>
          <cell r="B3496" t="str">
            <v>Excluded Cost</v>
          </cell>
        </row>
        <row r="3497">
          <cell r="A3497" t="str">
            <v>37602.</v>
          </cell>
          <cell r="B3497" t="str">
            <v>Excluded Cost</v>
          </cell>
        </row>
        <row r="3498">
          <cell r="A3498" t="str">
            <v>37602.</v>
          </cell>
          <cell r="B3498" t="str">
            <v>Excluded Cost</v>
          </cell>
        </row>
        <row r="3499">
          <cell r="A3499" t="str">
            <v>37602.</v>
          </cell>
          <cell r="B3499" t="str">
            <v>Excluded Cost</v>
          </cell>
        </row>
        <row r="3500">
          <cell r="A3500" t="str">
            <v>37602.</v>
          </cell>
          <cell r="B3500" t="str">
            <v>Excluded Cost</v>
          </cell>
        </row>
        <row r="3501">
          <cell r="A3501" t="str">
            <v>37602.</v>
          </cell>
          <cell r="B3501" t="str">
            <v>Excluded Cost</v>
          </cell>
        </row>
        <row r="3502">
          <cell r="A3502" t="str">
            <v>37602.</v>
          </cell>
          <cell r="B3502" t="str">
            <v>Excluded Cost</v>
          </cell>
        </row>
        <row r="3503">
          <cell r="A3503" t="str">
            <v>37602.</v>
          </cell>
          <cell r="B3503" t="str">
            <v>Excluded Cost</v>
          </cell>
        </row>
        <row r="3504">
          <cell r="A3504" t="str">
            <v>37602.</v>
          </cell>
          <cell r="B3504" t="str">
            <v>Excluded Cost</v>
          </cell>
        </row>
        <row r="3505">
          <cell r="A3505" t="str">
            <v>37602.</v>
          </cell>
          <cell r="B3505" t="str">
            <v>Excluded Cost</v>
          </cell>
        </row>
        <row r="3506">
          <cell r="A3506" t="str">
            <v>37602.</v>
          </cell>
          <cell r="B3506" t="str">
            <v>Excluded Cost</v>
          </cell>
        </row>
        <row r="3507">
          <cell r="A3507" t="str">
            <v>37602.</v>
          </cell>
          <cell r="B3507" t="str">
            <v>Excluded Cost</v>
          </cell>
        </row>
        <row r="3508">
          <cell r="A3508" t="str">
            <v>37602.</v>
          </cell>
          <cell r="B3508" t="str">
            <v>Excluded Cost</v>
          </cell>
        </row>
        <row r="3509">
          <cell r="A3509" t="str">
            <v>37602.</v>
          </cell>
          <cell r="B3509" t="str">
            <v>Excluded Cost</v>
          </cell>
        </row>
        <row r="3510">
          <cell r="A3510" t="str">
            <v>37602.</v>
          </cell>
          <cell r="B3510" t="str">
            <v>Excluded Cost</v>
          </cell>
        </row>
        <row r="3511">
          <cell r="A3511" t="str">
            <v>37602.</v>
          </cell>
          <cell r="B3511" t="str">
            <v>Excluded Cost</v>
          </cell>
        </row>
        <row r="3512">
          <cell r="A3512" t="str">
            <v>37602.</v>
          </cell>
          <cell r="B3512" t="str">
            <v>Excluded Cost</v>
          </cell>
        </row>
        <row r="3513">
          <cell r="A3513" t="str">
            <v>37602.</v>
          </cell>
          <cell r="B3513" t="str">
            <v>Excluded Cost</v>
          </cell>
        </row>
        <row r="3514">
          <cell r="A3514" t="str">
            <v>37602.</v>
          </cell>
          <cell r="B3514" t="str">
            <v>Excluded Cost</v>
          </cell>
        </row>
        <row r="3515">
          <cell r="A3515" t="str">
            <v>37602.</v>
          </cell>
          <cell r="B3515" t="str">
            <v>Excluded Cost</v>
          </cell>
        </row>
        <row r="3516">
          <cell r="A3516" t="str">
            <v>37602.</v>
          </cell>
          <cell r="B3516" t="str">
            <v>Excluded Cost</v>
          </cell>
        </row>
        <row r="3517">
          <cell r="A3517" t="str">
            <v>37602.</v>
          </cell>
          <cell r="B3517" t="str">
            <v>Excluded Cost</v>
          </cell>
        </row>
        <row r="3518">
          <cell r="A3518" t="str">
            <v>37602.</v>
          </cell>
          <cell r="B3518" t="str">
            <v>Excluded Cost</v>
          </cell>
        </row>
        <row r="3519">
          <cell r="A3519" t="str">
            <v>37602.</v>
          </cell>
          <cell r="B3519" t="str">
            <v>Excluded Cost</v>
          </cell>
        </row>
        <row r="3520">
          <cell r="A3520" t="str">
            <v>37602.</v>
          </cell>
          <cell r="B3520" t="str">
            <v>Excluded Cost</v>
          </cell>
        </row>
        <row r="3521">
          <cell r="A3521" t="str">
            <v>37602.</v>
          </cell>
          <cell r="B3521" t="str">
            <v>Excluded Cost</v>
          </cell>
        </row>
        <row r="3522">
          <cell r="A3522" t="str">
            <v>37602.</v>
          </cell>
          <cell r="B3522" t="str">
            <v>Excluded Cost</v>
          </cell>
        </row>
        <row r="3523">
          <cell r="A3523" t="str">
            <v>37602.</v>
          </cell>
          <cell r="B3523" t="str">
            <v>Excluded Cost</v>
          </cell>
        </row>
        <row r="3524">
          <cell r="A3524" t="str">
            <v>37602.</v>
          </cell>
          <cell r="B3524" t="str">
            <v>Excluded Cost</v>
          </cell>
        </row>
        <row r="3525">
          <cell r="A3525" t="str">
            <v>37602.</v>
          </cell>
          <cell r="B3525" t="str">
            <v>Excluded Cost</v>
          </cell>
        </row>
        <row r="3526">
          <cell r="A3526" t="str">
            <v>37602.</v>
          </cell>
          <cell r="B3526" t="str">
            <v>Excluded Cost</v>
          </cell>
        </row>
        <row r="3527">
          <cell r="A3527" t="str">
            <v>37602.</v>
          </cell>
          <cell r="B3527" t="str">
            <v>Excluded Cost</v>
          </cell>
        </row>
        <row r="3528">
          <cell r="A3528" t="str">
            <v>37602.</v>
          </cell>
          <cell r="B3528" t="str">
            <v>Excluded Cost</v>
          </cell>
        </row>
        <row r="3529">
          <cell r="A3529" t="str">
            <v>37602.</v>
          </cell>
          <cell r="B3529" t="str">
            <v>Excluded Cost</v>
          </cell>
        </row>
        <row r="3530">
          <cell r="A3530" t="str">
            <v>37602.</v>
          </cell>
          <cell r="B3530" t="str">
            <v>Excluded Cost</v>
          </cell>
        </row>
        <row r="3531">
          <cell r="A3531" t="str">
            <v>37602.</v>
          </cell>
          <cell r="B3531" t="str">
            <v>Excluded Cost</v>
          </cell>
        </row>
        <row r="3532">
          <cell r="A3532" t="str">
            <v>37602.</v>
          </cell>
          <cell r="B3532" t="str">
            <v>Excluded Cost</v>
          </cell>
        </row>
        <row r="3533">
          <cell r="A3533" t="str">
            <v>37602.</v>
          </cell>
          <cell r="B3533" t="str">
            <v>Excluded Cost</v>
          </cell>
        </row>
        <row r="3534">
          <cell r="A3534" t="str">
            <v>37602.</v>
          </cell>
          <cell r="B3534" t="str">
            <v>Excluded Cost</v>
          </cell>
        </row>
        <row r="3535">
          <cell r="A3535" t="str">
            <v>37602.</v>
          </cell>
          <cell r="B3535" t="str">
            <v>Excluded Cost</v>
          </cell>
        </row>
        <row r="3536">
          <cell r="A3536" t="str">
            <v>37602.</v>
          </cell>
          <cell r="B3536" t="str">
            <v>Excluded Cost</v>
          </cell>
        </row>
        <row r="3537">
          <cell r="A3537" t="str">
            <v>37602.</v>
          </cell>
          <cell r="B3537" t="str">
            <v>Excluded Cost</v>
          </cell>
        </row>
        <row r="3538">
          <cell r="A3538" t="str">
            <v>37602.</v>
          </cell>
          <cell r="B3538" t="str">
            <v>Excluded Cost</v>
          </cell>
        </row>
        <row r="3539">
          <cell r="A3539" t="str">
            <v>37602.</v>
          </cell>
          <cell r="B3539" t="str">
            <v>Excluded Cost</v>
          </cell>
        </row>
        <row r="3540">
          <cell r="A3540" t="str">
            <v>37602.</v>
          </cell>
          <cell r="B3540" t="str">
            <v>Excluded Cost</v>
          </cell>
        </row>
        <row r="3541">
          <cell r="A3541" t="str">
            <v>37602.</v>
          </cell>
          <cell r="B3541" t="str">
            <v>Excluded Cost</v>
          </cell>
        </row>
        <row r="3542">
          <cell r="A3542" t="str">
            <v>37602.</v>
          </cell>
          <cell r="B3542" t="str">
            <v>Excluded Cost</v>
          </cell>
        </row>
        <row r="3543">
          <cell r="A3543" t="str">
            <v>37602.</v>
          </cell>
          <cell r="B3543" t="str">
            <v>Excluded Cost</v>
          </cell>
        </row>
        <row r="3544">
          <cell r="A3544" t="str">
            <v>37602.</v>
          </cell>
          <cell r="B3544" t="str">
            <v>Excluded Cost</v>
          </cell>
        </row>
        <row r="3545">
          <cell r="A3545" t="str">
            <v>37602.</v>
          </cell>
          <cell r="B3545" t="str">
            <v>Excluded Cost</v>
          </cell>
        </row>
        <row r="3546">
          <cell r="A3546" t="str">
            <v>37602.</v>
          </cell>
          <cell r="B3546" t="str">
            <v>Excluded Cost</v>
          </cell>
        </row>
        <row r="3547">
          <cell r="A3547" t="str">
            <v>37602.</v>
          </cell>
          <cell r="B3547" t="str">
            <v>Excluded Cost</v>
          </cell>
        </row>
        <row r="3548">
          <cell r="A3548" t="str">
            <v>37602.</v>
          </cell>
          <cell r="B3548" t="str">
            <v>Excluded Cost</v>
          </cell>
        </row>
        <row r="3549">
          <cell r="A3549" t="str">
            <v>37602.</v>
          </cell>
          <cell r="B3549" t="str">
            <v>Excluded Cost</v>
          </cell>
        </row>
        <row r="3550">
          <cell r="A3550" t="str">
            <v>37602.</v>
          </cell>
          <cell r="B3550" t="str">
            <v>Excluded Cost</v>
          </cell>
        </row>
        <row r="3551">
          <cell r="A3551" t="str">
            <v>37602.</v>
          </cell>
          <cell r="B3551" t="str">
            <v>Excluded Cost</v>
          </cell>
        </row>
        <row r="3552">
          <cell r="A3552" t="str">
            <v>37602.</v>
          </cell>
          <cell r="B3552" t="str">
            <v>Excluded Cost</v>
          </cell>
        </row>
        <row r="3553">
          <cell r="A3553" t="str">
            <v>37602.</v>
          </cell>
          <cell r="B3553" t="str">
            <v>Excluded Cost</v>
          </cell>
        </row>
        <row r="3554">
          <cell r="A3554" t="str">
            <v>37602.</v>
          </cell>
          <cell r="B3554" t="str">
            <v>Excluded Cost</v>
          </cell>
        </row>
        <row r="3555">
          <cell r="A3555" t="str">
            <v>37602.</v>
          </cell>
          <cell r="B3555" t="str">
            <v>Excluded Cost</v>
          </cell>
        </row>
        <row r="3556">
          <cell r="A3556" t="str">
            <v>37602.</v>
          </cell>
          <cell r="B3556" t="str">
            <v>Excluded Cost</v>
          </cell>
        </row>
        <row r="3557">
          <cell r="A3557" t="str">
            <v>37602.</v>
          </cell>
          <cell r="B3557" t="str">
            <v>Excluded Cost</v>
          </cell>
        </row>
        <row r="3558">
          <cell r="A3558" t="str">
            <v>37602.</v>
          </cell>
          <cell r="B3558" t="str">
            <v>Excluded Cost</v>
          </cell>
        </row>
        <row r="3559">
          <cell r="A3559" t="str">
            <v>37602.</v>
          </cell>
          <cell r="B3559" t="str">
            <v>Excluded Cost</v>
          </cell>
        </row>
        <row r="3560">
          <cell r="A3560" t="str">
            <v>37602.</v>
          </cell>
          <cell r="B3560" t="str">
            <v>Excluded Cost</v>
          </cell>
        </row>
        <row r="3561">
          <cell r="A3561" t="str">
            <v>37602.</v>
          </cell>
          <cell r="B3561" t="str">
            <v>Excluded Cost</v>
          </cell>
        </row>
        <row r="3562">
          <cell r="A3562" t="str">
            <v>37602.</v>
          </cell>
          <cell r="B3562" t="str">
            <v>Excluded Cost</v>
          </cell>
        </row>
        <row r="3563">
          <cell r="A3563" t="str">
            <v>37602.</v>
          </cell>
          <cell r="B3563" t="str">
            <v>Excluded Cost</v>
          </cell>
        </row>
        <row r="3564">
          <cell r="A3564" t="str">
            <v>37602.</v>
          </cell>
          <cell r="B3564" t="str">
            <v>Excluded Cost</v>
          </cell>
        </row>
        <row r="3565">
          <cell r="A3565" t="str">
            <v>37602.</v>
          </cell>
          <cell r="B3565" t="str">
            <v>Excluded Cost</v>
          </cell>
        </row>
        <row r="3566">
          <cell r="A3566" t="str">
            <v>37602.</v>
          </cell>
          <cell r="B3566" t="str">
            <v>Excluded Cost</v>
          </cell>
        </row>
        <row r="3567">
          <cell r="A3567" t="str">
            <v>37602.</v>
          </cell>
          <cell r="B3567" t="str">
            <v>Excluded Cost</v>
          </cell>
        </row>
        <row r="3568">
          <cell r="A3568" t="str">
            <v>37602.</v>
          </cell>
          <cell r="B3568" t="str">
            <v>Excluded Cost</v>
          </cell>
        </row>
        <row r="3569">
          <cell r="A3569" t="str">
            <v>37602.</v>
          </cell>
          <cell r="B3569" t="str">
            <v>Excluded Cost</v>
          </cell>
        </row>
        <row r="3570">
          <cell r="A3570" t="str">
            <v>37602.</v>
          </cell>
          <cell r="B3570" t="str">
            <v>Excluded Cost</v>
          </cell>
        </row>
        <row r="3571">
          <cell r="A3571" t="str">
            <v>37602.</v>
          </cell>
          <cell r="B3571" t="str">
            <v>Excluded Cost</v>
          </cell>
        </row>
        <row r="3572">
          <cell r="A3572" t="str">
            <v>37602.</v>
          </cell>
          <cell r="B3572" t="str">
            <v>Excluded Cost</v>
          </cell>
        </row>
        <row r="3573">
          <cell r="A3573" t="str">
            <v>37602.</v>
          </cell>
          <cell r="B3573" t="str">
            <v>Excluded Cost</v>
          </cell>
        </row>
        <row r="3574">
          <cell r="A3574" t="str">
            <v>37602.</v>
          </cell>
          <cell r="B3574" t="str">
            <v>Excluded Cost</v>
          </cell>
        </row>
        <row r="3575">
          <cell r="A3575" t="str">
            <v>37602.</v>
          </cell>
          <cell r="B3575" t="str">
            <v>Excluded Cost</v>
          </cell>
        </row>
        <row r="3576">
          <cell r="A3576" t="str">
            <v>37602.</v>
          </cell>
          <cell r="B3576" t="str">
            <v>Excluded Cost</v>
          </cell>
        </row>
        <row r="3577">
          <cell r="A3577" t="str">
            <v>37602.</v>
          </cell>
          <cell r="B3577" t="str">
            <v>Excluded Cost</v>
          </cell>
        </row>
        <row r="3578">
          <cell r="A3578" t="str">
            <v>37602.</v>
          </cell>
          <cell r="B3578" t="str">
            <v>Excluded Cost</v>
          </cell>
        </row>
        <row r="3579">
          <cell r="A3579" t="str">
            <v>37602.</v>
          </cell>
          <cell r="B3579" t="str">
            <v>Excluded Cost</v>
          </cell>
        </row>
        <row r="3580">
          <cell r="A3580" t="str">
            <v>37602.</v>
          </cell>
          <cell r="B3580" t="str">
            <v>Excluded Cost</v>
          </cell>
        </row>
        <row r="3581">
          <cell r="A3581" t="str">
            <v>37602.</v>
          </cell>
          <cell r="B3581" t="str">
            <v>Excluded Cost</v>
          </cell>
        </row>
        <row r="3582">
          <cell r="A3582" t="str">
            <v>37602.</v>
          </cell>
          <cell r="B3582" t="str">
            <v>Excluded Cost</v>
          </cell>
        </row>
        <row r="3583">
          <cell r="A3583" t="str">
            <v>37602.</v>
          </cell>
          <cell r="B3583" t="str">
            <v>Excluded Cost</v>
          </cell>
        </row>
        <row r="3584">
          <cell r="A3584" t="str">
            <v>37602.</v>
          </cell>
          <cell r="B3584" t="str">
            <v>Excluded Cost</v>
          </cell>
        </row>
        <row r="3585">
          <cell r="A3585" t="str">
            <v>37602.</v>
          </cell>
          <cell r="B3585" t="str">
            <v>Excluded Cost</v>
          </cell>
        </row>
        <row r="3586">
          <cell r="A3586" t="str">
            <v>37602.</v>
          </cell>
          <cell r="B3586" t="str">
            <v>Excluded Cost</v>
          </cell>
        </row>
        <row r="3587">
          <cell r="A3587" t="str">
            <v>37602.</v>
          </cell>
          <cell r="B3587" t="str">
            <v>Excluded Cost</v>
          </cell>
        </row>
        <row r="3588">
          <cell r="A3588" t="str">
            <v>37602.</v>
          </cell>
          <cell r="B3588" t="str">
            <v>Excluded Cost</v>
          </cell>
        </row>
        <row r="3589">
          <cell r="A3589" t="str">
            <v>37602.</v>
          </cell>
          <cell r="B3589" t="str">
            <v>Excluded Cost</v>
          </cell>
        </row>
        <row r="3590">
          <cell r="A3590" t="str">
            <v>37602.</v>
          </cell>
          <cell r="B3590" t="str">
            <v>Excluded Cost</v>
          </cell>
        </row>
        <row r="3591">
          <cell r="A3591" t="str">
            <v>37602.</v>
          </cell>
          <cell r="B3591" t="str">
            <v>Excluded Cost</v>
          </cell>
        </row>
        <row r="3592">
          <cell r="A3592" t="str">
            <v>37602.</v>
          </cell>
          <cell r="B3592" t="str">
            <v>Excluded Cost</v>
          </cell>
        </row>
        <row r="3593">
          <cell r="A3593" t="str">
            <v>37602.</v>
          </cell>
          <cell r="B3593" t="str">
            <v>Excluded Cost</v>
          </cell>
        </row>
        <row r="3594">
          <cell r="A3594" t="str">
            <v>37602.</v>
          </cell>
          <cell r="B3594" t="str">
            <v>Excluded Cost</v>
          </cell>
        </row>
        <row r="3595">
          <cell r="A3595" t="str">
            <v>37602.</v>
          </cell>
          <cell r="B3595" t="str">
            <v>Excluded Cost</v>
          </cell>
        </row>
        <row r="3596">
          <cell r="A3596" t="str">
            <v>37602.</v>
          </cell>
          <cell r="B3596" t="str">
            <v>Excluded Cost</v>
          </cell>
        </row>
        <row r="3597">
          <cell r="A3597" t="str">
            <v>37602.</v>
          </cell>
          <cell r="B3597" t="str">
            <v>Excluded Cost</v>
          </cell>
        </row>
        <row r="3598">
          <cell r="A3598" t="str">
            <v>37602.</v>
          </cell>
          <cell r="B3598" t="str">
            <v>Excluded Cost</v>
          </cell>
        </row>
        <row r="3599">
          <cell r="A3599" t="str">
            <v>37602.</v>
          </cell>
          <cell r="B3599" t="str">
            <v>Excluded Cost</v>
          </cell>
        </row>
        <row r="3600">
          <cell r="A3600" t="str">
            <v>37602.</v>
          </cell>
          <cell r="B3600" t="str">
            <v>Excluded Cost</v>
          </cell>
        </row>
        <row r="3601">
          <cell r="A3601" t="str">
            <v>37602.</v>
          </cell>
          <cell r="B3601" t="str">
            <v>Excluded Cost</v>
          </cell>
        </row>
        <row r="3602">
          <cell r="A3602" t="str">
            <v>37602.</v>
          </cell>
          <cell r="B3602" t="str">
            <v>Excluded Cost</v>
          </cell>
        </row>
        <row r="3603">
          <cell r="A3603" t="str">
            <v>37602.</v>
          </cell>
          <cell r="B3603" t="str">
            <v>Excluded Cost</v>
          </cell>
        </row>
        <row r="3604">
          <cell r="A3604" t="str">
            <v>37602.</v>
          </cell>
          <cell r="B3604" t="str">
            <v>Excluded Cost</v>
          </cell>
        </row>
        <row r="3605">
          <cell r="A3605" t="str">
            <v>37602.</v>
          </cell>
          <cell r="B3605" t="str">
            <v>Excluded Cost</v>
          </cell>
        </row>
        <row r="3606">
          <cell r="A3606" t="str">
            <v>37602.</v>
          </cell>
          <cell r="B3606" t="str">
            <v>Excluded Cost</v>
          </cell>
        </row>
        <row r="3607">
          <cell r="A3607" t="str">
            <v>37602.</v>
          </cell>
          <cell r="B3607" t="str">
            <v>Excluded Cost</v>
          </cell>
        </row>
        <row r="3608">
          <cell r="A3608" t="str">
            <v>37602.</v>
          </cell>
          <cell r="B3608" t="str">
            <v>Excluded Cost</v>
          </cell>
        </row>
        <row r="3609">
          <cell r="A3609" t="str">
            <v>37602.</v>
          </cell>
          <cell r="B3609" t="str">
            <v>Excluded Cost</v>
          </cell>
        </row>
        <row r="3610">
          <cell r="A3610" t="str">
            <v>37602.</v>
          </cell>
          <cell r="B3610" t="str">
            <v>Excluded Cost</v>
          </cell>
        </row>
        <row r="3611">
          <cell r="A3611" t="str">
            <v>37602.</v>
          </cell>
          <cell r="B3611" t="str">
            <v>Excluded Cost</v>
          </cell>
        </row>
        <row r="3612">
          <cell r="A3612" t="str">
            <v>37602.</v>
          </cell>
          <cell r="B3612" t="str">
            <v>Excluded Cost</v>
          </cell>
        </row>
        <row r="3613">
          <cell r="A3613" t="str">
            <v>37602.</v>
          </cell>
          <cell r="B3613" t="str">
            <v>Excluded Cost</v>
          </cell>
        </row>
        <row r="3614">
          <cell r="A3614" t="str">
            <v>37602.</v>
          </cell>
          <cell r="B3614" t="str">
            <v>Excluded Cost</v>
          </cell>
        </row>
        <row r="3615">
          <cell r="A3615" t="str">
            <v>37602.</v>
          </cell>
          <cell r="B3615" t="str">
            <v>Excluded Cost</v>
          </cell>
        </row>
        <row r="3616">
          <cell r="A3616" t="str">
            <v>37602.</v>
          </cell>
          <cell r="B3616" t="str">
            <v>Excluded Cost</v>
          </cell>
        </row>
        <row r="3617">
          <cell r="A3617" t="str">
            <v>37602.</v>
          </cell>
          <cell r="B3617" t="str">
            <v>Excluded Cost</v>
          </cell>
        </row>
        <row r="3618">
          <cell r="A3618" t="str">
            <v>37602.</v>
          </cell>
          <cell r="B3618" t="str">
            <v>Excluded Cost</v>
          </cell>
        </row>
        <row r="3619">
          <cell r="A3619" t="str">
            <v>37602.</v>
          </cell>
          <cell r="B3619" t="str">
            <v>Excluded Cost</v>
          </cell>
        </row>
        <row r="3620">
          <cell r="A3620" t="str">
            <v>37602.</v>
          </cell>
          <cell r="B3620" t="str">
            <v>Excluded Cost</v>
          </cell>
        </row>
        <row r="3621">
          <cell r="A3621" t="str">
            <v>37602.</v>
          </cell>
          <cell r="B3621" t="str">
            <v>Excluded Cost</v>
          </cell>
        </row>
        <row r="3622">
          <cell r="A3622" t="str">
            <v>37602.</v>
          </cell>
          <cell r="B3622" t="str">
            <v>Excluded Cost</v>
          </cell>
        </row>
        <row r="3623">
          <cell r="A3623" t="str">
            <v>37602.</v>
          </cell>
          <cell r="B3623" t="str">
            <v>Excluded Cost</v>
          </cell>
        </row>
        <row r="3624">
          <cell r="A3624" t="str">
            <v>37602.</v>
          </cell>
          <cell r="B3624" t="str">
            <v>Excluded Cost</v>
          </cell>
        </row>
        <row r="3625">
          <cell r="A3625" t="str">
            <v>37602.</v>
          </cell>
          <cell r="B3625" t="str">
            <v>Excluded Cost</v>
          </cell>
        </row>
        <row r="3626">
          <cell r="A3626" t="str">
            <v>37602.</v>
          </cell>
          <cell r="B3626" t="str">
            <v>Excluded Cost</v>
          </cell>
        </row>
        <row r="3627">
          <cell r="A3627" t="str">
            <v>37602.</v>
          </cell>
          <cell r="B3627" t="str">
            <v>Excluded Cost</v>
          </cell>
        </row>
        <row r="3628">
          <cell r="A3628" t="str">
            <v>37602.</v>
          </cell>
          <cell r="B3628" t="str">
            <v>Excluded Cost</v>
          </cell>
        </row>
        <row r="3629">
          <cell r="A3629" t="str">
            <v>37602.</v>
          </cell>
          <cell r="B3629" t="str">
            <v>Excluded Cost</v>
          </cell>
        </row>
        <row r="3630">
          <cell r="A3630" t="str">
            <v>37602.</v>
          </cell>
          <cell r="B3630" t="str">
            <v>Excluded Cost</v>
          </cell>
        </row>
        <row r="3631">
          <cell r="A3631" t="str">
            <v>37602.</v>
          </cell>
          <cell r="B3631" t="str">
            <v>Excluded Cost</v>
          </cell>
        </row>
        <row r="3632">
          <cell r="A3632" t="str">
            <v>37602.</v>
          </cell>
          <cell r="B3632" t="str">
            <v>Excluded Cost</v>
          </cell>
        </row>
        <row r="3633">
          <cell r="A3633" t="str">
            <v>37602.</v>
          </cell>
          <cell r="B3633" t="str">
            <v>Excluded Cost</v>
          </cell>
        </row>
        <row r="3634">
          <cell r="A3634" t="str">
            <v>37602.</v>
          </cell>
          <cell r="B3634" t="str">
            <v>Excluded Cost</v>
          </cell>
        </row>
        <row r="3635">
          <cell r="A3635" t="str">
            <v>37602.</v>
          </cell>
          <cell r="B3635" t="str">
            <v>Excluded Cost</v>
          </cell>
        </row>
        <row r="3636">
          <cell r="A3636" t="str">
            <v>37602.</v>
          </cell>
          <cell r="B3636" t="str">
            <v>Excluded Cost</v>
          </cell>
        </row>
        <row r="3637">
          <cell r="A3637" t="str">
            <v>37602.</v>
          </cell>
          <cell r="B3637" t="str">
            <v>Excluded Cost</v>
          </cell>
        </row>
        <row r="3638">
          <cell r="A3638" t="str">
            <v>37602.</v>
          </cell>
          <cell r="B3638" t="str">
            <v>Excluded Cost</v>
          </cell>
        </row>
        <row r="3639">
          <cell r="A3639" t="str">
            <v>37602.</v>
          </cell>
          <cell r="B3639" t="str">
            <v>Excluded Cost</v>
          </cell>
        </row>
        <row r="3640">
          <cell r="A3640" t="str">
            <v>37602.</v>
          </cell>
          <cell r="B3640" t="str">
            <v>Excluded Cost</v>
          </cell>
        </row>
        <row r="3641">
          <cell r="A3641" t="str">
            <v>37602.</v>
          </cell>
          <cell r="B3641" t="str">
            <v>Excluded Cost</v>
          </cell>
        </row>
        <row r="3642">
          <cell r="A3642" t="str">
            <v>37602.</v>
          </cell>
          <cell r="B3642" t="str">
            <v>Excluded Cost</v>
          </cell>
        </row>
        <row r="3643">
          <cell r="A3643" t="str">
            <v>37602.</v>
          </cell>
          <cell r="B3643" t="str">
            <v>Excluded Cost</v>
          </cell>
        </row>
        <row r="3644">
          <cell r="A3644" t="str">
            <v>37602.</v>
          </cell>
          <cell r="B3644" t="str">
            <v>Excluded Cost</v>
          </cell>
        </row>
        <row r="3645">
          <cell r="A3645" t="str">
            <v>37602.</v>
          </cell>
          <cell r="B3645" t="str">
            <v>Excluded Cost</v>
          </cell>
        </row>
        <row r="3646">
          <cell r="A3646" t="str">
            <v>37602.</v>
          </cell>
          <cell r="B3646" t="str">
            <v>Excluded Cost</v>
          </cell>
        </row>
        <row r="3647">
          <cell r="A3647" t="str">
            <v>37602.</v>
          </cell>
          <cell r="B3647" t="str">
            <v>Excluded Cost</v>
          </cell>
        </row>
        <row r="3648">
          <cell r="A3648" t="str">
            <v>37602.</v>
          </cell>
          <cell r="B3648" t="str">
            <v>Excluded Cost</v>
          </cell>
        </row>
        <row r="3649">
          <cell r="A3649" t="str">
            <v>37602.</v>
          </cell>
          <cell r="B3649" t="str">
            <v>Excluded Cost</v>
          </cell>
        </row>
        <row r="3650">
          <cell r="A3650" t="str">
            <v>37602.</v>
          </cell>
          <cell r="B3650" t="str">
            <v>Excluded Cost</v>
          </cell>
        </row>
        <row r="3651">
          <cell r="A3651" t="str">
            <v>37602.</v>
          </cell>
          <cell r="B3651" t="str">
            <v>Excluded Cost</v>
          </cell>
        </row>
        <row r="3652">
          <cell r="A3652" t="str">
            <v>37602.</v>
          </cell>
          <cell r="B3652" t="str">
            <v>Excluded Cost</v>
          </cell>
        </row>
        <row r="3653">
          <cell r="A3653" t="str">
            <v>37602.</v>
          </cell>
          <cell r="B3653" t="str">
            <v>Excluded Cost</v>
          </cell>
        </row>
        <row r="3654">
          <cell r="A3654" t="str">
            <v>37602.</v>
          </cell>
          <cell r="B3654" t="str">
            <v>Excluded Cost</v>
          </cell>
        </row>
        <row r="3655">
          <cell r="A3655" t="str">
            <v>37602.</v>
          </cell>
          <cell r="B3655" t="str">
            <v>Excluded Cost</v>
          </cell>
        </row>
        <row r="3656">
          <cell r="A3656" t="str">
            <v>37602.</v>
          </cell>
          <cell r="B3656" t="str">
            <v>Excluded Cost</v>
          </cell>
        </row>
        <row r="3657">
          <cell r="A3657" t="str">
            <v>37602.</v>
          </cell>
          <cell r="B3657" t="str">
            <v>Excluded Cost</v>
          </cell>
        </row>
        <row r="3658">
          <cell r="A3658" t="str">
            <v>37602.</v>
          </cell>
          <cell r="B3658" t="str">
            <v>Excluded Cost</v>
          </cell>
        </row>
        <row r="3659">
          <cell r="A3659" t="str">
            <v>37602.</v>
          </cell>
          <cell r="B3659" t="str">
            <v>Excluded Cost</v>
          </cell>
        </row>
        <row r="3660">
          <cell r="A3660" t="str">
            <v>37602.</v>
          </cell>
          <cell r="B3660" t="str">
            <v>Excluded Cost</v>
          </cell>
        </row>
        <row r="3661">
          <cell r="A3661" t="str">
            <v>37602.</v>
          </cell>
          <cell r="B3661" t="str">
            <v>Excluded Cost</v>
          </cell>
        </row>
        <row r="3662">
          <cell r="A3662" t="str">
            <v>37602.</v>
          </cell>
          <cell r="B3662" t="str">
            <v>Excluded Cost</v>
          </cell>
        </row>
        <row r="3663">
          <cell r="A3663" t="str">
            <v>37602.</v>
          </cell>
          <cell r="B3663" t="str">
            <v>Excluded Cost</v>
          </cell>
        </row>
        <row r="3664">
          <cell r="A3664" t="str">
            <v>37602.</v>
          </cell>
          <cell r="B3664" t="str">
            <v>Excluded Cost</v>
          </cell>
        </row>
        <row r="3665">
          <cell r="A3665" t="str">
            <v>37602.</v>
          </cell>
          <cell r="B3665" t="str">
            <v>Excluded Cost</v>
          </cell>
        </row>
        <row r="3666">
          <cell r="A3666" t="str">
            <v>37602.</v>
          </cell>
          <cell r="B3666" t="str">
            <v>Excluded Cost</v>
          </cell>
        </row>
        <row r="3667">
          <cell r="A3667" t="str">
            <v>37602.</v>
          </cell>
          <cell r="B3667" t="str">
            <v>Excluded Cost</v>
          </cell>
        </row>
        <row r="3668">
          <cell r="A3668" t="str">
            <v>37602.</v>
          </cell>
          <cell r="B3668" t="str">
            <v>Excluded Cost</v>
          </cell>
        </row>
        <row r="3669">
          <cell r="A3669" t="str">
            <v>37602.</v>
          </cell>
          <cell r="B3669" t="str">
            <v>Excluded Cost</v>
          </cell>
        </row>
        <row r="3670">
          <cell r="A3670" t="str">
            <v>37602.</v>
          </cell>
          <cell r="B3670" t="str">
            <v>Excluded Cost</v>
          </cell>
        </row>
        <row r="3671">
          <cell r="A3671" t="str">
            <v>37602.</v>
          </cell>
          <cell r="B3671" t="str">
            <v>Excluded Cost</v>
          </cell>
        </row>
        <row r="3672">
          <cell r="A3672" t="str">
            <v>37602.</v>
          </cell>
          <cell r="B3672" t="str">
            <v>Excluded Cost</v>
          </cell>
        </row>
        <row r="3673">
          <cell r="A3673" t="str">
            <v>37602.</v>
          </cell>
          <cell r="B3673" t="str">
            <v>Excluded Cost</v>
          </cell>
        </row>
        <row r="3674">
          <cell r="A3674" t="str">
            <v>37602.</v>
          </cell>
          <cell r="B3674" t="str">
            <v>Excluded Cost</v>
          </cell>
        </row>
        <row r="3675">
          <cell r="A3675" t="str">
            <v>37602.</v>
          </cell>
          <cell r="B3675" t="str">
            <v>Excluded Cost</v>
          </cell>
        </row>
        <row r="3676">
          <cell r="A3676" t="str">
            <v>37602.</v>
          </cell>
          <cell r="B3676" t="str">
            <v>Excluded Cost</v>
          </cell>
        </row>
        <row r="3677">
          <cell r="A3677" t="str">
            <v>37602.</v>
          </cell>
          <cell r="B3677" t="str">
            <v>Excluded Cost</v>
          </cell>
        </row>
        <row r="3678">
          <cell r="A3678" t="str">
            <v>37602.</v>
          </cell>
          <cell r="B3678" t="str">
            <v>Excluded Cost</v>
          </cell>
        </row>
        <row r="3679">
          <cell r="A3679" t="str">
            <v>37602.</v>
          </cell>
          <cell r="B3679" t="str">
            <v>Excluded Cost</v>
          </cell>
        </row>
        <row r="3680">
          <cell r="A3680" t="str">
            <v>37602.</v>
          </cell>
          <cell r="B3680" t="str">
            <v>Excluded Cost</v>
          </cell>
        </row>
        <row r="3681">
          <cell r="A3681" t="str">
            <v>37602.</v>
          </cell>
          <cell r="B3681" t="str">
            <v>Excluded Cost</v>
          </cell>
        </row>
        <row r="3682">
          <cell r="A3682" t="str">
            <v>37602.</v>
          </cell>
          <cell r="B3682" t="str">
            <v>Excluded Cost</v>
          </cell>
        </row>
        <row r="3683">
          <cell r="A3683" t="str">
            <v>37602.</v>
          </cell>
          <cell r="B3683" t="str">
            <v>Excluded Cost</v>
          </cell>
        </row>
        <row r="3684">
          <cell r="A3684" t="str">
            <v>37602.</v>
          </cell>
          <cell r="B3684" t="str">
            <v>Excluded Cost</v>
          </cell>
        </row>
        <row r="3685">
          <cell r="A3685" t="str">
            <v>37602.</v>
          </cell>
          <cell r="B3685" t="str">
            <v>Excluded Cost</v>
          </cell>
        </row>
        <row r="3686">
          <cell r="A3686" t="str">
            <v>37602.</v>
          </cell>
          <cell r="B3686" t="str">
            <v>Excluded Cost</v>
          </cell>
        </row>
        <row r="3687">
          <cell r="A3687" t="str">
            <v>37602.</v>
          </cell>
          <cell r="B3687" t="str">
            <v>Excluded Cost</v>
          </cell>
        </row>
        <row r="3688">
          <cell r="A3688" t="str">
            <v>37602.</v>
          </cell>
          <cell r="B3688" t="str">
            <v>Excluded Cost</v>
          </cell>
        </row>
        <row r="3689">
          <cell r="A3689" t="str">
            <v>37602.</v>
          </cell>
          <cell r="B3689" t="str">
            <v>Excluded Cost</v>
          </cell>
        </row>
        <row r="3690">
          <cell r="A3690" t="str">
            <v>37602.</v>
          </cell>
          <cell r="B3690" t="str">
            <v>Excluded Cost</v>
          </cell>
        </row>
        <row r="3691">
          <cell r="A3691" t="str">
            <v>37602.</v>
          </cell>
          <cell r="B3691" t="str">
            <v>Excluded Cost</v>
          </cell>
        </row>
        <row r="3692">
          <cell r="A3692" t="str">
            <v>37602.</v>
          </cell>
          <cell r="B3692" t="str">
            <v>Excluded Cost</v>
          </cell>
        </row>
        <row r="3693">
          <cell r="A3693" t="str">
            <v>37602.</v>
          </cell>
          <cell r="B3693" t="str">
            <v>Excluded Cost</v>
          </cell>
        </row>
        <row r="3694">
          <cell r="A3694" t="str">
            <v>37602.</v>
          </cell>
          <cell r="B3694" t="str">
            <v>Excluded Cost</v>
          </cell>
        </row>
        <row r="3695">
          <cell r="A3695" t="str">
            <v>37602.</v>
          </cell>
          <cell r="B3695" t="str">
            <v>Excluded Cost</v>
          </cell>
        </row>
        <row r="3696">
          <cell r="A3696" t="str">
            <v>37602.</v>
          </cell>
          <cell r="B3696" t="str">
            <v>Excluded Cost</v>
          </cell>
        </row>
        <row r="3697">
          <cell r="A3697" t="str">
            <v>37602.</v>
          </cell>
          <cell r="B3697" t="str">
            <v>Excluded Cost</v>
          </cell>
        </row>
        <row r="3698">
          <cell r="A3698" t="str">
            <v>37602.</v>
          </cell>
          <cell r="B3698" t="str">
            <v>Excluded Cost</v>
          </cell>
        </row>
        <row r="3699">
          <cell r="A3699" t="str">
            <v>37602.</v>
          </cell>
          <cell r="B3699" t="str">
            <v>Excluded Cost</v>
          </cell>
        </row>
        <row r="3700">
          <cell r="A3700" t="str">
            <v>37602.</v>
          </cell>
          <cell r="B3700" t="str">
            <v>Excluded Cost</v>
          </cell>
        </row>
        <row r="3701">
          <cell r="A3701" t="str">
            <v>37602.</v>
          </cell>
          <cell r="B3701" t="str">
            <v>Excluded Cost</v>
          </cell>
        </row>
        <row r="3702">
          <cell r="A3702" t="str">
            <v>37602.</v>
          </cell>
          <cell r="B3702" t="str">
            <v>Excluded Cost</v>
          </cell>
        </row>
        <row r="3703">
          <cell r="A3703" t="str">
            <v>37602.</v>
          </cell>
          <cell r="B3703" t="str">
            <v>Excluded Cost</v>
          </cell>
        </row>
        <row r="3704">
          <cell r="A3704" t="str">
            <v>37602.</v>
          </cell>
          <cell r="B3704" t="str">
            <v>Excluded Cost</v>
          </cell>
        </row>
        <row r="3705">
          <cell r="A3705" t="str">
            <v>37602.</v>
          </cell>
          <cell r="B3705" t="str">
            <v>Excluded Cost</v>
          </cell>
        </row>
        <row r="3706">
          <cell r="A3706" t="str">
            <v>37602.</v>
          </cell>
          <cell r="B3706" t="str">
            <v>Excluded Cost</v>
          </cell>
        </row>
        <row r="3707">
          <cell r="A3707" t="str">
            <v>37602.</v>
          </cell>
          <cell r="B3707" t="str">
            <v>Excluded Cost</v>
          </cell>
        </row>
        <row r="3708">
          <cell r="A3708" t="str">
            <v>37602.</v>
          </cell>
          <cell r="B3708" t="str">
            <v>Excluded Cost</v>
          </cell>
        </row>
        <row r="3709">
          <cell r="A3709" t="str">
            <v>37602.</v>
          </cell>
          <cell r="B3709" t="str">
            <v>Excluded Cost</v>
          </cell>
        </row>
        <row r="3710">
          <cell r="A3710" t="str">
            <v>37602.</v>
          </cell>
          <cell r="B3710" t="str">
            <v>Excluded Cost</v>
          </cell>
        </row>
        <row r="3711">
          <cell r="A3711" t="str">
            <v>37602.</v>
          </cell>
          <cell r="B3711" t="str">
            <v>Excluded Cost</v>
          </cell>
        </row>
        <row r="3712">
          <cell r="A3712" t="str">
            <v>37602.</v>
          </cell>
          <cell r="B3712" t="str">
            <v>Excluded Cost</v>
          </cell>
        </row>
        <row r="3713">
          <cell r="A3713" t="str">
            <v>37602.</v>
          </cell>
          <cell r="B3713" t="str">
            <v>Excluded Cost</v>
          </cell>
        </row>
        <row r="3714">
          <cell r="A3714" t="str">
            <v>37602.</v>
          </cell>
          <cell r="B3714" t="str">
            <v>Excluded Cost</v>
          </cell>
        </row>
        <row r="3715">
          <cell r="A3715" t="str">
            <v>37602.</v>
          </cell>
          <cell r="B3715" t="str">
            <v>Excluded Cost</v>
          </cell>
        </row>
        <row r="3716">
          <cell r="A3716" t="str">
            <v>37602.</v>
          </cell>
          <cell r="B3716" t="str">
            <v>Excluded Cost</v>
          </cell>
        </row>
        <row r="3717">
          <cell r="A3717" t="str">
            <v>37602.</v>
          </cell>
          <cell r="B3717" t="str">
            <v>Excluded Cost</v>
          </cell>
        </row>
        <row r="3718">
          <cell r="A3718" t="str">
            <v>37602.</v>
          </cell>
          <cell r="B3718" t="str">
            <v>Excluded Cost</v>
          </cell>
        </row>
        <row r="3719">
          <cell r="A3719" t="str">
            <v>37602.</v>
          </cell>
          <cell r="B3719" t="str">
            <v>Excluded Cost</v>
          </cell>
        </row>
        <row r="3720">
          <cell r="A3720" t="str">
            <v>37602.</v>
          </cell>
          <cell r="B3720" t="str">
            <v>Excluded Cost</v>
          </cell>
        </row>
        <row r="3721">
          <cell r="A3721" t="str">
            <v>37602.</v>
          </cell>
          <cell r="B3721" t="str">
            <v>Excluded Cost</v>
          </cell>
        </row>
        <row r="3722">
          <cell r="A3722" t="str">
            <v>37602.</v>
          </cell>
          <cell r="B3722" t="str">
            <v>Excluded Cost</v>
          </cell>
        </row>
        <row r="3723">
          <cell r="A3723" t="str">
            <v>37602.</v>
          </cell>
          <cell r="B3723" t="str">
            <v>Excluded Cost</v>
          </cell>
        </row>
        <row r="3724">
          <cell r="A3724" t="str">
            <v>37602.</v>
          </cell>
          <cell r="B3724" t="str">
            <v>Excluded Cost</v>
          </cell>
        </row>
        <row r="3725">
          <cell r="A3725" t="str">
            <v>37602.</v>
          </cell>
          <cell r="B3725" t="str">
            <v>Excluded Cost</v>
          </cell>
        </row>
        <row r="3726">
          <cell r="A3726" t="str">
            <v>37602.</v>
          </cell>
          <cell r="B3726" t="str">
            <v>Excluded Cost</v>
          </cell>
        </row>
        <row r="3727">
          <cell r="A3727" t="str">
            <v>37602.</v>
          </cell>
          <cell r="B3727" t="str">
            <v>Excluded Cost</v>
          </cell>
        </row>
        <row r="3728">
          <cell r="A3728" t="str">
            <v>37602.</v>
          </cell>
          <cell r="B3728" t="str">
            <v>Excluded Cost</v>
          </cell>
        </row>
        <row r="3729">
          <cell r="A3729" t="str">
            <v>37602.</v>
          </cell>
          <cell r="B3729" t="str">
            <v>Excluded Cost</v>
          </cell>
        </row>
        <row r="3730">
          <cell r="A3730" t="str">
            <v>37602.</v>
          </cell>
          <cell r="B3730" t="str">
            <v>Excluded Cost</v>
          </cell>
        </row>
        <row r="3731">
          <cell r="A3731" t="str">
            <v>37602.</v>
          </cell>
          <cell r="B3731" t="str">
            <v>Excluded Cost</v>
          </cell>
        </row>
        <row r="3732">
          <cell r="A3732" t="str">
            <v>37602.</v>
          </cell>
          <cell r="B3732" t="str">
            <v>Excluded Cost</v>
          </cell>
        </row>
        <row r="3733">
          <cell r="A3733" t="str">
            <v>37602.</v>
          </cell>
          <cell r="B3733" t="str">
            <v>Excluded Cost</v>
          </cell>
        </row>
        <row r="3734">
          <cell r="A3734" t="str">
            <v>37602.</v>
          </cell>
          <cell r="B3734" t="str">
            <v>Excluded Cost</v>
          </cell>
        </row>
        <row r="3735">
          <cell r="A3735" t="str">
            <v>37602.</v>
          </cell>
          <cell r="B3735" t="str">
            <v>Excluded Cost</v>
          </cell>
        </row>
        <row r="3736">
          <cell r="A3736" t="str">
            <v>37602.</v>
          </cell>
          <cell r="B3736" t="str">
            <v>Excluded Cost</v>
          </cell>
        </row>
        <row r="3737">
          <cell r="A3737" t="str">
            <v>37602.</v>
          </cell>
          <cell r="B3737" t="str">
            <v>Excluded Cost</v>
          </cell>
        </row>
        <row r="3738">
          <cell r="A3738" t="str">
            <v>37602.</v>
          </cell>
          <cell r="B3738" t="str">
            <v>Excluded Cost</v>
          </cell>
        </row>
        <row r="3739">
          <cell r="A3739" t="str">
            <v>37602.</v>
          </cell>
          <cell r="B3739" t="str">
            <v>Excluded Cost</v>
          </cell>
        </row>
        <row r="3740">
          <cell r="A3740" t="str">
            <v>37602.</v>
          </cell>
          <cell r="B3740" t="str">
            <v>Excluded Cost</v>
          </cell>
        </row>
        <row r="3741">
          <cell r="A3741" t="str">
            <v>37602.</v>
          </cell>
          <cell r="B3741" t="str">
            <v>Excluded Cost</v>
          </cell>
        </row>
        <row r="3742">
          <cell r="A3742" t="str">
            <v>37602.</v>
          </cell>
          <cell r="B3742" t="str">
            <v>Excluded Cost</v>
          </cell>
        </row>
        <row r="3743">
          <cell r="A3743" t="str">
            <v>37602.</v>
          </cell>
          <cell r="B3743" t="str">
            <v>Excluded Cost</v>
          </cell>
        </row>
        <row r="3744">
          <cell r="A3744" t="str">
            <v>37602.</v>
          </cell>
          <cell r="B3744" t="str">
            <v>Excluded Cost</v>
          </cell>
        </row>
        <row r="3745">
          <cell r="A3745" t="str">
            <v>37602.</v>
          </cell>
          <cell r="B3745" t="str">
            <v>Excluded Cost</v>
          </cell>
        </row>
        <row r="3746">
          <cell r="A3746" t="str">
            <v>37602.</v>
          </cell>
          <cell r="B3746" t="str">
            <v>Excluded Cost</v>
          </cell>
        </row>
        <row r="3747">
          <cell r="A3747" t="str">
            <v>37602.</v>
          </cell>
          <cell r="B3747" t="str">
            <v>Excluded Cost</v>
          </cell>
        </row>
        <row r="3748">
          <cell r="A3748" t="str">
            <v>37602.</v>
          </cell>
          <cell r="B3748" t="str">
            <v>Excluded Cost</v>
          </cell>
        </row>
        <row r="3749">
          <cell r="A3749" t="str">
            <v>37602.</v>
          </cell>
          <cell r="B3749" t="str">
            <v>Excluded Cost</v>
          </cell>
        </row>
        <row r="3750">
          <cell r="A3750" t="str">
            <v>37602.</v>
          </cell>
          <cell r="B3750" t="str">
            <v>Excluded Cost</v>
          </cell>
        </row>
        <row r="3751">
          <cell r="A3751" t="str">
            <v>37602.</v>
          </cell>
          <cell r="B3751" t="str">
            <v>Excluded Cost</v>
          </cell>
        </row>
        <row r="3752">
          <cell r="A3752" t="str">
            <v>37602.</v>
          </cell>
          <cell r="B3752" t="str">
            <v>Excluded Cost</v>
          </cell>
        </row>
        <row r="3753">
          <cell r="A3753" t="str">
            <v>37602.</v>
          </cell>
          <cell r="B3753" t="str">
            <v>Excluded Cost</v>
          </cell>
        </row>
        <row r="3754">
          <cell r="A3754" t="str">
            <v>37602.</v>
          </cell>
          <cell r="B3754" t="str">
            <v>Excluded Cost</v>
          </cell>
        </row>
        <row r="3755">
          <cell r="A3755" t="str">
            <v>37602.</v>
          </cell>
          <cell r="B3755" t="str">
            <v>Excluded Cost</v>
          </cell>
        </row>
        <row r="3756">
          <cell r="A3756" t="str">
            <v>37602.</v>
          </cell>
          <cell r="B3756" t="str">
            <v>Excluded Cost</v>
          </cell>
        </row>
        <row r="3757">
          <cell r="A3757" t="str">
            <v>37602.</v>
          </cell>
          <cell r="B3757" t="str">
            <v>Excluded Cost</v>
          </cell>
        </row>
        <row r="3758">
          <cell r="A3758" t="str">
            <v>37602.</v>
          </cell>
          <cell r="B3758" t="str">
            <v>Excluded Cost</v>
          </cell>
        </row>
        <row r="3759">
          <cell r="A3759" t="str">
            <v>37602.</v>
          </cell>
          <cell r="B3759" t="str">
            <v>Excluded Cost</v>
          </cell>
        </row>
        <row r="3760">
          <cell r="A3760" t="str">
            <v>37602.</v>
          </cell>
          <cell r="B3760" t="str">
            <v>Excluded Cost</v>
          </cell>
        </row>
        <row r="3761">
          <cell r="A3761" t="str">
            <v>37602.</v>
          </cell>
          <cell r="B3761" t="str">
            <v>Excluded Cost</v>
          </cell>
        </row>
        <row r="3762">
          <cell r="A3762" t="str">
            <v>37602.</v>
          </cell>
          <cell r="B3762" t="str">
            <v>Excluded Cost</v>
          </cell>
        </row>
        <row r="3763">
          <cell r="A3763" t="str">
            <v>37602.</v>
          </cell>
          <cell r="B3763" t="str">
            <v>Excluded Cost</v>
          </cell>
        </row>
        <row r="3764">
          <cell r="A3764" t="str">
            <v>37602.</v>
          </cell>
          <cell r="B3764" t="str">
            <v>Excluded Cost</v>
          </cell>
        </row>
        <row r="3765">
          <cell r="A3765" t="str">
            <v>37602.</v>
          </cell>
          <cell r="B3765" t="str">
            <v>Excluded Cost</v>
          </cell>
        </row>
        <row r="3766">
          <cell r="A3766" t="str">
            <v>37602.</v>
          </cell>
          <cell r="B3766" t="str">
            <v>Excluded Cost</v>
          </cell>
        </row>
        <row r="3767">
          <cell r="A3767" t="str">
            <v>37602.</v>
          </cell>
          <cell r="B3767" t="str">
            <v>Excluded Cost</v>
          </cell>
        </row>
        <row r="3768">
          <cell r="A3768" t="str">
            <v>37602.</v>
          </cell>
          <cell r="B3768" t="str">
            <v>Excluded Cost</v>
          </cell>
        </row>
        <row r="3769">
          <cell r="A3769" t="str">
            <v>37602.</v>
          </cell>
          <cell r="B3769" t="str">
            <v>Excluded Cost</v>
          </cell>
        </row>
        <row r="3770">
          <cell r="A3770" t="str">
            <v>37602.</v>
          </cell>
          <cell r="B3770" t="str">
            <v>Excluded Cost</v>
          </cell>
        </row>
        <row r="3771">
          <cell r="A3771" t="str">
            <v>37602.</v>
          </cell>
          <cell r="B3771" t="str">
            <v>Excluded Cost</v>
          </cell>
        </row>
        <row r="3772">
          <cell r="A3772" t="str">
            <v>37602.</v>
          </cell>
          <cell r="B3772" t="str">
            <v>Excluded Cost</v>
          </cell>
        </row>
        <row r="3773">
          <cell r="A3773" t="str">
            <v>37602.</v>
          </cell>
          <cell r="B3773" t="str">
            <v>Excluded Cost</v>
          </cell>
        </row>
        <row r="3774">
          <cell r="A3774" t="str">
            <v>37602.</v>
          </cell>
          <cell r="B3774" t="str">
            <v>Excluded Cost</v>
          </cell>
        </row>
        <row r="3775">
          <cell r="A3775" t="str">
            <v>37602.</v>
          </cell>
          <cell r="B3775" t="str">
            <v>Excluded Cost</v>
          </cell>
        </row>
        <row r="3776">
          <cell r="A3776" t="str">
            <v>37602.</v>
          </cell>
          <cell r="B3776" t="str">
            <v>Excluded Cost</v>
          </cell>
        </row>
        <row r="3777">
          <cell r="A3777" t="str">
            <v>37602.</v>
          </cell>
          <cell r="B3777" t="str">
            <v>Excluded Cost</v>
          </cell>
        </row>
        <row r="3778">
          <cell r="A3778" t="str">
            <v>37602.</v>
          </cell>
          <cell r="B3778" t="str">
            <v>Excluded Cost</v>
          </cell>
        </row>
        <row r="3779">
          <cell r="A3779" t="str">
            <v>37602.</v>
          </cell>
          <cell r="B3779" t="str">
            <v>Excluded Cost</v>
          </cell>
        </row>
        <row r="3780">
          <cell r="A3780" t="str">
            <v>37602.</v>
          </cell>
          <cell r="B3780" t="str">
            <v>Excluded Cost</v>
          </cell>
        </row>
        <row r="3781">
          <cell r="A3781" t="str">
            <v>37602.</v>
          </cell>
          <cell r="B3781" t="str">
            <v>Excluded Cost</v>
          </cell>
        </row>
        <row r="3782">
          <cell r="A3782" t="str">
            <v>37602.</v>
          </cell>
          <cell r="B3782" t="str">
            <v>Excluded Cost</v>
          </cell>
        </row>
        <row r="3783">
          <cell r="A3783" t="str">
            <v>37602.</v>
          </cell>
          <cell r="B3783" t="str">
            <v>Excluded Cost</v>
          </cell>
        </row>
        <row r="3784">
          <cell r="A3784" t="str">
            <v>37602.</v>
          </cell>
          <cell r="B3784" t="str">
            <v>Excluded Cost</v>
          </cell>
        </row>
        <row r="3785">
          <cell r="A3785" t="str">
            <v>37602.</v>
          </cell>
          <cell r="B3785" t="str">
            <v>Excluded Cost</v>
          </cell>
        </row>
        <row r="3786">
          <cell r="A3786" t="str">
            <v>37602.</v>
          </cell>
          <cell r="B3786" t="str">
            <v>Excluded Cost</v>
          </cell>
        </row>
        <row r="3787">
          <cell r="A3787" t="str">
            <v>37602.</v>
          </cell>
          <cell r="B3787" t="str">
            <v>Excluded Cost</v>
          </cell>
        </row>
        <row r="3788">
          <cell r="A3788" t="str">
            <v>37602.</v>
          </cell>
          <cell r="B3788" t="str">
            <v>Excluded Cost</v>
          </cell>
        </row>
        <row r="3789">
          <cell r="A3789" t="str">
            <v>37602.</v>
          </cell>
          <cell r="B3789" t="str">
            <v>Excluded Cost</v>
          </cell>
        </row>
        <row r="3790">
          <cell r="A3790" t="str">
            <v>37602.</v>
          </cell>
          <cell r="B3790" t="str">
            <v>Excluded Cost</v>
          </cell>
        </row>
        <row r="3791">
          <cell r="A3791" t="str">
            <v>37602.</v>
          </cell>
          <cell r="B3791" t="str">
            <v>Excluded Cost</v>
          </cell>
        </row>
        <row r="3792">
          <cell r="A3792" t="str">
            <v>37602.</v>
          </cell>
          <cell r="B3792" t="str">
            <v>Excluded Cost</v>
          </cell>
        </row>
        <row r="3793">
          <cell r="A3793" t="str">
            <v>37602.</v>
          </cell>
          <cell r="B3793" t="str">
            <v>Excluded Cost</v>
          </cell>
        </row>
        <row r="3794">
          <cell r="A3794" t="str">
            <v>37602.</v>
          </cell>
          <cell r="B3794" t="str">
            <v>Excluded Cost</v>
          </cell>
        </row>
        <row r="3795">
          <cell r="A3795" t="str">
            <v>37602.</v>
          </cell>
          <cell r="B3795" t="str">
            <v>Excluded Cost</v>
          </cell>
        </row>
        <row r="3796">
          <cell r="A3796" t="str">
            <v>37602.</v>
          </cell>
          <cell r="B3796" t="str">
            <v>Excluded Cost</v>
          </cell>
        </row>
        <row r="3797">
          <cell r="A3797" t="str">
            <v>37602.</v>
          </cell>
          <cell r="B3797" t="str">
            <v>Excluded Cost</v>
          </cell>
        </row>
        <row r="3798">
          <cell r="A3798" t="str">
            <v>37602.</v>
          </cell>
          <cell r="B3798" t="str">
            <v>Excluded Cost</v>
          </cell>
        </row>
        <row r="3799">
          <cell r="A3799" t="str">
            <v>37602.</v>
          </cell>
          <cell r="B3799" t="str">
            <v>Excluded Cost</v>
          </cell>
        </row>
        <row r="3800">
          <cell r="A3800" t="str">
            <v>37602.</v>
          </cell>
          <cell r="B3800" t="str">
            <v>Excluded Cost</v>
          </cell>
        </row>
        <row r="3801">
          <cell r="A3801" t="str">
            <v>37602.</v>
          </cell>
          <cell r="B3801" t="str">
            <v>Excluded Cost</v>
          </cell>
        </row>
        <row r="3802">
          <cell r="A3802" t="str">
            <v>37602.</v>
          </cell>
          <cell r="B3802" t="str">
            <v>Excluded Cost</v>
          </cell>
        </row>
        <row r="3803">
          <cell r="A3803" t="str">
            <v>37602.</v>
          </cell>
          <cell r="B3803" t="str">
            <v>Excluded Cost</v>
          </cell>
        </row>
        <row r="3804">
          <cell r="A3804" t="str">
            <v>37602.</v>
          </cell>
          <cell r="B3804" t="str">
            <v>Excluded Cost</v>
          </cell>
        </row>
        <row r="3805">
          <cell r="A3805" t="str">
            <v>37602.</v>
          </cell>
          <cell r="B3805" t="str">
            <v>Excluded Cost</v>
          </cell>
        </row>
        <row r="3806">
          <cell r="A3806" t="str">
            <v>37602.</v>
          </cell>
          <cell r="B3806" t="str">
            <v>Excluded Cost</v>
          </cell>
        </row>
        <row r="3807">
          <cell r="A3807" t="str">
            <v>37602.</v>
          </cell>
          <cell r="B3807" t="str">
            <v>Excluded Cost</v>
          </cell>
        </row>
        <row r="3808">
          <cell r="A3808" t="str">
            <v>37602.</v>
          </cell>
          <cell r="B3808" t="str">
            <v>Excluded Cost</v>
          </cell>
        </row>
        <row r="3809">
          <cell r="A3809" t="str">
            <v>37602.</v>
          </cell>
          <cell r="B3809" t="str">
            <v>Excluded Cost</v>
          </cell>
        </row>
        <row r="3810">
          <cell r="A3810" t="str">
            <v>37602.</v>
          </cell>
          <cell r="B3810" t="str">
            <v>Excluded Cost</v>
          </cell>
        </row>
        <row r="3811">
          <cell r="A3811" t="str">
            <v>37602.</v>
          </cell>
          <cell r="B3811" t="str">
            <v>Excluded Cost</v>
          </cell>
        </row>
        <row r="3812">
          <cell r="A3812" t="str">
            <v>37602.</v>
          </cell>
          <cell r="B3812" t="str">
            <v>Excluded Cost</v>
          </cell>
        </row>
        <row r="3813">
          <cell r="A3813" t="str">
            <v>37602.</v>
          </cell>
          <cell r="B3813" t="str">
            <v>Excluded Cost</v>
          </cell>
        </row>
        <row r="3814">
          <cell r="A3814" t="str">
            <v>37602.</v>
          </cell>
          <cell r="B3814" t="str">
            <v>Excluded Cost</v>
          </cell>
        </row>
        <row r="3815">
          <cell r="A3815" t="str">
            <v>37602.</v>
          </cell>
          <cell r="B3815" t="str">
            <v>Excluded Cost</v>
          </cell>
        </row>
        <row r="3816">
          <cell r="A3816" t="str">
            <v>37602.</v>
          </cell>
          <cell r="B3816" t="str">
            <v>Excluded Cost</v>
          </cell>
        </row>
        <row r="3817">
          <cell r="A3817" t="str">
            <v>37602.</v>
          </cell>
          <cell r="B3817" t="str">
            <v>Excluded Cost</v>
          </cell>
        </row>
        <row r="3818">
          <cell r="A3818" t="str">
            <v>37602.</v>
          </cell>
          <cell r="B3818" t="str">
            <v>Excluded Cost</v>
          </cell>
        </row>
        <row r="3819">
          <cell r="A3819" t="str">
            <v>37602.</v>
          </cell>
          <cell r="B3819" t="str">
            <v>Excluded Cost</v>
          </cell>
        </row>
        <row r="3820">
          <cell r="A3820" t="str">
            <v>37602.</v>
          </cell>
          <cell r="B3820" t="str">
            <v>Excluded Cost</v>
          </cell>
        </row>
        <row r="3821">
          <cell r="A3821" t="str">
            <v>37602.</v>
          </cell>
          <cell r="B3821" t="str">
            <v>Excluded Cost</v>
          </cell>
        </row>
        <row r="3822">
          <cell r="A3822" t="str">
            <v>37602.</v>
          </cell>
          <cell r="B3822" t="str">
            <v>Excluded Cost</v>
          </cell>
        </row>
        <row r="3823">
          <cell r="A3823" t="str">
            <v>37602.</v>
          </cell>
          <cell r="B3823" t="str">
            <v>Excluded Cost</v>
          </cell>
        </row>
        <row r="3824">
          <cell r="A3824" t="str">
            <v>37602.</v>
          </cell>
          <cell r="B3824" t="str">
            <v>Excluded Cost</v>
          </cell>
        </row>
        <row r="3825">
          <cell r="A3825" t="str">
            <v>37602.</v>
          </cell>
          <cell r="B3825" t="str">
            <v>Excluded Cost</v>
          </cell>
        </row>
        <row r="3826">
          <cell r="A3826" t="str">
            <v>37602.</v>
          </cell>
          <cell r="B3826" t="str">
            <v>Excluded Cost</v>
          </cell>
        </row>
        <row r="3827">
          <cell r="A3827" t="str">
            <v>37602.</v>
          </cell>
          <cell r="B3827" t="str">
            <v>Excluded Cost</v>
          </cell>
        </row>
        <row r="3828">
          <cell r="A3828" t="str">
            <v>37602.</v>
          </cell>
          <cell r="B3828" t="str">
            <v>Excluded Cost</v>
          </cell>
        </row>
        <row r="3829">
          <cell r="A3829" t="str">
            <v>37602.</v>
          </cell>
          <cell r="B3829" t="str">
            <v>Excluded Cost</v>
          </cell>
        </row>
        <row r="3830">
          <cell r="A3830" t="str">
            <v>37602.</v>
          </cell>
          <cell r="B3830" t="str">
            <v>Excluded Cost</v>
          </cell>
        </row>
        <row r="3831">
          <cell r="A3831" t="str">
            <v>37602.</v>
          </cell>
          <cell r="B3831" t="str">
            <v>Excluded Cost</v>
          </cell>
        </row>
        <row r="3832">
          <cell r="A3832" t="str">
            <v>37602.</v>
          </cell>
          <cell r="B3832" t="str">
            <v>Excluded Cost</v>
          </cell>
        </row>
        <row r="3833">
          <cell r="A3833" t="str">
            <v>37602.</v>
          </cell>
          <cell r="B3833" t="str">
            <v>Excluded Cost</v>
          </cell>
        </row>
        <row r="3834">
          <cell r="A3834" t="str">
            <v>37602.</v>
          </cell>
          <cell r="B3834" t="str">
            <v>Excluded Cost</v>
          </cell>
        </row>
        <row r="3835">
          <cell r="A3835" t="str">
            <v>37602.</v>
          </cell>
          <cell r="B3835" t="str">
            <v>Excluded Cost</v>
          </cell>
        </row>
        <row r="3836">
          <cell r="A3836" t="str">
            <v>37602.</v>
          </cell>
          <cell r="B3836" t="str">
            <v>Excluded Cost</v>
          </cell>
        </row>
        <row r="3837">
          <cell r="A3837" t="str">
            <v>37602.</v>
          </cell>
          <cell r="B3837" t="str">
            <v>Excluded Cost</v>
          </cell>
        </row>
        <row r="3838">
          <cell r="A3838" t="str">
            <v>37602.</v>
          </cell>
          <cell r="B3838" t="str">
            <v>Excluded Cost</v>
          </cell>
        </row>
        <row r="3839">
          <cell r="A3839" t="str">
            <v>37602.</v>
          </cell>
          <cell r="B3839" t="str">
            <v>Excluded Cost</v>
          </cell>
        </row>
        <row r="3840">
          <cell r="A3840" t="str">
            <v>37602.</v>
          </cell>
          <cell r="B3840" t="str">
            <v>Excluded Cost</v>
          </cell>
        </row>
        <row r="3841">
          <cell r="A3841" t="str">
            <v>37602.</v>
          </cell>
          <cell r="B3841" t="str">
            <v>Excluded Cost</v>
          </cell>
        </row>
        <row r="3842">
          <cell r="A3842" t="str">
            <v>37602.</v>
          </cell>
          <cell r="B3842" t="str">
            <v>Excluded Cost</v>
          </cell>
        </row>
        <row r="3843">
          <cell r="A3843" t="str">
            <v>37602.</v>
          </cell>
          <cell r="B3843" t="str">
            <v>Excluded Cost</v>
          </cell>
        </row>
        <row r="3844">
          <cell r="A3844" t="str">
            <v>37602.</v>
          </cell>
          <cell r="B3844" t="str">
            <v>Excluded Cost</v>
          </cell>
        </row>
        <row r="3845">
          <cell r="A3845" t="str">
            <v>37602.</v>
          </cell>
          <cell r="B3845" t="str">
            <v>Excluded Cost</v>
          </cell>
        </row>
        <row r="3846">
          <cell r="A3846" t="str">
            <v>37602.</v>
          </cell>
          <cell r="B3846" t="str">
            <v>Excluded Cost</v>
          </cell>
        </row>
        <row r="3847">
          <cell r="A3847" t="str">
            <v>37602.</v>
          </cell>
          <cell r="B3847" t="str">
            <v>Excluded Cost</v>
          </cell>
        </row>
        <row r="3848">
          <cell r="A3848" t="str">
            <v>37602.</v>
          </cell>
          <cell r="B3848" t="str">
            <v>Excluded Cost</v>
          </cell>
        </row>
        <row r="3849">
          <cell r="A3849" t="str">
            <v>37602.</v>
          </cell>
          <cell r="B3849" t="str">
            <v>Excluded Cost</v>
          </cell>
        </row>
        <row r="3850">
          <cell r="A3850" t="str">
            <v>37602.</v>
          </cell>
          <cell r="B3850" t="str">
            <v>Excluded Cost</v>
          </cell>
        </row>
        <row r="3851">
          <cell r="A3851" t="str">
            <v>37602.</v>
          </cell>
          <cell r="B3851" t="str">
            <v>Excluded Cost</v>
          </cell>
        </row>
        <row r="3852">
          <cell r="A3852" t="str">
            <v>37602.</v>
          </cell>
          <cell r="B3852" t="str">
            <v>Excluded Cost</v>
          </cell>
        </row>
        <row r="3853">
          <cell r="A3853" t="str">
            <v>37602.</v>
          </cell>
          <cell r="B3853" t="str">
            <v>Excluded Cost</v>
          </cell>
        </row>
        <row r="3854">
          <cell r="A3854" t="str">
            <v>37602.</v>
          </cell>
          <cell r="B3854" t="str">
            <v>Excluded Cost</v>
          </cell>
        </row>
        <row r="3855">
          <cell r="A3855" t="str">
            <v>37602.</v>
          </cell>
          <cell r="B3855" t="str">
            <v>Excluded Cost</v>
          </cell>
        </row>
        <row r="3856">
          <cell r="A3856" t="str">
            <v>37602.</v>
          </cell>
          <cell r="B3856" t="str">
            <v>Excluded Cost</v>
          </cell>
        </row>
        <row r="3857">
          <cell r="A3857" t="str">
            <v>37602.</v>
          </cell>
          <cell r="B3857" t="str">
            <v>Excluded Cost</v>
          </cell>
        </row>
        <row r="3858">
          <cell r="A3858" t="str">
            <v>37602.</v>
          </cell>
          <cell r="B3858" t="str">
            <v>Excluded Cost</v>
          </cell>
        </row>
        <row r="3859">
          <cell r="A3859" t="str">
            <v>37602.</v>
          </cell>
          <cell r="B3859" t="str">
            <v>Excluded Cost</v>
          </cell>
        </row>
        <row r="3860">
          <cell r="A3860" t="str">
            <v>37602.</v>
          </cell>
          <cell r="B3860" t="str">
            <v>Excluded Cost</v>
          </cell>
        </row>
        <row r="3861">
          <cell r="A3861" t="str">
            <v>37602.</v>
          </cell>
          <cell r="B3861" t="str">
            <v>Excluded Cost</v>
          </cell>
        </row>
        <row r="3862">
          <cell r="A3862" t="str">
            <v>37602.</v>
          </cell>
          <cell r="B3862" t="str">
            <v>Excluded Cost</v>
          </cell>
        </row>
        <row r="3863">
          <cell r="A3863" t="str">
            <v>37602.</v>
          </cell>
          <cell r="B3863" t="str">
            <v>Excluded Cost</v>
          </cell>
        </row>
        <row r="3864">
          <cell r="A3864" t="str">
            <v>37602.</v>
          </cell>
          <cell r="B3864" t="str">
            <v>Excluded Cost</v>
          </cell>
        </row>
        <row r="3865">
          <cell r="A3865" t="str">
            <v>37602.</v>
          </cell>
          <cell r="B3865" t="str">
            <v>Excluded Cost</v>
          </cell>
        </row>
        <row r="3866">
          <cell r="A3866" t="str">
            <v>37602.</v>
          </cell>
          <cell r="B3866" t="str">
            <v>Excluded Cost</v>
          </cell>
        </row>
        <row r="3867">
          <cell r="A3867" t="str">
            <v>37602.</v>
          </cell>
          <cell r="B3867" t="str">
            <v>Excluded Cost</v>
          </cell>
        </row>
        <row r="3868">
          <cell r="A3868" t="str">
            <v>37602.</v>
          </cell>
          <cell r="B3868" t="str">
            <v>Excluded Cost</v>
          </cell>
        </row>
        <row r="3869">
          <cell r="A3869" t="str">
            <v>37602.</v>
          </cell>
          <cell r="B3869" t="str">
            <v>Excluded Cost</v>
          </cell>
        </row>
        <row r="3870">
          <cell r="A3870" t="str">
            <v>37602.</v>
          </cell>
          <cell r="B3870" t="str">
            <v>Excluded Cost</v>
          </cell>
        </row>
        <row r="3871">
          <cell r="A3871" t="str">
            <v>37602.</v>
          </cell>
          <cell r="B3871" t="str">
            <v>Excluded Cost</v>
          </cell>
        </row>
        <row r="3872">
          <cell r="A3872" t="str">
            <v>37602.</v>
          </cell>
          <cell r="B3872" t="str">
            <v>Excluded Cost</v>
          </cell>
        </row>
        <row r="3873">
          <cell r="A3873" t="str">
            <v>37602.</v>
          </cell>
          <cell r="B3873" t="str">
            <v>Excluded Cost</v>
          </cell>
        </row>
        <row r="3874">
          <cell r="A3874" t="str">
            <v>37602.</v>
          </cell>
          <cell r="B3874" t="str">
            <v>Excluded Cost</v>
          </cell>
        </row>
        <row r="3875">
          <cell r="A3875" t="str">
            <v>37602.</v>
          </cell>
          <cell r="B3875" t="str">
            <v>Excluded Cost</v>
          </cell>
        </row>
        <row r="3876">
          <cell r="A3876" t="str">
            <v>37602.</v>
          </cell>
          <cell r="B3876" t="str">
            <v>Excluded Cost</v>
          </cell>
        </row>
        <row r="3877">
          <cell r="A3877" t="str">
            <v>37602.</v>
          </cell>
          <cell r="B3877" t="str">
            <v>Excluded Cost</v>
          </cell>
        </row>
        <row r="3878">
          <cell r="A3878" t="str">
            <v>37602.</v>
          </cell>
          <cell r="B3878" t="str">
            <v>Excluded Cost</v>
          </cell>
        </row>
        <row r="3879">
          <cell r="A3879" t="str">
            <v>37602.</v>
          </cell>
          <cell r="B3879" t="str">
            <v>Excluded Cost</v>
          </cell>
        </row>
        <row r="3880">
          <cell r="A3880" t="str">
            <v>37602.</v>
          </cell>
          <cell r="B3880" t="str">
            <v>Excluded Cost</v>
          </cell>
        </row>
        <row r="3881">
          <cell r="A3881" t="str">
            <v>37602.</v>
          </cell>
          <cell r="B3881" t="str">
            <v>Excluded Cost</v>
          </cell>
        </row>
        <row r="3882">
          <cell r="A3882" t="str">
            <v>37602.</v>
          </cell>
          <cell r="B3882" t="str">
            <v>Excluded Cost</v>
          </cell>
        </row>
        <row r="3883">
          <cell r="A3883" t="str">
            <v>37602.</v>
          </cell>
          <cell r="B3883" t="str">
            <v>Excluded Cost</v>
          </cell>
        </row>
        <row r="3884">
          <cell r="A3884" t="str">
            <v>37602.</v>
          </cell>
          <cell r="B3884" t="str">
            <v>Excluded Cost</v>
          </cell>
        </row>
        <row r="3885">
          <cell r="A3885" t="str">
            <v>37602.</v>
          </cell>
          <cell r="B3885" t="str">
            <v>Excluded Cost</v>
          </cell>
        </row>
        <row r="3886">
          <cell r="A3886" t="str">
            <v>37602.</v>
          </cell>
          <cell r="B3886" t="str">
            <v>Excluded Cost</v>
          </cell>
        </row>
        <row r="3887">
          <cell r="A3887" t="str">
            <v>37602.</v>
          </cell>
          <cell r="B3887" t="str">
            <v>Excluded Cost</v>
          </cell>
        </row>
        <row r="3888">
          <cell r="A3888" t="str">
            <v>37602.</v>
          </cell>
          <cell r="B3888" t="str">
            <v>Excluded Cost</v>
          </cell>
        </row>
        <row r="3889">
          <cell r="A3889" t="str">
            <v>37602.</v>
          </cell>
          <cell r="B3889" t="str">
            <v>Excluded Cost</v>
          </cell>
        </row>
        <row r="3890">
          <cell r="A3890" t="str">
            <v>37602.</v>
          </cell>
          <cell r="B3890" t="str">
            <v>Excluded Cost</v>
          </cell>
        </row>
        <row r="3891">
          <cell r="A3891" t="str">
            <v>37602.</v>
          </cell>
          <cell r="B3891" t="str">
            <v>Excluded Cost</v>
          </cell>
        </row>
        <row r="3892">
          <cell r="A3892" t="str">
            <v>37602.</v>
          </cell>
          <cell r="B3892" t="str">
            <v>Excluded Cost</v>
          </cell>
        </row>
        <row r="3893">
          <cell r="A3893" t="str">
            <v>37602.</v>
          </cell>
          <cell r="B3893" t="str">
            <v>Excluded Cost</v>
          </cell>
        </row>
        <row r="3894">
          <cell r="A3894" t="str">
            <v>37602.</v>
          </cell>
          <cell r="B3894" t="str">
            <v>Excluded Cost</v>
          </cell>
        </row>
        <row r="3895">
          <cell r="A3895" t="str">
            <v>37602.</v>
          </cell>
          <cell r="B3895" t="str">
            <v>Excluded Cost</v>
          </cell>
        </row>
        <row r="3896">
          <cell r="A3896" t="str">
            <v>37602.</v>
          </cell>
          <cell r="B3896" t="str">
            <v>Excluded Cost</v>
          </cell>
        </row>
        <row r="3897">
          <cell r="A3897" t="str">
            <v>37602.</v>
          </cell>
          <cell r="B3897" t="str">
            <v>Excluded Cost</v>
          </cell>
        </row>
        <row r="3898">
          <cell r="A3898" t="str">
            <v>37602.</v>
          </cell>
          <cell r="B3898" t="str">
            <v>Excluded Cost</v>
          </cell>
        </row>
        <row r="3899">
          <cell r="A3899" t="str">
            <v>37602.</v>
          </cell>
          <cell r="B3899" t="str">
            <v>Excluded Cost</v>
          </cell>
        </row>
        <row r="3900">
          <cell r="A3900" t="str">
            <v>37602.</v>
          </cell>
          <cell r="B3900" t="str">
            <v>Excluded Cost</v>
          </cell>
        </row>
        <row r="3901">
          <cell r="A3901" t="str">
            <v>37602.</v>
          </cell>
          <cell r="B3901" t="str">
            <v>Excluded Cost</v>
          </cell>
        </row>
        <row r="3902">
          <cell r="A3902" t="str">
            <v>37602.</v>
          </cell>
          <cell r="B3902" t="str">
            <v>Excluded Cost</v>
          </cell>
        </row>
        <row r="3903">
          <cell r="A3903" t="str">
            <v>37602.</v>
          </cell>
          <cell r="B3903" t="str">
            <v>Excluded Cost</v>
          </cell>
        </row>
        <row r="3904">
          <cell r="A3904" t="str">
            <v>37602.</v>
          </cell>
          <cell r="B3904" t="str">
            <v>Excluded Cost</v>
          </cell>
        </row>
        <row r="3905">
          <cell r="A3905" t="str">
            <v>37602.</v>
          </cell>
          <cell r="B3905" t="str">
            <v>Excluded Cost</v>
          </cell>
        </row>
        <row r="3906">
          <cell r="A3906" t="str">
            <v>37602.</v>
          </cell>
          <cell r="B3906" t="str">
            <v>Excluded Cost</v>
          </cell>
        </row>
        <row r="3907">
          <cell r="A3907" t="str">
            <v>37602.</v>
          </cell>
          <cell r="B3907" t="str">
            <v>Excluded Cost</v>
          </cell>
        </row>
        <row r="3908">
          <cell r="A3908" t="str">
            <v>37602.</v>
          </cell>
          <cell r="B3908" t="str">
            <v>Excluded Cost</v>
          </cell>
        </row>
        <row r="3909">
          <cell r="A3909" t="str">
            <v>37602.</v>
          </cell>
          <cell r="B3909" t="str">
            <v>Excluded Cost</v>
          </cell>
        </row>
        <row r="3910">
          <cell r="A3910" t="str">
            <v>37602.</v>
          </cell>
          <cell r="B3910" t="str">
            <v>Excluded Cost</v>
          </cell>
        </row>
        <row r="3911">
          <cell r="A3911" t="str">
            <v>37602.</v>
          </cell>
          <cell r="B3911" t="str">
            <v>Excluded Cost</v>
          </cell>
        </row>
        <row r="3912">
          <cell r="A3912" t="str">
            <v>37602.</v>
          </cell>
          <cell r="B3912" t="str">
            <v>Excluded Cost</v>
          </cell>
        </row>
        <row r="3913">
          <cell r="A3913" t="str">
            <v>37602.</v>
          </cell>
          <cell r="B3913" t="str">
            <v>Excluded Cost</v>
          </cell>
        </row>
        <row r="3914">
          <cell r="A3914" t="str">
            <v>37602.</v>
          </cell>
          <cell r="B3914" t="str">
            <v>Excluded Cost</v>
          </cell>
        </row>
        <row r="3915">
          <cell r="A3915" t="str">
            <v>37602.</v>
          </cell>
          <cell r="B3915" t="str">
            <v>Excluded Cost</v>
          </cell>
        </row>
        <row r="3916">
          <cell r="A3916" t="str">
            <v>37602.</v>
          </cell>
          <cell r="B3916" t="str">
            <v>Excluded Cost</v>
          </cell>
        </row>
        <row r="3917">
          <cell r="A3917" t="str">
            <v>37602.</v>
          </cell>
          <cell r="B3917" t="str">
            <v>Excluded Cost</v>
          </cell>
        </row>
        <row r="3918">
          <cell r="A3918" t="str">
            <v>37602.</v>
          </cell>
          <cell r="B3918" t="str">
            <v>Excluded Cost</v>
          </cell>
        </row>
        <row r="3919">
          <cell r="A3919" t="str">
            <v>37602.</v>
          </cell>
          <cell r="B3919" t="str">
            <v>Excluded Cost</v>
          </cell>
        </row>
        <row r="3920">
          <cell r="A3920" t="str">
            <v>37602.</v>
          </cell>
          <cell r="B3920" t="str">
            <v>Excluded Cost</v>
          </cell>
        </row>
        <row r="3921">
          <cell r="A3921" t="str">
            <v>37602.</v>
          </cell>
          <cell r="B3921" t="str">
            <v>Excluded Cost</v>
          </cell>
        </row>
        <row r="3922">
          <cell r="A3922" t="str">
            <v>37602.</v>
          </cell>
          <cell r="B3922" t="str">
            <v>Excluded Cost</v>
          </cell>
        </row>
        <row r="3923">
          <cell r="A3923" t="str">
            <v>37602.</v>
          </cell>
          <cell r="B3923" t="str">
            <v>Excluded Cost</v>
          </cell>
        </row>
        <row r="3924">
          <cell r="A3924" t="str">
            <v>37602.</v>
          </cell>
          <cell r="B3924" t="str">
            <v>Excluded Cost</v>
          </cell>
        </row>
        <row r="3925">
          <cell r="A3925" t="str">
            <v>37602.</v>
          </cell>
          <cell r="B3925" t="str">
            <v>Excluded Cost</v>
          </cell>
        </row>
        <row r="3926">
          <cell r="A3926" t="str">
            <v>37602.</v>
          </cell>
          <cell r="B3926" t="str">
            <v>Excluded Cost</v>
          </cell>
        </row>
        <row r="3927">
          <cell r="A3927" t="str">
            <v>37602.</v>
          </cell>
          <cell r="B3927" t="str">
            <v>Excluded Cost</v>
          </cell>
        </row>
        <row r="3928">
          <cell r="A3928" t="str">
            <v>37602.</v>
          </cell>
          <cell r="B3928" t="str">
            <v>Excluded Cost</v>
          </cell>
        </row>
        <row r="3929">
          <cell r="A3929" t="str">
            <v>37602.</v>
          </cell>
          <cell r="B3929" t="str">
            <v>Excluded Cost</v>
          </cell>
        </row>
        <row r="3930">
          <cell r="A3930" t="str">
            <v>37602.</v>
          </cell>
          <cell r="B3930" t="str">
            <v>Excluded Cost</v>
          </cell>
        </row>
        <row r="3931">
          <cell r="A3931" t="str">
            <v>37602.</v>
          </cell>
          <cell r="B3931" t="str">
            <v>Excluded Cost</v>
          </cell>
        </row>
        <row r="3932">
          <cell r="A3932" t="str">
            <v>37602.</v>
          </cell>
          <cell r="B3932" t="str">
            <v>Excluded Cost</v>
          </cell>
        </row>
        <row r="3933">
          <cell r="A3933" t="str">
            <v>37602.</v>
          </cell>
          <cell r="B3933" t="str">
            <v>Excluded Cost</v>
          </cell>
        </row>
        <row r="3934">
          <cell r="A3934" t="str">
            <v>37602.</v>
          </cell>
          <cell r="B3934" t="str">
            <v>Excluded Cost</v>
          </cell>
        </row>
        <row r="3935">
          <cell r="A3935" t="str">
            <v>37602.</v>
          </cell>
          <cell r="B3935" t="str">
            <v>Excluded Cost</v>
          </cell>
        </row>
        <row r="3936">
          <cell r="A3936" t="str">
            <v>37602.</v>
          </cell>
          <cell r="B3936" t="str">
            <v>Excluded Cost</v>
          </cell>
        </row>
        <row r="3937">
          <cell r="A3937" t="str">
            <v>37602.</v>
          </cell>
          <cell r="B3937" t="str">
            <v>Excluded Cost</v>
          </cell>
        </row>
        <row r="3938">
          <cell r="A3938" t="str">
            <v>37602.</v>
          </cell>
          <cell r="B3938" t="str">
            <v>Excluded Cost</v>
          </cell>
        </row>
        <row r="3939">
          <cell r="A3939" t="str">
            <v>37602.</v>
          </cell>
          <cell r="B3939" t="str">
            <v>Excluded Cost</v>
          </cell>
        </row>
        <row r="3940">
          <cell r="A3940" t="str">
            <v>37602.</v>
          </cell>
          <cell r="B3940" t="str">
            <v>Excluded Cost</v>
          </cell>
        </row>
        <row r="3941">
          <cell r="A3941" t="str">
            <v>37602.</v>
          </cell>
          <cell r="B3941" t="str">
            <v>Excluded Cost</v>
          </cell>
        </row>
        <row r="3942">
          <cell r="A3942" t="str">
            <v>37602.</v>
          </cell>
          <cell r="B3942" t="str">
            <v>Excluded Cost</v>
          </cell>
        </row>
        <row r="3943">
          <cell r="A3943" t="str">
            <v>37602.</v>
          </cell>
          <cell r="B3943" t="str">
            <v>Excluded Cost</v>
          </cell>
        </row>
        <row r="3944">
          <cell r="A3944" t="str">
            <v>37602.</v>
          </cell>
          <cell r="B3944" t="str">
            <v>Excluded Cost</v>
          </cell>
        </row>
        <row r="3945">
          <cell r="A3945" t="str">
            <v>37602.</v>
          </cell>
          <cell r="B3945" t="str">
            <v>Excluded Cost</v>
          </cell>
        </row>
        <row r="3946">
          <cell r="A3946" t="str">
            <v>37602.</v>
          </cell>
          <cell r="B3946" t="str">
            <v>Excluded Cost</v>
          </cell>
        </row>
        <row r="3947">
          <cell r="A3947" t="str">
            <v>37602.</v>
          </cell>
          <cell r="B3947" t="str">
            <v>Excluded Cost</v>
          </cell>
        </row>
        <row r="3948">
          <cell r="A3948" t="str">
            <v>37602.</v>
          </cell>
          <cell r="B3948" t="str">
            <v>Excluded Cost</v>
          </cell>
        </row>
        <row r="3949">
          <cell r="A3949" t="str">
            <v>37602.</v>
          </cell>
          <cell r="B3949" t="str">
            <v>Excluded Cost</v>
          </cell>
        </row>
        <row r="3950">
          <cell r="A3950" t="str">
            <v>37602.</v>
          </cell>
          <cell r="B3950" t="str">
            <v>Excluded Cost</v>
          </cell>
        </row>
        <row r="3951">
          <cell r="A3951" t="str">
            <v>37602.</v>
          </cell>
          <cell r="B3951" t="str">
            <v>Excluded Cost</v>
          </cell>
        </row>
        <row r="3952">
          <cell r="A3952" t="str">
            <v>37602.</v>
          </cell>
          <cell r="B3952" t="str">
            <v>Excluded Cost</v>
          </cell>
        </row>
        <row r="3953">
          <cell r="A3953" t="str">
            <v>37602.</v>
          </cell>
          <cell r="B3953" t="str">
            <v>Excluded Cost</v>
          </cell>
        </row>
        <row r="3954">
          <cell r="A3954" t="str">
            <v>37602.</v>
          </cell>
          <cell r="B3954" t="str">
            <v>Excluded Cost</v>
          </cell>
        </row>
        <row r="3955">
          <cell r="A3955" t="str">
            <v>37602.</v>
          </cell>
          <cell r="B3955" t="str">
            <v>Excluded Cost</v>
          </cell>
        </row>
        <row r="3956">
          <cell r="A3956" t="str">
            <v>37602.</v>
          </cell>
          <cell r="B3956" t="str">
            <v>Excluded Cost</v>
          </cell>
        </row>
        <row r="3957">
          <cell r="A3957" t="str">
            <v>37602.</v>
          </cell>
          <cell r="B3957" t="str">
            <v>Excluded Cost</v>
          </cell>
        </row>
        <row r="3958">
          <cell r="A3958" t="str">
            <v>37602.</v>
          </cell>
          <cell r="B3958" t="str">
            <v>Excluded Cost</v>
          </cell>
        </row>
        <row r="3959">
          <cell r="A3959" t="str">
            <v>37602.</v>
          </cell>
          <cell r="B3959" t="str">
            <v>Excluded Cost</v>
          </cell>
        </row>
        <row r="3960">
          <cell r="A3960" t="str">
            <v>37602.</v>
          </cell>
          <cell r="B3960" t="str">
            <v>Excluded Cost</v>
          </cell>
        </row>
        <row r="3961">
          <cell r="A3961" t="str">
            <v>37602.</v>
          </cell>
          <cell r="B3961" t="str">
            <v>Excluded Cost</v>
          </cell>
        </row>
        <row r="3962">
          <cell r="A3962" t="str">
            <v>37602.</v>
          </cell>
          <cell r="B3962" t="str">
            <v>Excluded Cost</v>
          </cell>
        </row>
        <row r="3963">
          <cell r="A3963" t="str">
            <v>37602.</v>
          </cell>
          <cell r="B3963" t="str">
            <v>Excluded Cost</v>
          </cell>
        </row>
        <row r="3964">
          <cell r="A3964" t="str">
            <v>37602.</v>
          </cell>
          <cell r="B3964" t="str">
            <v>Excluded Cost</v>
          </cell>
        </row>
        <row r="3965">
          <cell r="A3965" t="str">
            <v>37602.</v>
          </cell>
          <cell r="B3965" t="str">
            <v>Excluded Cost</v>
          </cell>
        </row>
        <row r="3966">
          <cell r="A3966" t="str">
            <v>37602.</v>
          </cell>
          <cell r="B3966" t="str">
            <v>Excluded Cost</v>
          </cell>
        </row>
        <row r="3967">
          <cell r="A3967" t="str">
            <v>37602.</v>
          </cell>
          <cell r="B3967" t="str">
            <v>Excluded Cost</v>
          </cell>
        </row>
        <row r="3968">
          <cell r="A3968" t="str">
            <v>37602.</v>
          </cell>
          <cell r="B3968" t="str">
            <v>Excluded Cost</v>
          </cell>
        </row>
        <row r="3969">
          <cell r="A3969" t="str">
            <v>37602.</v>
          </cell>
          <cell r="B3969" t="str">
            <v>Excluded Cost</v>
          </cell>
        </row>
        <row r="3970">
          <cell r="A3970" t="str">
            <v>37602.</v>
          </cell>
          <cell r="B3970" t="str">
            <v>Excluded Cost</v>
          </cell>
        </row>
        <row r="3971">
          <cell r="A3971" t="str">
            <v>37602.</v>
          </cell>
          <cell r="B3971" t="str">
            <v>Excluded Cost</v>
          </cell>
        </row>
        <row r="3972">
          <cell r="A3972" t="str">
            <v>37602.</v>
          </cell>
          <cell r="B3972" t="str">
            <v>Excluded Cost</v>
          </cell>
        </row>
        <row r="3973">
          <cell r="A3973" t="str">
            <v>37602.</v>
          </cell>
          <cell r="B3973" t="str">
            <v>Excluded Cost</v>
          </cell>
        </row>
        <row r="3974">
          <cell r="A3974" t="str">
            <v>37602.</v>
          </cell>
          <cell r="B3974" t="str">
            <v>Excluded Cost</v>
          </cell>
        </row>
        <row r="3975">
          <cell r="A3975" t="str">
            <v>37602.</v>
          </cell>
          <cell r="B3975" t="str">
            <v>Excluded Cost</v>
          </cell>
        </row>
        <row r="3976">
          <cell r="A3976" t="str">
            <v>37602.</v>
          </cell>
          <cell r="B3976" t="str">
            <v>Excluded Cost</v>
          </cell>
        </row>
        <row r="3977">
          <cell r="A3977" t="str">
            <v>37602.</v>
          </cell>
          <cell r="B3977" t="str">
            <v>Excluded Cost</v>
          </cell>
        </row>
        <row r="3978">
          <cell r="A3978" t="str">
            <v>37602.</v>
          </cell>
          <cell r="B3978" t="str">
            <v>Excluded Cost</v>
          </cell>
        </row>
        <row r="3979">
          <cell r="A3979" t="str">
            <v>37602.</v>
          </cell>
          <cell r="B3979" t="str">
            <v>Excluded Cost</v>
          </cell>
        </row>
        <row r="3980">
          <cell r="A3980" t="str">
            <v>37602.</v>
          </cell>
          <cell r="B3980" t="str">
            <v>Excluded Cost</v>
          </cell>
        </row>
        <row r="3981">
          <cell r="A3981" t="str">
            <v>37602.</v>
          </cell>
          <cell r="B3981" t="str">
            <v>Excluded Cost</v>
          </cell>
        </row>
        <row r="3982">
          <cell r="A3982" t="str">
            <v>37602.</v>
          </cell>
          <cell r="B3982" t="str">
            <v>Excluded Cost</v>
          </cell>
        </row>
        <row r="3983">
          <cell r="A3983" t="str">
            <v>37602.</v>
          </cell>
          <cell r="B3983" t="str">
            <v>Excluded Cost</v>
          </cell>
        </row>
        <row r="3984">
          <cell r="A3984" t="str">
            <v>37602.</v>
          </cell>
          <cell r="B3984" t="str">
            <v>Excluded Cost</v>
          </cell>
        </row>
        <row r="3985">
          <cell r="A3985" t="str">
            <v>37602.</v>
          </cell>
          <cell r="B3985" t="str">
            <v>Excluded Cost</v>
          </cell>
        </row>
        <row r="3986">
          <cell r="A3986" t="str">
            <v>37602.</v>
          </cell>
          <cell r="B3986" t="str">
            <v>Excluded Cost</v>
          </cell>
        </row>
        <row r="3987">
          <cell r="A3987" t="str">
            <v>37602.</v>
          </cell>
          <cell r="B3987" t="str">
            <v>Excluded Cost</v>
          </cell>
        </row>
        <row r="3988">
          <cell r="A3988" t="str">
            <v>37602.</v>
          </cell>
          <cell r="B3988" t="str">
            <v>Excluded Cost</v>
          </cell>
        </row>
        <row r="3989">
          <cell r="A3989" t="str">
            <v>37602.</v>
          </cell>
          <cell r="B3989" t="str">
            <v>Excluded Cost</v>
          </cell>
        </row>
        <row r="3990">
          <cell r="A3990" t="str">
            <v>37602.</v>
          </cell>
          <cell r="B3990" t="str">
            <v>Excluded Cost</v>
          </cell>
        </row>
        <row r="3991">
          <cell r="A3991" t="str">
            <v>37602.</v>
          </cell>
          <cell r="B3991" t="str">
            <v>Excluded Cost</v>
          </cell>
        </row>
        <row r="3992">
          <cell r="A3992" t="str">
            <v>37602.</v>
          </cell>
          <cell r="B3992" t="str">
            <v>Excluded Cost</v>
          </cell>
        </row>
        <row r="3993">
          <cell r="A3993" t="str">
            <v>37602.</v>
          </cell>
          <cell r="B3993" t="str">
            <v>Excluded Cost</v>
          </cell>
        </row>
        <row r="3994">
          <cell r="A3994" t="str">
            <v>37602.</v>
          </cell>
          <cell r="B3994" t="str">
            <v>Excluded Cost</v>
          </cell>
        </row>
        <row r="3995">
          <cell r="A3995" t="str">
            <v>37602.</v>
          </cell>
          <cell r="B3995" t="str">
            <v>Excluded Cost</v>
          </cell>
        </row>
        <row r="3996">
          <cell r="A3996" t="str">
            <v>37602.</v>
          </cell>
          <cell r="B3996" t="str">
            <v>Excluded Cost</v>
          </cell>
        </row>
        <row r="3997">
          <cell r="A3997" t="str">
            <v>37602.</v>
          </cell>
          <cell r="B3997" t="str">
            <v>Excluded Cost</v>
          </cell>
        </row>
        <row r="3998">
          <cell r="A3998" t="str">
            <v>37602.</v>
          </cell>
          <cell r="B3998" t="str">
            <v>Excluded Cost</v>
          </cell>
        </row>
        <row r="3999">
          <cell r="A3999" t="str">
            <v>37602.</v>
          </cell>
          <cell r="B3999" t="str">
            <v>Excluded Cost</v>
          </cell>
        </row>
        <row r="4000">
          <cell r="A4000" t="str">
            <v>37602.</v>
          </cell>
          <cell r="B4000" t="str">
            <v>Excluded Cost</v>
          </cell>
        </row>
        <row r="4001">
          <cell r="A4001" t="str">
            <v>37602.</v>
          </cell>
          <cell r="B4001" t="str">
            <v>Excluded Cost</v>
          </cell>
        </row>
        <row r="4002">
          <cell r="A4002" t="str">
            <v>37602.</v>
          </cell>
          <cell r="B4002" t="str">
            <v>Excluded Cost</v>
          </cell>
        </row>
        <row r="4003">
          <cell r="A4003" t="str">
            <v>37602.</v>
          </cell>
          <cell r="B4003" t="str">
            <v>Excluded Cost</v>
          </cell>
        </row>
        <row r="4004">
          <cell r="A4004" t="str">
            <v>37602.</v>
          </cell>
          <cell r="B4004" t="str">
            <v>Excluded Cost</v>
          </cell>
        </row>
        <row r="4005">
          <cell r="A4005" t="str">
            <v>37602.</v>
          </cell>
          <cell r="B4005" t="str">
            <v>Excluded Cost</v>
          </cell>
        </row>
        <row r="4006">
          <cell r="A4006" t="str">
            <v>37602.</v>
          </cell>
          <cell r="B4006" t="str">
            <v>Excluded Cost</v>
          </cell>
        </row>
        <row r="4007">
          <cell r="A4007" t="str">
            <v>37602.</v>
          </cell>
          <cell r="B4007" t="str">
            <v>Excluded Cost</v>
          </cell>
        </row>
        <row r="4008">
          <cell r="A4008" t="str">
            <v>37602.</v>
          </cell>
          <cell r="B4008" t="str">
            <v>Excluded Cost</v>
          </cell>
        </row>
        <row r="4009">
          <cell r="A4009" t="str">
            <v>37602.</v>
          </cell>
          <cell r="B4009" t="str">
            <v>Excluded Cost</v>
          </cell>
        </row>
        <row r="4010">
          <cell r="A4010" t="str">
            <v>37602.</v>
          </cell>
          <cell r="B4010" t="str">
            <v>Excluded Cost</v>
          </cell>
        </row>
        <row r="4011">
          <cell r="A4011" t="str">
            <v>37602.</v>
          </cell>
          <cell r="B4011" t="str">
            <v>Excluded Cost</v>
          </cell>
        </row>
        <row r="4012">
          <cell r="A4012" t="str">
            <v>37602.</v>
          </cell>
          <cell r="B4012" t="str">
            <v>Excluded Cost</v>
          </cell>
        </row>
        <row r="4013">
          <cell r="A4013" t="str">
            <v>37602.</v>
          </cell>
          <cell r="B4013" t="str">
            <v>Excluded Cost</v>
          </cell>
        </row>
        <row r="4014">
          <cell r="A4014" t="str">
            <v>37602.</v>
          </cell>
          <cell r="B4014" t="str">
            <v>Excluded Cost</v>
          </cell>
        </row>
        <row r="4015">
          <cell r="A4015" t="str">
            <v>37602.</v>
          </cell>
          <cell r="B4015" t="str">
            <v>Excluded Cost</v>
          </cell>
        </row>
        <row r="4016">
          <cell r="A4016" t="str">
            <v>37602.</v>
          </cell>
          <cell r="B4016" t="str">
            <v>Excluded Cost</v>
          </cell>
        </row>
        <row r="4017">
          <cell r="A4017" t="str">
            <v>37602.</v>
          </cell>
          <cell r="B4017" t="str">
            <v>Excluded Cost</v>
          </cell>
        </row>
        <row r="4018">
          <cell r="A4018" t="str">
            <v>37602.</v>
          </cell>
          <cell r="B4018" t="str">
            <v>Excluded Cost</v>
          </cell>
        </row>
        <row r="4019">
          <cell r="A4019" t="str">
            <v>37602.</v>
          </cell>
          <cell r="B4019" t="str">
            <v>Excluded Cost</v>
          </cell>
        </row>
        <row r="4020">
          <cell r="A4020" t="str">
            <v>37602.</v>
          </cell>
          <cell r="B4020" t="str">
            <v>Excluded Cost</v>
          </cell>
        </row>
        <row r="4021">
          <cell r="A4021" t="str">
            <v>37602.</v>
          </cell>
          <cell r="B4021" t="str">
            <v>Excluded Cost</v>
          </cell>
        </row>
        <row r="4022">
          <cell r="A4022" t="str">
            <v>37602.</v>
          </cell>
          <cell r="B4022" t="str">
            <v>Excluded Cost</v>
          </cell>
        </row>
        <row r="4023">
          <cell r="A4023" t="str">
            <v>37602.</v>
          </cell>
          <cell r="B4023" t="str">
            <v>Excluded Cost</v>
          </cell>
        </row>
        <row r="4024">
          <cell r="A4024" t="str">
            <v>37602.</v>
          </cell>
          <cell r="B4024" t="str">
            <v>Excluded Cost</v>
          </cell>
        </row>
        <row r="4025">
          <cell r="A4025" t="str">
            <v>37602.</v>
          </cell>
          <cell r="B4025" t="str">
            <v>Excluded Cost</v>
          </cell>
        </row>
        <row r="4026">
          <cell r="A4026" t="str">
            <v>37602.</v>
          </cell>
          <cell r="B4026" t="str">
            <v>Excluded Cost</v>
          </cell>
        </row>
        <row r="4027">
          <cell r="A4027" t="str">
            <v>37602.</v>
          </cell>
          <cell r="B4027" t="str">
            <v>Excluded Cost</v>
          </cell>
        </row>
        <row r="4028">
          <cell r="A4028" t="str">
            <v>37602.</v>
          </cell>
          <cell r="B4028" t="str">
            <v>Excluded Cost</v>
          </cell>
        </row>
        <row r="4029">
          <cell r="A4029" t="str">
            <v>37602.</v>
          </cell>
          <cell r="B4029" t="str">
            <v>Excluded Cost</v>
          </cell>
        </row>
        <row r="4030">
          <cell r="A4030" t="str">
            <v>37602.</v>
          </cell>
          <cell r="B4030" t="str">
            <v>Excluded Cost</v>
          </cell>
        </row>
        <row r="4031">
          <cell r="A4031" t="str">
            <v>37602.</v>
          </cell>
          <cell r="B4031" t="str">
            <v>Excluded Cost</v>
          </cell>
        </row>
        <row r="4032">
          <cell r="A4032" t="str">
            <v>37602.</v>
          </cell>
          <cell r="B4032" t="str">
            <v>Excluded Cost</v>
          </cell>
        </row>
        <row r="4033">
          <cell r="A4033" t="str">
            <v>37602.</v>
          </cell>
          <cell r="B4033" t="str">
            <v>Excluded Cost</v>
          </cell>
        </row>
        <row r="4034">
          <cell r="A4034" t="str">
            <v>37602.</v>
          </cell>
          <cell r="B4034" t="str">
            <v>Excluded Cost</v>
          </cell>
        </row>
        <row r="4035">
          <cell r="A4035" t="str">
            <v>37602.</v>
          </cell>
          <cell r="B4035" t="str">
            <v>Excluded Cost</v>
          </cell>
        </row>
        <row r="4036">
          <cell r="A4036" t="str">
            <v>37602.</v>
          </cell>
          <cell r="B4036" t="str">
            <v>Excluded Cost</v>
          </cell>
        </row>
        <row r="4037">
          <cell r="A4037" t="str">
            <v>37602.</v>
          </cell>
          <cell r="B4037" t="str">
            <v>Excluded Cost</v>
          </cell>
        </row>
        <row r="4038">
          <cell r="A4038" t="str">
            <v>37602.</v>
          </cell>
          <cell r="B4038" t="str">
            <v>Excluded Cost</v>
          </cell>
        </row>
        <row r="4039">
          <cell r="A4039" t="str">
            <v>37602.</v>
          </cell>
          <cell r="B4039" t="str">
            <v>Excluded Cost</v>
          </cell>
        </row>
        <row r="4040">
          <cell r="A4040" t="str">
            <v>37602.</v>
          </cell>
          <cell r="B4040" t="str">
            <v>Excluded Cost</v>
          </cell>
        </row>
        <row r="4041">
          <cell r="A4041" t="str">
            <v>37602.</v>
          </cell>
          <cell r="B4041" t="str">
            <v>Excluded Cost</v>
          </cell>
        </row>
        <row r="4042">
          <cell r="A4042" t="str">
            <v>37602.</v>
          </cell>
          <cell r="B4042" t="str">
            <v>Excluded Cost</v>
          </cell>
        </row>
        <row r="4043">
          <cell r="A4043" t="str">
            <v>37602.</v>
          </cell>
          <cell r="B4043" t="str">
            <v>Excluded Cost</v>
          </cell>
        </row>
        <row r="4044">
          <cell r="A4044" t="str">
            <v>37602.</v>
          </cell>
          <cell r="B4044" t="str">
            <v>Excluded Cost</v>
          </cell>
        </row>
        <row r="4045">
          <cell r="A4045" t="str">
            <v>37602.</v>
          </cell>
          <cell r="B4045" t="str">
            <v>Excluded Cost</v>
          </cell>
        </row>
        <row r="4046">
          <cell r="A4046" t="str">
            <v>37602.</v>
          </cell>
          <cell r="B4046" t="str">
            <v>Excluded Cost</v>
          </cell>
        </row>
        <row r="4047">
          <cell r="A4047" t="str">
            <v>37602.</v>
          </cell>
          <cell r="B4047" t="str">
            <v>Excluded Cost</v>
          </cell>
        </row>
        <row r="4048">
          <cell r="A4048" t="str">
            <v>37602.</v>
          </cell>
          <cell r="B4048" t="str">
            <v>Excluded Cost</v>
          </cell>
        </row>
        <row r="4049">
          <cell r="A4049" t="str">
            <v>37602.</v>
          </cell>
          <cell r="B4049" t="str">
            <v>Excluded Cost</v>
          </cell>
        </row>
        <row r="4050">
          <cell r="A4050" t="str">
            <v>37602.</v>
          </cell>
          <cell r="B4050" t="str">
            <v>Excluded Cost</v>
          </cell>
        </row>
        <row r="4051">
          <cell r="A4051" t="str">
            <v>37602.</v>
          </cell>
          <cell r="B4051" t="str">
            <v>Excluded Cost</v>
          </cell>
        </row>
        <row r="4052">
          <cell r="A4052" t="str">
            <v>37602.</v>
          </cell>
          <cell r="B4052" t="str">
            <v>Excluded Cost</v>
          </cell>
        </row>
        <row r="4053">
          <cell r="A4053" t="str">
            <v>37602.</v>
          </cell>
          <cell r="B4053" t="str">
            <v>Excluded Cost</v>
          </cell>
        </row>
        <row r="4054">
          <cell r="A4054" t="str">
            <v>37602.</v>
          </cell>
          <cell r="B4054" t="str">
            <v>Excluded Cost</v>
          </cell>
        </row>
        <row r="4055">
          <cell r="A4055" t="str">
            <v>37602.</v>
          </cell>
          <cell r="B4055" t="str">
            <v>Excluded Cost</v>
          </cell>
        </row>
        <row r="4056">
          <cell r="A4056" t="str">
            <v>37602.</v>
          </cell>
          <cell r="B4056" t="str">
            <v>Excluded Cost</v>
          </cell>
        </row>
        <row r="4057">
          <cell r="A4057" t="str">
            <v>37602.</v>
          </cell>
          <cell r="B4057" t="str">
            <v>Excluded Cost</v>
          </cell>
        </row>
        <row r="4058">
          <cell r="A4058" t="str">
            <v>37602.</v>
          </cell>
          <cell r="B4058" t="str">
            <v>Excluded Cost</v>
          </cell>
        </row>
        <row r="4059">
          <cell r="A4059" t="str">
            <v>37602.</v>
          </cell>
          <cell r="B4059" t="str">
            <v>Excluded Cost</v>
          </cell>
        </row>
        <row r="4060">
          <cell r="A4060" t="str">
            <v>37602.</v>
          </cell>
          <cell r="B4060" t="str">
            <v>Excluded Cost</v>
          </cell>
        </row>
        <row r="4061">
          <cell r="A4061" t="str">
            <v>37602.</v>
          </cell>
          <cell r="B4061" t="str">
            <v>Excluded Cost</v>
          </cell>
        </row>
        <row r="4062">
          <cell r="A4062" t="str">
            <v>37602.</v>
          </cell>
          <cell r="B4062" t="str">
            <v>Excluded Cost</v>
          </cell>
        </row>
        <row r="4063">
          <cell r="A4063" t="str">
            <v>37602.</v>
          </cell>
          <cell r="B4063" t="str">
            <v>Excluded Cost</v>
          </cell>
        </row>
        <row r="4064">
          <cell r="A4064" t="str">
            <v>37602.</v>
          </cell>
          <cell r="B4064" t="str">
            <v>Excluded Cost</v>
          </cell>
        </row>
        <row r="4065">
          <cell r="A4065" t="str">
            <v>37602.</v>
          </cell>
          <cell r="B4065" t="str">
            <v>Excluded Cost</v>
          </cell>
        </row>
        <row r="4066">
          <cell r="A4066" t="str">
            <v>37602.</v>
          </cell>
          <cell r="B4066" t="str">
            <v>Excluded Cost</v>
          </cell>
        </row>
        <row r="4067">
          <cell r="A4067" t="str">
            <v>37602.</v>
          </cell>
          <cell r="B4067" t="str">
            <v>Excluded Cost</v>
          </cell>
        </row>
        <row r="4068">
          <cell r="A4068" t="str">
            <v>37602.</v>
          </cell>
          <cell r="B4068" t="str">
            <v>Excluded Cost</v>
          </cell>
        </row>
        <row r="4069">
          <cell r="A4069" t="str">
            <v>37602.</v>
          </cell>
          <cell r="B4069" t="str">
            <v>Excluded Cost</v>
          </cell>
        </row>
        <row r="4070">
          <cell r="A4070" t="str">
            <v>37602.</v>
          </cell>
          <cell r="B4070" t="str">
            <v>Excluded Cost</v>
          </cell>
        </row>
        <row r="4071">
          <cell r="A4071" t="str">
            <v>37602.</v>
          </cell>
          <cell r="B4071" t="str">
            <v>Excluded Cost</v>
          </cell>
        </row>
        <row r="4072">
          <cell r="A4072" t="str">
            <v>37602.</v>
          </cell>
          <cell r="B4072" t="str">
            <v>Excluded Cost</v>
          </cell>
        </row>
        <row r="4073">
          <cell r="A4073" t="str">
            <v>37602.</v>
          </cell>
          <cell r="B4073" t="str">
            <v>Excluded Cost</v>
          </cell>
        </row>
        <row r="4074">
          <cell r="A4074" t="str">
            <v>37602.</v>
          </cell>
          <cell r="B4074" t="str">
            <v>Excluded Cost</v>
          </cell>
        </row>
        <row r="4075">
          <cell r="A4075" t="str">
            <v>37602.</v>
          </cell>
          <cell r="B4075" t="str">
            <v>Excluded Cost</v>
          </cell>
        </row>
        <row r="4076">
          <cell r="A4076" t="str">
            <v>37602.</v>
          </cell>
          <cell r="B4076" t="str">
            <v>Excluded Cost</v>
          </cell>
        </row>
        <row r="4077">
          <cell r="A4077" t="str">
            <v>37602.</v>
          </cell>
          <cell r="B4077" t="str">
            <v>Excluded Cost</v>
          </cell>
        </row>
        <row r="4078">
          <cell r="A4078" t="str">
            <v>37602.</v>
          </cell>
          <cell r="B4078" t="str">
            <v>Excluded Cost</v>
          </cell>
        </row>
        <row r="4079">
          <cell r="A4079" t="str">
            <v>37602.</v>
          </cell>
          <cell r="B4079" t="str">
            <v>Excluded Cost</v>
          </cell>
        </row>
        <row r="4080">
          <cell r="A4080" t="str">
            <v>37602.</v>
          </cell>
          <cell r="B4080" t="str">
            <v>Excluded Cost</v>
          </cell>
        </row>
        <row r="4081">
          <cell r="A4081" t="str">
            <v>37602.</v>
          </cell>
          <cell r="B4081" t="str">
            <v>Excluded Cost</v>
          </cell>
        </row>
        <row r="4082">
          <cell r="A4082" t="str">
            <v>37602.</v>
          </cell>
          <cell r="B4082" t="str">
            <v>Excluded Cost</v>
          </cell>
        </row>
        <row r="4083">
          <cell r="A4083" t="str">
            <v>37602.</v>
          </cell>
          <cell r="B4083" t="str">
            <v>Excluded Cost</v>
          </cell>
        </row>
        <row r="4084">
          <cell r="A4084" t="str">
            <v>37602.</v>
          </cell>
          <cell r="B4084" t="str">
            <v>Excluded Cost</v>
          </cell>
        </row>
        <row r="4085">
          <cell r="A4085" t="str">
            <v>37602.</v>
          </cell>
          <cell r="B4085" t="str">
            <v>Excluded Cost</v>
          </cell>
        </row>
        <row r="4086">
          <cell r="A4086" t="str">
            <v>37602.</v>
          </cell>
          <cell r="B4086" t="str">
            <v>Excluded Cost</v>
          </cell>
        </row>
        <row r="4087">
          <cell r="A4087" t="str">
            <v>37602.</v>
          </cell>
          <cell r="B4087" t="str">
            <v>Excluded Cost</v>
          </cell>
        </row>
        <row r="4088">
          <cell r="A4088" t="str">
            <v>37602.</v>
          </cell>
          <cell r="B4088" t="str">
            <v>Excluded Cost</v>
          </cell>
        </row>
        <row r="4089">
          <cell r="A4089" t="str">
            <v>37602.</v>
          </cell>
          <cell r="B4089" t="str">
            <v>Excluded Cost</v>
          </cell>
        </row>
        <row r="4090">
          <cell r="A4090" t="str">
            <v>37602.</v>
          </cell>
          <cell r="B4090" t="str">
            <v>Excluded Cost</v>
          </cell>
        </row>
        <row r="4091">
          <cell r="A4091" t="str">
            <v>37602.</v>
          </cell>
          <cell r="B4091" t="str">
            <v>Excluded Cost</v>
          </cell>
        </row>
        <row r="4092">
          <cell r="A4092" t="str">
            <v>37602.</v>
          </cell>
          <cell r="B4092" t="str">
            <v>Excluded Cost</v>
          </cell>
        </row>
        <row r="4093">
          <cell r="A4093" t="str">
            <v>37602.</v>
          </cell>
          <cell r="B4093" t="str">
            <v>Excluded Cost</v>
          </cell>
        </row>
        <row r="4094">
          <cell r="A4094" t="str">
            <v>37602.</v>
          </cell>
          <cell r="B4094" t="str">
            <v>Excluded Cost</v>
          </cell>
        </row>
        <row r="4095">
          <cell r="A4095" t="str">
            <v>37602.</v>
          </cell>
          <cell r="B4095" t="str">
            <v>Excluded Cost</v>
          </cell>
        </row>
        <row r="4096">
          <cell r="A4096" t="str">
            <v>37602.</v>
          </cell>
          <cell r="B4096" t="str">
            <v>Excluded Cost</v>
          </cell>
        </row>
        <row r="4097">
          <cell r="A4097" t="str">
            <v>37602.</v>
          </cell>
          <cell r="B4097" t="str">
            <v>Excluded Cost</v>
          </cell>
        </row>
        <row r="4098">
          <cell r="A4098" t="str">
            <v>37602.</v>
          </cell>
          <cell r="B4098" t="str">
            <v>Excluded Cost</v>
          </cell>
        </row>
        <row r="4099">
          <cell r="A4099" t="str">
            <v>37603.</v>
          </cell>
          <cell r="B4099" t="str">
            <v>Excluded Cost</v>
          </cell>
        </row>
        <row r="4100">
          <cell r="A4100" t="str">
            <v>37603.</v>
          </cell>
          <cell r="B4100" t="str">
            <v>Excluded Cost</v>
          </cell>
        </row>
        <row r="4101">
          <cell r="A4101" t="str">
            <v>37603.</v>
          </cell>
          <cell r="B4101" t="str">
            <v>Excluded Cost</v>
          </cell>
        </row>
        <row r="4102">
          <cell r="A4102" t="str">
            <v>37603.</v>
          </cell>
          <cell r="B4102" t="str">
            <v>Excluded Cost</v>
          </cell>
        </row>
        <row r="4103">
          <cell r="A4103" t="str">
            <v>37603.</v>
          </cell>
          <cell r="B4103" t="str">
            <v>Excluded Cost</v>
          </cell>
        </row>
        <row r="4104">
          <cell r="A4104" t="str">
            <v>37603.</v>
          </cell>
          <cell r="B4104" t="str">
            <v>Excluded Cost</v>
          </cell>
        </row>
        <row r="4105">
          <cell r="A4105" t="str">
            <v>37603.</v>
          </cell>
          <cell r="B4105" t="str">
            <v>Excluded Cost</v>
          </cell>
        </row>
        <row r="4106">
          <cell r="A4106" t="str">
            <v>37603.</v>
          </cell>
          <cell r="B4106" t="str">
            <v>Excluded Cost</v>
          </cell>
        </row>
        <row r="4107">
          <cell r="A4107" t="str">
            <v>37603.</v>
          </cell>
          <cell r="B4107" t="str">
            <v>Excluded Cost</v>
          </cell>
        </row>
        <row r="4108">
          <cell r="A4108" t="str">
            <v>37603.</v>
          </cell>
          <cell r="B4108" t="str">
            <v>Excluded Cost</v>
          </cell>
        </row>
        <row r="4109">
          <cell r="A4109" t="str">
            <v>37603.</v>
          </cell>
          <cell r="B4109" t="str">
            <v>Excluded Cost</v>
          </cell>
        </row>
        <row r="4110">
          <cell r="A4110" t="str">
            <v>37603.</v>
          </cell>
          <cell r="B4110" t="str">
            <v>Excluded Cost</v>
          </cell>
        </row>
        <row r="4111">
          <cell r="A4111" t="str">
            <v>37603.</v>
          </cell>
          <cell r="B4111" t="str">
            <v>Excluded Cost</v>
          </cell>
        </row>
        <row r="4112">
          <cell r="A4112" t="str">
            <v>37603.</v>
          </cell>
          <cell r="B4112" t="str">
            <v>Excluded Cost</v>
          </cell>
        </row>
        <row r="4113">
          <cell r="A4113" t="str">
            <v>37603.</v>
          </cell>
          <cell r="B4113" t="str">
            <v>Excluded Cost</v>
          </cell>
        </row>
        <row r="4114">
          <cell r="A4114" t="str">
            <v>37603.</v>
          </cell>
          <cell r="B4114" t="str">
            <v>Excluded Cost</v>
          </cell>
        </row>
        <row r="4115">
          <cell r="A4115" t="str">
            <v>37603.</v>
          </cell>
          <cell r="B4115" t="str">
            <v>Excluded Cost</v>
          </cell>
        </row>
        <row r="4116">
          <cell r="A4116" t="str">
            <v>37603.</v>
          </cell>
          <cell r="B4116" t="str">
            <v>Excluded Cost</v>
          </cell>
        </row>
        <row r="4117">
          <cell r="A4117" t="str">
            <v>37603.</v>
          </cell>
          <cell r="B4117" t="str">
            <v>Excluded Cost</v>
          </cell>
        </row>
        <row r="4118">
          <cell r="A4118" t="str">
            <v>37603.</v>
          </cell>
          <cell r="B4118" t="str">
            <v>Excluded Cost</v>
          </cell>
        </row>
        <row r="4119">
          <cell r="A4119" t="str">
            <v>37603.</v>
          </cell>
          <cell r="B4119" t="str">
            <v>Excluded Cost</v>
          </cell>
        </row>
        <row r="4120">
          <cell r="A4120" t="str">
            <v>37603.</v>
          </cell>
          <cell r="B4120" t="str">
            <v>Excluded Cost</v>
          </cell>
        </row>
        <row r="4121">
          <cell r="A4121" t="str">
            <v>37603.</v>
          </cell>
          <cell r="B4121" t="str">
            <v>Excluded Cost</v>
          </cell>
        </row>
        <row r="4122">
          <cell r="A4122" t="str">
            <v>37603.</v>
          </cell>
          <cell r="B4122" t="str">
            <v>Excluded Cost</v>
          </cell>
        </row>
        <row r="4123">
          <cell r="A4123" t="str">
            <v>37603.</v>
          </cell>
          <cell r="B4123" t="str">
            <v>Excluded Cost</v>
          </cell>
        </row>
        <row r="4124">
          <cell r="A4124" t="str">
            <v>37603.</v>
          </cell>
          <cell r="B4124" t="str">
            <v>Excluded Cost</v>
          </cell>
        </row>
        <row r="4125">
          <cell r="A4125" t="str">
            <v>37603.</v>
          </cell>
          <cell r="B4125" t="str">
            <v>Excluded Cost</v>
          </cell>
        </row>
        <row r="4126">
          <cell r="A4126" t="str">
            <v>37603.</v>
          </cell>
          <cell r="B4126" t="str">
            <v>Excluded Cost</v>
          </cell>
        </row>
        <row r="4127">
          <cell r="A4127" t="str">
            <v>37603.</v>
          </cell>
          <cell r="B4127" t="str">
            <v>Excluded Cost</v>
          </cell>
        </row>
        <row r="4128">
          <cell r="A4128" t="str">
            <v>37603.</v>
          </cell>
          <cell r="B4128" t="str">
            <v>Excluded Cost</v>
          </cell>
        </row>
        <row r="4129">
          <cell r="A4129" t="str">
            <v>37603.</v>
          </cell>
          <cell r="B4129" t="str">
            <v>Excluded Cost</v>
          </cell>
        </row>
        <row r="4130">
          <cell r="A4130" t="str">
            <v>37603.</v>
          </cell>
          <cell r="B4130" t="str">
            <v>Excluded Cost</v>
          </cell>
        </row>
        <row r="4131">
          <cell r="A4131" t="str">
            <v>37603.</v>
          </cell>
          <cell r="B4131" t="str">
            <v>Excluded Cost</v>
          </cell>
        </row>
        <row r="4132">
          <cell r="A4132" t="str">
            <v>37603.</v>
          </cell>
          <cell r="B4132" t="str">
            <v>Excluded Cost</v>
          </cell>
        </row>
        <row r="4133">
          <cell r="A4133" t="str">
            <v>37603.</v>
          </cell>
          <cell r="B4133" t="str">
            <v>Excluded Cost</v>
          </cell>
        </row>
        <row r="4134">
          <cell r="A4134" t="str">
            <v>37603.</v>
          </cell>
          <cell r="B4134" t="str">
            <v>Excluded Cost</v>
          </cell>
        </row>
        <row r="4135">
          <cell r="A4135" t="str">
            <v>37603.</v>
          </cell>
          <cell r="B4135" t="str">
            <v>Excluded Cost</v>
          </cell>
        </row>
        <row r="4136">
          <cell r="A4136" t="str">
            <v>37603.</v>
          </cell>
          <cell r="B4136" t="str">
            <v>Excluded Cost</v>
          </cell>
        </row>
        <row r="4137">
          <cell r="A4137" t="str">
            <v>37603.</v>
          </cell>
          <cell r="B4137" t="str">
            <v>Excluded Cost</v>
          </cell>
        </row>
        <row r="4138">
          <cell r="A4138" t="str">
            <v>37603.</v>
          </cell>
          <cell r="B4138" t="str">
            <v>Excluded Cost</v>
          </cell>
        </row>
        <row r="4139">
          <cell r="A4139" t="str">
            <v>37603.</v>
          </cell>
          <cell r="B4139" t="str">
            <v>Excluded Cost</v>
          </cell>
        </row>
        <row r="4140">
          <cell r="A4140" t="str">
            <v>37603.</v>
          </cell>
          <cell r="B4140" t="str">
            <v>Excluded Cost</v>
          </cell>
        </row>
        <row r="4141">
          <cell r="A4141" t="str">
            <v>37603.</v>
          </cell>
          <cell r="B4141" t="str">
            <v>Excluded Cost</v>
          </cell>
        </row>
        <row r="4142">
          <cell r="A4142" t="str">
            <v>37603.</v>
          </cell>
          <cell r="B4142" t="str">
            <v>Excluded Cost</v>
          </cell>
        </row>
        <row r="4143">
          <cell r="A4143" t="str">
            <v>37603.</v>
          </cell>
          <cell r="B4143" t="str">
            <v>Excluded Cost</v>
          </cell>
        </row>
        <row r="4144">
          <cell r="A4144" t="str">
            <v>37603.</v>
          </cell>
          <cell r="B4144" t="str">
            <v>Excluded Cost</v>
          </cell>
        </row>
        <row r="4145">
          <cell r="A4145" t="str">
            <v>37603.</v>
          </cell>
          <cell r="B4145" t="str">
            <v>Excluded Cost</v>
          </cell>
        </row>
        <row r="4146">
          <cell r="A4146" t="str">
            <v>37603.</v>
          </cell>
          <cell r="B4146" t="str">
            <v>Excluded Cost</v>
          </cell>
        </row>
        <row r="4147">
          <cell r="A4147" t="str">
            <v>37603.</v>
          </cell>
          <cell r="B4147" t="str">
            <v>Excluded Cost</v>
          </cell>
        </row>
        <row r="4148">
          <cell r="A4148" t="str">
            <v>37603.</v>
          </cell>
          <cell r="B4148" t="str">
            <v>Excluded Cost</v>
          </cell>
        </row>
        <row r="4149">
          <cell r="A4149" t="str">
            <v>37603.</v>
          </cell>
          <cell r="B4149" t="str">
            <v>Excluded Cost</v>
          </cell>
        </row>
        <row r="4150">
          <cell r="A4150" t="str">
            <v>37603.</v>
          </cell>
          <cell r="B4150" t="str">
            <v>Excluded Cost</v>
          </cell>
        </row>
        <row r="4151">
          <cell r="A4151" t="str">
            <v>37603.</v>
          </cell>
          <cell r="B4151" t="str">
            <v>Excluded Cost</v>
          </cell>
        </row>
        <row r="4152">
          <cell r="A4152" t="str">
            <v>37603.</v>
          </cell>
          <cell r="B4152" t="str">
            <v>Excluded Cost</v>
          </cell>
        </row>
        <row r="4153">
          <cell r="A4153" t="str">
            <v>37603.</v>
          </cell>
          <cell r="B4153" t="str">
            <v>Excluded Cost</v>
          </cell>
        </row>
        <row r="4154">
          <cell r="A4154" t="str">
            <v>37603.</v>
          </cell>
          <cell r="B4154" t="str">
            <v>Excluded Cost</v>
          </cell>
        </row>
        <row r="4155">
          <cell r="A4155" t="str">
            <v>37603.</v>
          </cell>
          <cell r="B4155" t="str">
            <v>Excluded Cost</v>
          </cell>
        </row>
        <row r="4156">
          <cell r="A4156" t="str">
            <v>37603.</v>
          </cell>
          <cell r="B4156" t="str">
            <v>Excluded Cost</v>
          </cell>
        </row>
        <row r="4157">
          <cell r="A4157" t="str">
            <v>37603.</v>
          </cell>
          <cell r="B4157" t="str">
            <v>Excluded Cost</v>
          </cell>
        </row>
        <row r="4158">
          <cell r="A4158" t="str">
            <v>37603.</v>
          </cell>
          <cell r="B4158" t="str">
            <v>Excluded Cost</v>
          </cell>
        </row>
        <row r="4159">
          <cell r="A4159" t="str">
            <v>37603.</v>
          </cell>
          <cell r="B4159" t="str">
            <v>Excluded Cost</v>
          </cell>
        </row>
        <row r="4160">
          <cell r="A4160" t="str">
            <v>37604.</v>
          </cell>
          <cell r="B4160" t="str">
            <v>Excluded Cost</v>
          </cell>
        </row>
        <row r="4161">
          <cell r="A4161" t="str">
            <v>37604.</v>
          </cell>
          <cell r="B4161" t="str">
            <v>Excluded Cost</v>
          </cell>
        </row>
        <row r="4162">
          <cell r="A4162" t="str">
            <v>37604.</v>
          </cell>
          <cell r="B4162" t="str">
            <v>Excluded Cost</v>
          </cell>
        </row>
        <row r="4163">
          <cell r="A4163" t="str">
            <v>37604.</v>
          </cell>
          <cell r="B4163" t="str">
            <v>Excluded Cost</v>
          </cell>
        </row>
        <row r="4164">
          <cell r="A4164" t="str">
            <v>37604.</v>
          </cell>
          <cell r="B4164" t="str">
            <v>Excluded Cost</v>
          </cell>
        </row>
        <row r="4165">
          <cell r="A4165" t="str">
            <v>37604.</v>
          </cell>
          <cell r="B4165" t="str">
            <v>Excluded Cost</v>
          </cell>
        </row>
        <row r="4166">
          <cell r="A4166" t="str">
            <v>37604.</v>
          </cell>
          <cell r="B4166" t="str">
            <v>Excluded Cost</v>
          </cell>
        </row>
        <row r="4167">
          <cell r="A4167" t="str">
            <v>37604.</v>
          </cell>
          <cell r="B4167" t="str">
            <v>Excluded Cost</v>
          </cell>
        </row>
        <row r="4168">
          <cell r="A4168" t="str">
            <v>37604.</v>
          </cell>
          <cell r="B4168" t="str">
            <v>Excluded Cost</v>
          </cell>
        </row>
        <row r="4169">
          <cell r="A4169" t="str">
            <v>37604.</v>
          </cell>
          <cell r="B4169" t="str">
            <v>Excluded Cost</v>
          </cell>
        </row>
        <row r="4170">
          <cell r="A4170" t="str">
            <v>37604.</v>
          </cell>
          <cell r="B4170" t="str">
            <v>Excluded Cost</v>
          </cell>
        </row>
        <row r="4171">
          <cell r="A4171" t="str">
            <v>37604.</v>
          </cell>
          <cell r="B4171" t="str">
            <v>Excluded Cost</v>
          </cell>
        </row>
        <row r="4172">
          <cell r="A4172" t="str">
            <v>37604.</v>
          </cell>
          <cell r="B4172" t="str">
            <v>Excluded Cost</v>
          </cell>
        </row>
        <row r="4173">
          <cell r="A4173" t="str">
            <v>37604.</v>
          </cell>
          <cell r="B4173" t="str">
            <v>Excluded Cost</v>
          </cell>
        </row>
        <row r="4174">
          <cell r="A4174" t="str">
            <v>37604.</v>
          </cell>
          <cell r="B4174" t="str">
            <v>Excluded Cost</v>
          </cell>
        </row>
        <row r="4175">
          <cell r="A4175" t="str">
            <v>37604.</v>
          </cell>
          <cell r="B4175" t="str">
            <v>Excluded Cost</v>
          </cell>
        </row>
        <row r="4176">
          <cell r="A4176" t="str">
            <v>37604.</v>
          </cell>
          <cell r="B4176" t="str">
            <v>Excluded Cost</v>
          </cell>
        </row>
        <row r="4177">
          <cell r="A4177" t="str">
            <v>37604.</v>
          </cell>
          <cell r="B4177" t="str">
            <v>Excluded Cost</v>
          </cell>
        </row>
        <row r="4178">
          <cell r="A4178" t="str">
            <v>37604.</v>
          </cell>
          <cell r="B4178" t="str">
            <v>Excluded Cost</v>
          </cell>
        </row>
        <row r="4179">
          <cell r="A4179" t="str">
            <v>37604.</v>
          </cell>
          <cell r="B4179" t="str">
            <v>Excluded Cost</v>
          </cell>
        </row>
        <row r="4180">
          <cell r="A4180" t="str">
            <v>37604.</v>
          </cell>
          <cell r="B4180" t="str">
            <v>Excluded Cost</v>
          </cell>
        </row>
        <row r="4181">
          <cell r="A4181" t="str">
            <v>37604.</v>
          </cell>
          <cell r="B4181" t="str">
            <v>Excluded Cost</v>
          </cell>
        </row>
        <row r="4182">
          <cell r="A4182" t="str">
            <v>37604.</v>
          </cell>
          <cell r="B4182" t="str">
            <v>Excluded Cost</v>
          </cell>
        </row>
        <row r="4183">
          <cell r="A4183" t="str">
            <v>37604.</v>
          </cell>
          <cell r="B4183" t="str">
            <v>Excluded Cost</v>
          </cell>
        </row>
        <row r="4184">
          <cell r="A4184" t="str">
            <v>37604.</v>
          </cell>
          <cell r="B4184" t="str">
            <v>Excluded Cost</v>
          </cell>
        </row>
        <row r="4185">
          <cell r="A4185" t="str">
            <v>37604.</v>
          </cell>
          <cell r="B4185" t="str">
            <v>Excluded Cost</v>
          </cell>
        </row>
        <row r="4186">
          <cell r="A4186" t="str">
            <v>37604.</v>
          </cell>
          <cell r="B4186" t="str">
            <v>Excluded Cost</v>
          </cell>
        </row>
        <row r="4187">
          <cell r="A4187" t="str">
            <v>37604.</v>
          </cell>
          <cell r="B4187" t="str">
            <v>Excluded Cost</v>
          </cell>
        </row>
        <row r="4188">
          <cell r="A4188" t="str">
            <v>37604.</v>
          </cell>
          <cell r="B4188" t="str">
            <v>Excluded Cost</v>
          </cell>
        </row>
        <row r="4189">
          <cell r="A4189" t="str">
            <v>37604.</v>
          </cell>
          <cell r="B4189" t="str">
            <v>Excluded Cost</v>
          </cell>
        </row>
        <row r="4190">
          <cell r="A4190" t="str">
            <v>37604.</v>
          </cell>
          <cell r="B4190" t="str">
            <v>Excluded Cost</v>
          </cell>
        </row>
        <row r="4191">
          <cell r="A4191" t="str">
            <v>37604.</v>
          </cell>
          <cell r="B4191" t="str">
            <v>Excluded Cost</v>
          </cell>
        </row>
        <row r="4192">
          <cell r="A4192" t="str">
            <v>37604.</v>
          </cell>
          <cell r="B4192" t="str">
            <v>Excluded Cost</v>
          </cell>
        </row>
        <row r="4193">
          <cell r="A4193" t="str">
            <v>37604.</v>
          </cell>
          <cell r="B4193" t="str">
            <v>Excluded Cost</v>
          </cell>
        </row>
        <row r="4194">
          <cell r="A4194" t="str">
            <v>37604.</v>
          </cell>
          <cell r="B4194" t="str">
            <v>Excluded Cost</v>
          </cell>
        </row>
        <row r="4195">
          <cell r="A4195" t="str">
            <v>37604.</v>
          </cell>
          <cell r="B4195" t="str">
            <v>Excluded Cost</v>
          </cell>
        </row>
        <row r="4196">
          <cell r="A4196" t="str">
            <v>37604.</v>
          </cell>
          <cell r="B4196" t="str">
            <v>Excluded Cost</v>
          </cell>
        </row>
        <row r="4197">
          <cell r="A4197" t="str">
            <v>37604.</v>
          </cell>
          <cell r="B4197" t="str">
            <v>Excluded Cost</v>
          </cell>
        </row>
        <row r="4198">
          <cell r="A4198" t="str">
            <v>37604.</v>
          </cell>
          <cell r="B4198" t="str">
            <v>Excluded Cost</v>
          </cell>
        </row>
        <row r="4199">
          <cell r="A4199" t="str">
            <v>37604.</v>
          </cell>
          <cell r="B4199" t="str">
            <v>Excluded Cost</v>
          </cell>
        </row>
        <row r="4200">
          <cell r="A4200" t="str">
            <v>37604.</v>
          </cell>
          <cell r="B4200" t="str">
            <v>Excluded Cost</v>
          </cell>
        </row>
        <row r="4201">
          <cell r="A4201" t="str">
            <v>37604.</v>
          </cell>
          <cell r="B4201" t="str">
            <v>Excluded Cost</v>
          </cell>
        </row>
        <row r="4202">
          <cell r="A4202" t="str">
            <v>37604.</v>
          </cell>
          <cell r="B4202" t="str">
            <v>Excluded Cost</v>
          </cell>
        </row>
        <row r="4203">
          <cell r="A4203" t="str">
            <v>37604.</v>
          </cell>
          <cell r="B4203" t="str">
            <v>Excluded Cost</v>
          </cell>
        </row>
        <row r="4204">
          <cell r="A4204" t="str">
            <v>37604.</v>
          </cell>
          <cell r="B4204" t="str">
            <v>Excluded Cost</v>
          </cell>
        </row>
        <row r="4205">
          <cell r="A4205" t="str">
            <v>37604.</v>
          </cell>
          <cell r="B4205" t="str">
            <v>Excluded Cost</v>
          </cell>
        </row>
        <row r="4206">
          <cell r="A4206" t="str">
            <v>37604.</v>
          </cell>
          <cell r="B4206" t="str">
            <v>Excluded Cost</v>
          </cell>
        </row>
        <row r="4207">
          <cell r="A4207" t="str">
            <v>37604.</v>
          </cell>
          <cell r="B4207" t="str">
            <v>Excluded Cost</v>
          </cell>
        </row>
        <row r="4208">
          <cell r="A4208" t="str">
            <v>37604.</v>
          </cell>
          <cell r="B4208" t="str">
            <v>Excluded Cost</v>
          </cell>
        </row>
        <row r="4209">
          <cell r="A4209" t="str">
            <v>37604.</v>
          </cell>
          <cell r="B4209" t="str">
            <v>Excluded Cost</v>
          </cell>
        </row>
        <row r="4210">
          <cell r="A4210" t="str">
            <v>37604.</v>
          </cell>
          <cell r="B4210" t="str">
            <v>Excluded Cost</v>
          </cell>
        </row>
        <row r="4211">
          <cell r="A4211" t="str">
            <v>37604.</v>
          </cell>
          <cell r="B4211" t="str">
            <v>Excluded Cost</v>
          </cell>
        </row>
        <row r="4212">
          <cell r="A4212" t="str">
            <v>37604.</v>
          </cell>
          <cell r="B4212" t="str">
            <v>Excluded Cost</v>
          </cell>
        </row>
        <row r="4213">
          <cell r="A4213" t="str">
            <v>37604.</v>
          </cell>
          <cell r="B4213" t="str">
            <v>Excluded Cost</v>
          </cell>
        </row>
        <row r="4214">
          <cell r="A4214" t="str">
            <v>37604.</v>
          </cell>
          <cell r="B4214" t="str">
            <v>Excluded Cost</v>
          </cell>
        </row>
        <row r="4215">
          <cell r="A4215" t="str">
            <v>37604.</v>
          </cell>
          <cell r="B4215" t="str">
            <v>Excluded Cost</v>
          </cell>
        </row>
        <row r="4216">
          <cell r="A4216" t="str">
            <v>37604.</v>
          </cell>
          <cell r="B4216" t="str">
            <v>Excluded Cost</v>
          </cell>
        </row>
        <row r="4217">
          <cell r="A4217" t="str">
            <v>37604.</v>
          </cell>
          <cell r="B4217" t="str">
            <v>Excluded Cost</v>
          </cell>
        </row>
        <row r="4218">
          <cell r="A4218" t="str">
            <v>37604.</v>
          </cell>
          <cell r="B4218" t="str">
            <v>Excluded Cost</v>
          </cell>
        </row>
        <row r="4219">
          <cell r="A4219" t="str">
            <v>37604.</v>
          </cell>
          <cell r="B4219" t="str">
            <v>Excluded Cost</v>
          </cell>
        </row>
        <row r="4220">
          <cell r="A4220" t="str">
            <v>37604.</v>
          </cell>
          <cell r="B4220" t="str">
            <v>Excluded Cost</v>
          </cell>
        </row>
        <row r="4221">
          <cell r="A4221" t="str">
            <v>37604.</v>
          </cell>
          <cell r="B4221" t="str">
            <v>Excluded Cost</v>
          </cell>
        </row>
        <row r="4222">
          <cell r="A4222" t="str">
            <v>37604.</v>
          </cell>
          <cell r="B4222" t="str">
            <v>Excluded Cost</v>
          </cell>
        </row>
        <row r="4223">
          <cell r="A4223" t="str">
            <v>37604.</v>
          </cell>
          <cell r="B4223" t="str">
            <v>Excluded Cost</v>
          </cell>
        </row>
        <row r="4224">
          <cell r="A4224" t="str">
            <v>37604.</v>
          </cell>
          <cell r="B4224" t="str">
            <v>Excluded Cost</v>
          </cell>
        </row>
        <row r="4225">
          <cell r="A4225" t="str">
            <v>37604.</v>
          </cell>
          <cell r="B4225" t="str">
            <v>Excluded Cost</v>
          </cell>
        </row>
        <row r="4226">
          <cell r="A4226" t="str">
            <v>37604.</v>
          </cell>
          <cell r="B4226" t="str">
            <v>Excluded Cost</v>
          </cell>
        </row>
        <row r="4227">
          <cell r="A4227" t="str">
            <v>37604.</v>
          </cell>
          <cell r="B4227" t="str">
            <v>Excluded Cost</v>
          </cell>
        </row>
        <row r="4228">
          <cell r="A4228" t="str">
            <v>37604.</v>
          </cell>
          <cell r="B4228" t="str">
            <v>Excluded Cost</v>
          </cell>
        </row>
        <row r="4229">
          <cell r="A4229" t="str">
            <v>37604.</v>
          </cell>
          <cell r="B4229" t="str">
            <v>Excluded Cost</v>
          </cell>
        </row>
        <row r="4230">
          <cell r="A4230" t="str">
            <v>37604.</v>
          </cell>
          <cell r="B4230" t="str">
            <v>Excluded Cost</v>
          </cell>
        </row>
        <row r="4231">
          <cell r="A4231" t="str">
            <v>37604.</v>
          </cell>
          <cell r="B4231" t="str">
            <v>Excluded Cost</v>
          </cell>
        </row>
        <row r="4232">
          <cell r="A4232" t="str">
            <v>37604.</v>
          </cell>
          <cell r="B4232" t="str">
            <v>Excluded Cost</v>
          </cell>
        </row>
        <row r="4233">
          <cell r="A4233" t="str">
            <v>37604.</v>
          </cell>
          <cell r="B4233" t="str">
            <v>Excluded Cost</v>
          </cell>
        </row>
        <row r="4234">
          <cell r="A4234" t="str">
            <v>37604.</v>
          </cell>
          <cell r="B4234" t="str">
            <v>Excluded Cost</v>
          </cell>
        </row>
        <row r="4235">
          <cell r="A4235" t="str">
            <v>37604.</v>
          </cell>
          <cell r="B4235" t="str">
            <v>Excluded Cost</v>
          </cell>
        </row>
        <row r="4236">
          <cell r="A4236" t="str">
            <v>37604.</v>
          </cell>
          <cell r="B4236" t="str">
            <v>Excluded Cost</v>
          </cell>
        </row>
        <row r="4237">
          <cell r="A4237" t="str">
            <v>37604.</v>
          </cell>
          <cell r="B4237" t="str">
            <v>Excluded Cost</v>
          </cell>
        </row>
        <row r="4238">
          <cell r="A4238" t="str">
            <v>37604.</v>
          </cell>
          <cell r="B4238" t="str">
            <v>Excluded Cost</v>
          </cell>
        </row>
        <row r="4239">
          <cell r="A4239" t="str">
            <v>37604.</v>
          </cell>
          <cell r="B4239" t="str">
            <v>Excluded Cost</v>
          </cell>
        </row>
        <row r="4240">
          <cell r="A4240" t="str">
            <v>37604.</v>
          </cell>
          <cell r="B4240" t="str">
            <v>Excluded Cost</v>
          </cell>
        </row>
        <row r="4241">
          <cell r="A4241" t="str">
            <v>37604.</v>
          </cell>
          <cell r="B4241" t="str">
            <v>Excluded Cost</v>
          </cell>
        </row>
        <row r="4242">
          <cell r="A4242" t="str">
            <v>37604.</v>
          </cell>
          <cell r="B4242" t="str">
            <v>Excluded Cost</v>
          </cell>
        </row>
        <row r="4243">
          <cell r="A4243" t="str">
            <v>37604.</v>
          </cell>
          <cell r="B4243" t="str">
            <v>Excluded Cost</v>
          </cell>
        </row>
        <row r="4244">
          <cell r="A4244" t="str">
            <v>37604.</v>
          </cell>
          <cell r="B4244" t="str">
            <v>Excluded Cost</v>
          </cell>
        </row>
        <row r="4245">
          <cell r="A4245" t="str">
            <v>37604.</v>
          </cell>
          <cell r="B4245" t="str">
            <v>Excluded Cost</v>
          </cell>
        </row>
        <row r="4246">
          <cell r="A4246" t="str">
            <v>37604.</v>
          </cell>
          <cell r="B4246" t="str">
            <v>Excluded Cost</v>
          </cell>
        </row>
        <row r="4247">
          <cell r="A4247" t="str">
            <v>37604.</v>
          </cell>
          <cell r="B4247" t="str">
            <v>Excluded Cost</v>
          </cell>
        </row>
        <row r="4248">
          <cell r="A4248" t="str">
            <v>37604.</v>
          </cell>
          <cell r="B4248" t="str">
            <v>Excluded Cost</v>
          </cell>
        </row>
        <row r="4249">
          <cell r="A4249" t="str">
            <v>37604.</v>
          </cell>
          <cell r="B4249" t="str">
            <v>Excluded Cost</v>
          </cell>
        </row>
        <row r="4250">
          <cell r="A4250" t="str">
            <v>37604.</v>
          </cell>
          <cell r="B4250" t="str">
            <v>Excluded Cost</v>
          </cell>
        </row>
        <row r="4251">
          <cell r="A4251" t="str">
            <v>37604.</v>
          </cell>
          <cell r="B4251" t="str">
            <v>Excluded Cost</v>
          </cell>
        </row>
        <row r="4252">
          <cell r="A4252" t="str">
            <v>37604.</v>
          </cell>
          <cell r="B4252" t="str">
            <v>Excluded Cost</v>
          </cell>
        </row>
        <row r="4253">
          <cell r="A4253" t="str">
            <v>37604.</v>
          </cell>
          <cell r="B4253" t="str">
            <v>Excluded Cost</v>
          </cell>
        </row>
        <row r="4254">
          <cell r="A4254" t="str">
            <v>37604.</v>
          </cell>
          <cell r="B4254" t="str">
            <v>Excluded Cost</v>
          </cell>
        </row>
        <row r="4255">
          <cell r="A4255" t="str">
            <v>37604.</v>
          </cell>
          <cell r="B4255" t="str">
            <v>Excluded Cost</v>
          </cell>
        </row>
        <row r="4256">
          <cell r="A4256" t="str">
            <v>37604.</v>
          </cell>
          <cell r="B4256" t="str">
            <v>Excluded Cost</v>
          </cell>
        </row>
        <row r="4257">
          <cell r="A4257" t="str">
            <v>37604.</v>
          </cell>
          <cell r="B4257" t="str">
            <v>Excluded Cost</v>
          </cell>
        </row>
        <row r="4258">
          <cell r="A4258" t="str">
            <v>37604.</v>
          </cell>
          <cell r="B4258" t="str">
            <v>Excluded Cost</v>
          </cell>
        </row>
        <row r="4259">
          <cell r="A4259" t="str">
            <v>37604.</v>
          </cell>
          <cell r="B4259" t="str">
            <v>Excluded Cost</v>
          </cell>
        </row>
        <row r="4260">
          <cell r="A4260" t="str">
            <v>37604.</v>
          </cell>
          <cell r="B4260" t="str">
            <v>Excluded Cost</v>
          </cell>
        </row>
        <row r="4261">
          <cell r="A4261" t="str">
            <v>37604.</v>
          </cell>
          <cell r="B4261" t="str">
            <v>Excluded Cost</v>
          </cell>
        </row>
        <row r="4262">
          <cell r="A4262" t="str">
            <v>37604.</v>
          </cell>
          <cell r="B4262" t="str">
            <v>Excluded Cost</v>
          </cell>
        </row>
        <row r="4263">
          <cell r="A4263" t="str">
            <v>37604.</v>
          </cell>
          <cell r="B4263" t="str">
            <v>Excluded Cost</v>
          </cell>
        </row>
        <row r="4264">
          <cell r="A4264" t="str">
            <v>37604.</v>
          </cell>
          <cell r="B4264" t="str">
            <v>Excluded Cost</v>
          </cell>
        </row>
        <row r="4265">
          <cell r="A4265" t="str">
            <v>37604.</v>
          </cell>
          <cell r="B4265" t="str">
            <v>Excluded Cost</v>
          </cell>
        </row>
        <row r="4266">
          <cell r="A4266" t="str">
            <v>37604.</v>
          </cell>
          <cell r="B4266" t="str">
            <v>Excluded Cost</v>
          </cell>
        </row>
        <row r="4267">
          <cell r="A4267" t="str">
            <v>37604.</v>
          </cell>
          <cell r="B4267" t="str">
            <v>Excluded Cost</v>
          </cell>
        </row>
        <row r="4268">
          <cell r="A4268" t="str">
            <v>37604.</v>
          </cell>
          <cell r="B4268" t="str">
            <v>Excluded Cost</v>
          </cell>
        </row>
        <row r="4269">
          <cell r="A4269" t="str">
            <v>37604.</v>
          </cell>
          <cell r="B4269" t="str">
            <v>Excluded Cost</v>
          </cell>
        </row>
        <row r="4270">
          <cell r="A4270" t="str">
            <v>37604.</v>
          </cell>
          <cell r="B4270" t="str">
            <v>Excluded Cost</v>
          </cell>
        </row>
        <row r="4271">
          <cell r="A4271" t="str">
            <v>37604.</v>
          </cell>
          <cell r="B4271" t="str">
            <v>Excluded Cost</v>
          </cell>
        </row>
        <row r="4272">
          <cell r="A4272" t="str">
            <v>37604.</v>
          </cell>
          <cell r="B4272" t="str">
            <v>Excluded Cost</v>
          </cell>
        </row>
        <row r="4273">
          <cell r="A4273" t="str">
            <v>37604.</v>
          </cell>
          <cell r="B4273" t="str">
            <v>Excluded Cost</v>
          </cell>
        </row>
        <row r="4274">
          <cell r="A4274" t="str">
            <v>37604.</v>
          </cell>
          <cell r="B4274" t="str">
            <v>Excluded Cost</v>
          </cell>
        </row>
        <row r="4275">
          <cell r="A4275" t="str">
            <v>37604.</v>
          </cell>
          <cell r="B4275" t="str">
            <v>Excluded Cost</v>
          </cell>
        </row>
        <row r="4276">
          <cell r="A4276" t="str">
            <v>37604.</v>
          </cell>
          <cell r="B4276" t="str">
            <v>Excluded Cost</v>
          </cell>
        </row>
        <row r="4277">
          <cell r="A4277" t="str">
            <v>37604.</v>
          </cell>
          <cell r="B4277" t="str">
            <v>Excluded Cost</v>
          </cell>
        </row>
        <row r="4278">
          <cell r="A4278" t="str">
            <v>37604.</v>
          </cell>
          <cell r="B4278" t="str">
            <v>Excluded Cost</v>
          </cell>
        </row>
        <row r="4279">
          <cell r="A4279" t="str">
            <v>37604.</v>
          </cell>
          <cell r="B4279" t="str">
            <v>Excluded Cost</v>
          </cell>
        </row>
        <row r="4280">
          <cell r="A4280" t="str">
            <v>37604.</v>
          </cell>
          <cell r="B4280" t="str">
            <v>Excluded Cost</v>
          </cell>
        </row>
        <row r="4281">
          <cell r="A4281" t="str">
            <v>37604.</v>
          </cell>
          <cell r="B4281" t="str">
            <v>Excluded Cost</v>
          </cell>
        </row>
        <row r="4282">
          <cell r="A4282" t="str">
            <v>37604.</v>
          </cell>
          <cell r="B4282" t="str">
            <v>Excluded Cost</v>
          </cell>
        </row>
        <row r="4283">
          <cell r="A4283" t="str">
            <v>37604.</v>
          </cell>
          <cell r="B4283" t="str">
            <v>Excluded Cost</v>
          </cell>
        </row>
        <row r="4284">
          <cell r="A4284" t="str">
            <v>37604.</v>
          </cell>
          <cell r="B4284" t="str">
            <v>Excluded Cost</v>
          </cell>
        </row>
        <row r="4285">
          <cell r="A4285" t="str">
            <v>37604.</v>
          </cell>
          <cell r="B4285" t="str">
            <v>Excluded Cost</v>
          </cell>
        </row>
        <row r="4286">
          <cell r="A4286" t="str">
            <v>37604.</v>
          </cell>
          <cell r="B4286" t="str">
            <v>Excluded Cost</v>
          </cell>
        </row>
        <row r="4287">
          <cell r="A4287" t="str">
            <v>37604.</v>
          </cell>
          <cell r="B4287" t="str">
            <v>Excluded Cost</v>
          </cell>
        </row>
        <row r="4288">
          <cell r="A4288" t="str">
            <v>37604.</v>
          </cell>
          <cell r="B4288" t="str">
            <v>Excluded Cost</v>
          </cell>
        </row>
        <row r="4289">
          <cell r="A4289" t="str">
            <v>37604.</v>
          </cell>
          <cell r="B4289" t="str">
            <v>Excluded Cost</v>
          </cell>
        </row>
        <row r="4290">
          <cell r="A4290" t="str">
            <v>37604.</v>
          </cell>
          <cell r="B4290" t="str">
            <v>Excluded Cost</v>
          </cell>
        </row>
        <row r="4291">
          <cell r="A4291" t="str">
            <v>37604.</v>
          </cell>
          <cell r="B4291" t="str">
            <v>Excluded Cost</v>
          </cell>
        </row>
        <row r="4292">
          <cell r="A4292" t="str">
            <v>37604.</v>
          </cell>
          <cell r="B4292" t="str">
            <v>Excluded Cost</v>
          </cell>
        </row>
        <row r="4293">
          <cell r="A4293" t="str">
            <v>37604.</v>
          </cell>
          <cell r="B4293" t="str">
            <v>Excluded Cost</v>
          </cell>
        </row>
        <row r="4294">
          <cell r="A4294" t="str">
            <v>37604.</v>
          </cell>
          <cell r="B4294" t="str">
            <v>Excluded Cost</v>
          </cell>
        </row>
        <row r="4295">
          <cell r="A4295" t="str">
            <v>37604.</v>
          </cell>
          <cell r="B4295" t="str">
            <v>Excluded Cost</v>
          </cell>
        </row>
        <row r="4296">
          <cell r="A4296" t="str">
            <v>37604.</v>
          </cell>
          <cell r="B4296" t="str">
            <v>Excluded Cost</v>
          </cell>
        </row>
        <row r="4297">
          <cell r="A4297" t="str">
            <v>37604.</v>
          </cell>
          <cell r="B4297" t="str">
            <v>Excluded Cost</v>
          </cell>
        </row>
        <row r="4298">
          <cell r="A4298" t="str">
            <v>37604.</v>
          </cell>
          <cell r="B4298" t="str">
            <v>Excluded Cost</v>
          </cell>
        </row>
        <row r="4299">
          <cell r="A4299" t="str">
            <v>37604.</v>
          </cell>
          <cell r="B4299" t="str">
            <v>Excluded Cost</v>
          </cell>
        </row>
        <row r="4300">
          <cell r="A4300" t="str">
            <v>37604.</v>
          </cell>
          <cell r="B4300" t="str">
            <v>Excluded Cost</v>
          </cell>
        </row>
        <row r="4301">
          <cell r="A4301" t="str">
            <v>37604.</v>
          </cell>
          <cell r="B4301" t="str">
            <v>Excluded Cost</v>
          </cell>
        </row>
        <row r="4302">
          <cell r="A4302" t="str">
            <v>37604.</v>
          </cell>
          <cell r="B4302" t="str">
            <v>Excluded Cost</v>
          </cell>
        </row>
        <row r="4303">
          <cell r="A4303" t="str">
            <v>37604.</v>
          </cell>
          <cell r="B4303" t="str">
            <v>Excluded Cost</v>
          </cell>
        </row>
        <row r="4304">
          <cell r="A4304" t="str">
            <v>37605.</v>
          </cell>
          <cell r="B4304" t="str">
            <v>Excluded Cost</v>
          </cell>
        </row>
        <row r="4305">
          <cell r="A4305" t="str">
            <v>37605.</v>
          </cell>
          <cell r="B4305" t="str">
            <v>Excluded Cost</v>
          </cell>
        </row>
        <row r="4306">
          <cell r="A4306" t="str">
            <v>37605.</v>
          </cell>
          <cell r="B4306" t="str">
            <v>Excluded Cost</v>
          </cell>
        </row>
        <row r="4307">
          <cell r="A4307" t="str">
            <v>37605.</v>
          </cell>
          <cell r="B4307" t="str">
            <v>Excluded Cost</v>
          </cell>
        </row>
        <row r="4308">
          <cell r="A4308" t="str">
            <v>37605.</v>
          </cell>
          <cell r="B4308" t="str">
            <v>Excluded Cost</v>
          </cell>
        </row>
        <row r="4309">
          <cell r="A4309" t="str">
            <v>37605.</v>
          </cell>
          <cell r="B4309" t="str">
            <v>Excluded Cost</v>
          </cell>
        </row>
        <row r="4310">
          <cell r="A4310" t="str">
            <v>37605.</v>
          </cell>
          <cell r="B4310" t="str">
            <v>Excluded Cost</v>
          </cell>
        </row>
        <row r="4311">
          <cell r="A4311" t="str">
            <v>37605.</v>
          </cell>
          <cell r="B4311" t="str">
            <v>Excluded Cost</v>
          </cell>
        </row>
        <row r="4312">
          <cell r="A4312" t="str">
            <v>37605.</v>
          </cell>
          <cell r="B4312" t="str">
            <v>Excluded Cost</v>
          </cell>
        </row>
        <row r="4313">
          <cell r="A4313" t="str">
            <v>37606.</v>
          </cell>
          <cell r="B4313" t="str">
            <v>Excluded Cost</v>
          </cell>
        </row>
        <row r="4314">
          <cell r="A4314" t="str">
            <v>37606.</v>
          </cell>
          <cell r="B4314" t="str">
            <v>Excluded Cost</v>
          </cell>
        </row>
        <row r="4315">
          <cell r="A4315" t="str">
            <v>37606.</v>
          </cell>
          <cell r="B4315" t="str">
            <v>Excluded Cost</v>
          </cell>
        </row>
        <row r="4316">
          <cell r="A4316" t="str">
            <v>37606.</v>
          </cell>
          <cell r="B4316" t="str">
            <v>Excluded Cost</v>
          </cell>
        </row>
        <row r="4317">
          <cell r="A4317" t="str">
            <v>37606.</v>
          </cell>
          <cell r="B4317" t="str">
            <v>Excluded Cost</v>
          </cell>
        </row>
        <row r="4318">
          <cell r="A4318" t="str">
            <v>37606.</v>
          </cell>
          <cell r="B4318" t="str">
            <v>Excluded Cost</v>
          </cell>
        </row>
        <row r="4319">
          <cell r="A4319" t="str">
            <v>37700.</v>
          </cell>
          <cell r="B4319" t="str">
            <v>Excluded Cost</v>
          </cell>
        </row>
        <row r="4320">
          <cell r="A4320" t="str">
            <v>37700.</v>
          </cell>
          <cell r="B4320" t="str">
            <v>Excluded Cost</v>
          </cell>
        </row>
        <row r="4321">
          <cell r="A4321" t="str">
            <v>37700.</v>
          </cell>
          <cell r="B4321" t="str">
            <v>Excluded Cost</v>
          </cell>
        </row>
        <row r="4322">
          <cell r="A4322" t="str">
            <v>37700.</v>
          </cell>
          <cell r="B4322" t="str">
            <v>Excluded Cost</v>
          </cell>
        </row>
        <row r="4323">
          <cell r="A4323" t="str">
            <v>37700.</v>
          </cell>
          <cell r="B4323" t="str">
            <v>Excluded Cost</v>
          </cell>
        </row>
        <row r="4324">
          <cell r="A4324" t="str">
            <v>37700.</v>
          </cell>
          <cell r="B4324" t="str">
            <v>Excluded Cost</v>
          </cell>
        </row>
        <row r="4325">
          <cell r="A4325" t="str">
            <v>37700.</v>
          </cell>
          <cell r="B4325" t="str">
            <v>Excluded Cost</v>
          </cell>
        </row>
        <row r="4326">
          <cell r="A4326" t="str">
            <v>37700.</v>
          </cell>
          <cell r="B4326" t="str">
            <v>Excluded Cost</v>
          </cell>
        </row>
        <row r="4327">
          <cell r="A4327" t="str">
            <v>37800.</v>
          </cell>
          <cell r="B4327" t="str">
            <v>Excluded Cost</v>
          </cell>
        </row>
        <row r="4328">
          <cell r="A4328" t="str">
            <v>37800.</v>
          </cell>
          <cell r="B4328" t="str">
            <v>Excluded Cost</v>
          </cell>
        </row>
        <row r="4329">
          <cell r="A4329" t="str">
            <v>37800.</v>
          </cell>
          <cell r="B4329" t="str">
            <v>Excluded Cost</v>
          </cell>
        </row>
        <row r="4330">
          <cell r="A4330" t="str">
            <v>37800.</v>
          </cell>
          <cell r="B4330" t="str">
            <v>Excluded Cost</v>
          </cell>
        </row>
        <row r="4331">
          <cell r="A4331" t="str">
            <v>37800.</v>
          </cell>
          <cell r="B4331" t="str">
            <v>Excluded Cost</v>
          </cell>
        </row>
        <row r="4332">
          <cell r="A4332" t="str">
            <v>37800.</v>
          </cell>
          <cell r="B4332" t="str">
            <v>Excluded Cost</v>
          </cell>
        </row>
        <row r="4333">
          <cell r="A4333" t="str">
            <v>37800.</v>
          </cell>
          <cell r="B4333" t="str">
            <v>Excluded Cost</v>
          </cell>
        </row>
        <row r="4334">
          <cell r="A4334" t="str">
            <v>37800.</v>
          </cell>
          <cell r="B4334" t="str">
            <v>Excluded Cost</v>
          </cell>
        </row>
        <row r="4335">
          <cell r="A4335" t="str">
            <v>37800.</v>
          </cell>
          <cell r="B4335" t="str">
            <v>Excluded Cost</v>
          </cell>
        </row>
        <row r="4336">
          <cell r="A4336" t="str">
            <v>37800.</v>
          </cell>
          <cell r="B4336" t="str">
            <v>Excluded Cost</v>
          </cell>
        </row>
        <row r="4337">
          <cell r="A4337" t="str">
            <v>37800.</v>
          </cell>
          <cell r="B4337" t="str">
            <v>Excluded Cost</v>
          </cell>
        </row>
        <row r="4338">
          <cell r="A4338" t="str">
            <v>37800.</v>
          </cell>
          <cell r="B4338" t="str">
            <v>Excluded Cost</v>
          </cell>
        </row>
        <row r="4339">
          <cell r="A4339" t="str">
            <v>37800.</v>
          </cell>
          <cell r="B4339" t="str">
            <v>Excluded Cost</v>
          </cell>
        </row>
        <row r="4340">
          <cell r="A4340" t="str">
            <v>37800.</v>
          </cell>
          <cell r="B4340" t="str">
            <v>Excluded Cost</v>
          </cell>
        </row>
        <row r="4341">
          <cell r="A4341" t="str">
            <v>37800.</v>
          </cell>
          <cell r="B4341" t="str">
            <v>Excluded Cost</v>
          </cell>
        </row>
        <row r="4342">
          <cell r="A4342" t="str">
            <v>37800.</v>
          </cell>
          <cell r="B4342" t="str">
            <v>Excluded Cost</v>
          </cell>
        </row>
        <row r="4343">
          <cell r="A4343" t="str">
            <v>37800.</v>
          </cell>
          <cell r="B4343" t="str">
            <v>Excluded Cost</v>
          </cell>
        </row>
        <row r="4344">
          <cell r="A4344" t="str">
            <v>37800.</v>
          </cell>
          <cell r="B4344" t="str">
            <v>Excluded Cost</v>
          </cell>
        </row>
        <row r="4345">
          <cell r="A4345" t="str">
            <v>37800.</v>
          </cell>
          <cell r="B4345" t="str">
            <v>Excluded Cost</v>
          </cell>
        </row>
        <row r="4346">
          <cell r="A4346" t="str">
            <v>37800.</v>
          </cell>
          <cell r="B4346" t="str">
            <v>Excluded Cost</v>
          </cell>
        </row>
        <row r="4347">
          <cell r="A4347" t="str">
            <v>37800.</v>
          </cell>
          <cell r="B4347" t="str">
            <v>Excluded Cost</v>
          </cell>
        </row>
        <row r="4348">
          <cell r="A4348" t="str">
            <v>37800.</v>
          </cell>
          <cell r="B4348" t="str">
            <v>Excluded Cost</v>
          </cell>
        </row>
        <row r="4349">
          <cell r="A4349" t="str">
            <v>37800.</v>
          </cell>
          <cell r="B4349" t="str">
            <v>Excluded Cost</v>
          </cell>
        </row>
        <row r="4350">
          <cell r="A4350" t="str">
            <v>37800.</v>
          </cell>
          <cell r="B4350" t="str">
            <v>Excluded Cost</v>
          </cell>
        </row>
        <row r="4351">
          <cell r="A4351" t="str">
            <v>37800.</v>
          </cell>
          <cell r="B4351" t="str">
            <v>Excluded Cost</v>
          </cell>
        </row>
        <row r="4352">
          <cell r="A4352" t="str">
            <v>37800.</v>
          </cell>
          <cell r="B4352" t="str">
            <v>Excluded Cost</v>
          </cell>
        </row>
        <row r="4353">
          <cell r="A4353" t="str">
            <v>37800.</v>
          </cell>
          <cell r="B4353" t="str">
            <v>Excluded Cost</v>
          </cell>
        </row>
        <row r="4354">
          <cell r="A4354" t="str">
            <v>37800.</v>
          </cell>
          <cell r="B4354" t="str">
            <v>Excluded Cost</v>
          </cell>
        </row>
        <row r="4355">
          <cell r="A4355" t="str">
            <v>37800.</v>
          </cell>
          <cell r="B4355" t="str">
            <v>Excluded Cost</v>
          </cell>
        </row>
        <row r="4356">
          <cell r="A4356" t="str">
            <v>37800.</v>
          </cell>
          <cell r="B4356" t="str">
            <v>Excluded Cost</v>
          </cell>
        </row>
        <row r="4357">
          <cell r="A4357" t="str">
            <v>37800.</v>
          </cell>
          <cell r="B4357" t="str">
            <v>Excluded Cost</v>
          </cell>
        </row>
        <row r="4358">
          <cell r="A4358" t="str">
            <v>37800.</v>
          </cell>
          <cell r="B4358" t="str">
            <v>Excluded Cost</v>
          </cell>
        </row>
        <row r="4359">
          <cell r="A4359" t="str">
            <v>37800.</v>
          </cell>
          <cell r="B4359" t="str">
            <v>Excluded Cost</v>
          </cell>
        </row>
        <row r="4360">
          <cell r="A4360" t="str">
            <v>37800.</v>
          </cell>
          <cell r="B4360" t="str">
            <v>Excluded Cost</v>
          </cell>
        </row>
        <row r="4361">
          <cell r="A4361" t="str">
            <v>37800.</v>
          </cell>
          <cell r="B4361" t="str">
            <v>Excluded Cost</v>
          </cell>
        </row>
        <row r="4362">
          <cell r="A4362" t="str">
            <v>37800.</v>
          </cell>
          <cell r="B4362" t="str">
            <v>Excluded Cost</v>
          </cell>
        </row>
        <row r="4363">
          <cell r="A4363" t="str">
            <v>37800.</v>
          </cell>
          <cell r="B4363" t="str">
            <v>Excluded Cost</v>
          </cell>
        </row>
        <row r="4364">
          <cell r="A4364" t="str">
            <v>37800.</v>
          </cell>
          <cell r="B4364" t="str">
            <v>Excluded Cost</v>
          </cell>
        </row>
        <row r="4365">
          <cell r="A4365" t="str">
            <v>37800.</v>
          </cell>
          <cell r="B4365" t="str">
            <v>Excluded Cost</v>
          </cell>
        </row>
        <row r="4366">
          <cell r="A4366" t="str">
            <v>37800.</v>
          </cell>
          <cell r="B4366" t="str">
            <v>Excluded Cost</v>
          </cell>
        </row>
        <row r="4367">
          <cell r="A4367" t="str">
            <v>37800.</v>
          </cell>
          <cell r="B4367" t="str">
            <v>Excluded Cost</v>
          </cell>
        </row>
        <row r="4368">
          <cell r="A4368" t="str">
            <v>37800.</v>
          </cell>
          <cell r="B4368" t="str">
            <v>Excluded Cost</v>
          </cell>
        </row>
        <row r="4369">
          <cell r="A4369" t="str">
            <v>37800.</v>
          </cell>
          <cell r="B4369" t="str">
            <v>Excluded Cost</v>
          </cell>
        </row>
        <row r="4370">
          <cell r="A4370" t="str">
            <v>37800.</v>
          </cell>
          <cell r="B4370" t="str">
            <v>Excluded Cost</v>
          </cell>
        </row>
        <row r="4371">
          <cell r="A4371" t="str">
            <v>37800.</v>
          </cell>
          <cell r="B4371" t="str">
            <v>Excluded Cost</v>
          </cell>
        </row>
        <row r="4372">
          <cell r="A4372" t="str">
            <v>37800.</v>
          </cell>
          <cell r="B4372" t="str">
            <v>Excluded Cost</v>
          </cell>
        </row>
        <row r="4373">
          <cell r="A4373" t="str">
            <v>37800.</v>
          </cell>
          <cell r="B4373" t="str">
            <v>Excluded Cost</v>
          </cell>
        </row>
        <row r="4374">
          <cell r="A4374" t="str">
            <v>37800.</v>
          </cell>
          <cell r="B4374" t="str">
            <v>Excluded Cost</v>
          </cell>
        </row>
        <row r="4375">
          <cell r="A4375" t="str">
            <v>37800.</v>
          </cell>
          <cell r="B4375" t="str">
            <v>Excluded Cost</v>
          </cell>
        </row>
        <row r="4376">
          <cell r="A4376" t="str">
            <v>37800.</v>
          </cell>
          <cell r="B4376" t="str">
            <v>Excluded Cost</v>
          </cell>
        </row>
        <row r="4377">
          <cell r="A4377" t="str">
            <v>37800.</v>
          </cell>
          <cell r="B4377" t="str">
            <v>Excluded Cost</v>
          </cell>
        </row>
        <row r="4378">
          <cell r="A4378" t="str">
            <v>37800.</v>
          </cell>
          <cell r="B4378" t="str">
            <v>Excluded Cost</v>
          </cell>
        </row>
        <row r="4379">
          <cell r="A4379" t="str">
            <v>37800.</v>
          </cell>
          <cell r="B4379" t="str">
            <v>Excluded Cost</v>
          </cell>
        </row>
        <row r="4380">
          <cell r="A4380" t="str">
            <v>37800.</v>
          </cell>
          <cell r="B4380" t="str">
            <v>Excluded Cost</v>
          </cell>
        </row>
        <row r="4381">
          <cell r="A4381" t="str">
            <v>37800.</v>
          </cell>
          <cell r="B4381" t="str">
            <v>Excluded Cost</v>
          </cell>
        </row>
        <row r="4382">
          <cell r="A4382" t="str">
            <v>37800.</v>
          </cell>
          <cell r="B4382" t="str">
            <v>Excluded Cost</v>
          </cell>
        </row>
        <row r="4383">
          <cell r="A4383" t="str">
            <v>37800.</v>
          </cell>
          <cell r="B4383" t="str">
            <v>Excluded Cost</v>
          </cell>
        </row>
        <row r="4384">
          <cell r="A4384" t="str">
            <v>37800.</v>
          </cell>
          <cell r="B4384" t="str">
            <v>Excluded Cost</v>
          </cell>
        </row>
        <row r="4385">
          <cell r="A4385" t="str">
            <v>37800.</v>
          </cell>
          <cell r="B4385" t="str">
            <v>Excluded Cost</v>
          </cell>
        </row>
        <row r="4386">
          <cell r="A4386" t="str">
            <v>37800.</v>
          </cell>
          <cell r="B4386" t="str">
            <v>Excluded Cost</v>
          </cell>
        </row>
        <row r="4387">
          <cell r="A4387" t="str">
            <v>37800.</v>
          </cell>
          <cell r="B4387" t="str">
            <v>Excluded Cost</v>
          </cell>
        </row>
        <row r="4388">
          <cell r="A4388" t="str">
            <v>37800.</v>
          </cell>
          <cell r="B4388" t="str">
            <v>Excluded Cost</v>
          </cell>
        </row>
        <row r="4389">
          <cell r="A4389" t="str">
            <v>37800.</v>
          </cell>
          <cell r="B4389" t="str">
            <v>Excluded Cost</v>
          </cell>
        </row>
        <row r="4390">
          <cell r="A4390" t="str">
            <v>37800.</v>
          </cell>
          <cell r="B4390" t="str">
            <v>Excluded Cost</v>
          </cell>
        </row>
        <row r="4391">
          <cell r="A4391" t="str">
            <v>37800.</v>
          </cell>
          <cell r="B4391" t="str">
            <v>Excluded Cost</v>
          </cell>
        </row>
        <row r="4392">
          <cell r="A4392" t="str">
            <v>37800.</v>
          </cell>
          <cell r="B4392" t="str">
            <v>Excluded Cost</v>
          </cell>
        </row>
        <row r="4393">
          <cell r="A4393" t="str">
            <v>37800.</v>
          </cell>
          <cell r="B4393" t="str">
            <v>Excluded Cost</v>
          </cell>
        </row>
        <row r="4394">
          <cell r="A4394" t="str">
            <v>37800.</v>
          </cell>
          <cell r="B4394" t="str">
            <v>Excluded Cost</v>
          </cell>
        </row>
        <row r="4395">
          <cell r="A4395" t="str">
            <v>37800.</v>
          </cell>
          <cell r="B4395" t="str">
            <v>Excluded Cost</v>
          </cell>
        </row>
        <row r="4396">
          <cell r="A4396" t="str">
            <v>37800.</v>
          </cell>
          <cell r="B4396" t="str">
            <v>Excluded Cost</v>
          </cell>
        </row>
        <row r="4397">
          <cell r="A4397" t="str">
            <v>37800.</v>
          </cell>
          <cell r="B4397" t="str">
            <v>Excluded Cost</v>
          </cell>
        </row>
        <row r="4398">
          <cell r="A4398" t="str">
            <v>37800.</v>
          </cell>
          <cell r="B4398" t="str">
            <v>Excluded Cost</v>
          </cell>
        </row>
        <row r="4399">
          <cell r="A4399" t="str">
            <v>37800.</v>
          </cell>
          <cell r="B4399" t="str">
            <v>Excluded Cost</v>
          </cell>
        </row>
        <row r="4400">
          <cell r="A4400" t="str">
            <v>37800.</v>
          </cell>
          <cell r="B4400" t="str">
            <v>Excluded Cost</v>
          </cell>
        </row>
        <row r="4401">
          <cell r="A4401" t="str">
            <v>37800.</v>
          </cell>
          <cell r="B4401" t="str">
            <v>Excluded Cost</v>
          </cell>
        </row>
        <row r="4402">
          <cell r="A4402" t="str">
            <v>37800.</v>
          </cell>
          <cell r="B4402" t="str">
            <v>Excluded Cost</v>
          </cell>
        </row>
        <row r="4403">
          <cell r="A4403" t="str">
            <v>37800.</v>
          </cell>
          <cell r="B4403" t="str">
            <v>Excluded Cost</v>
          </cell>
        </row>
        <row r="4404">
          <cell r="A4404" t="str">
            <v>37800.</v>
          </cell>
          <cell r="B4404" t="str">
            <v>Excluded Cost</v>
          </cell>
        </row>
        <row r="4405">
          <cell r="A4405" t="str">
            <v>37800.</v>
          </cell>
          <cell r="B4405" t="str">
            <v>Excluded Cost</v>
          </cell>
        </row>
        <row r="4406">
          <cell r="A4406" t="str">
            <v>37800.</v>
          </cell>
          <cell r="B4406" t="str">
            <v>Excluded Cost</v>
          </cell>
        </row>
        <row r="4407">
          <cell r="A4407" t="str">
            <v>37800.</v>
          </cell>
          <cell r="B4407" t="str">
            <v>Excluded Cost</v>
          </cell>
        </row>
        <row r="4408">
          <cell r="A4408" t="str">
            <v>37800.</v>
          </cell>
          <cell r="B4408" t="str">
            <v>Excluded Cost</v>
          </cell>
        </row>
        <row r="4409">
          <cell r="A4409" t="str">
            <v>37800.</v>
          </cell>
          <cell r="B4409" t="str">
            <v>Excluded Cost</v>
          </cell>
        </row>
        <row r="4410">
          <cell r="A4410" t="str">
            <v>37800.</v>
          </cell>
          <cell r="B4410" t="str">
            <v>Excluded Cost</v>
          </cell>
        </row>
        <row r="4411">
          <cell r="A4411" t="str">
            <v>37800.</v>
          </cell>
          <cell r="B4411" t="str">
            <v>Excluded Cost</v>
          </cell>
        </row>
        <row r="4412">
          <cell r="A4412" t="str">
            <v>37800.</v>
          </cell>
          <cell r="B4412" t="str">
            <v>Excluded Cost</v>
          </cell>
        </row>
        <row r="4413">
          <cell r="A4413" t="str">
            <v>37800.</v>
          </cell>
          <cell r="B4413" t="str">
            <v>Excluded Cost</v>
          </cell>
        </row>
        <row r="4414">
          <cell r="A4414" t="str">
            <v>37800.</v>
          </cell>
          <cell r="B4414" t="str">
            <v>Excluded Cost</v>
          </cell>
        </row>
        <row r="4415">
          <cell r="A4415" t="str">
            <v>37800.</v>
          </cell>
          <cell r="B4415" t="str">
            <v>Excluded Cost</v>
          </cell>
        </row>
        <row r="4416">
          <cell r="A4416" t="str">
            <v>37800.</v>
          </cell>
          <cell r="B4416" t="str">
            <v>Excluded Cost</v>
          </cell>
        </row>
        <row r="4417">
          <cell r="A4417" t="str">
            <v>37800.</v>
          </cell>
          <cell r="B4417" t="str">
            <v>Excluded Cost</v>
          </cell>
        </row>
        <row r="4418">
          <cell r="A4418" t="str">
            <v>37800.</v>
          </cell>
          <cell r="B4418" t="str">
            <v>Excluded Cost</v>
          </cell>
        </row>
        <row r="4419">
          <cell r="A4419" t="str">
            <v>37800.</v>
          </cell>
          <cell r="B4419" t="str">
            <v>Excluded Cost</v>
          </cell>
        </row>
        <row r="4420">
          <cell r="A4420" t="str">
            <v>37800.</v>
          </cell>
          <cell r="B4420" t="str">
            <v>Excluded Cost</v>
          </cell>
        </row>
        <row r="4421">
          <cell r="A4421" t="str">
            <v>37800.</v>
          </cell>
          <cell r="B4421" t="str">
            <v>Excluded Cost</v>
          </cell>
        </row>
        <row r="4422">
          <cell r="A4422" t="str">
            <v>37800.</v>
          </cell>
          <cell r="B4422" t="str">
            <v>Excluded Cost</v>
          </cell>
        </row>
        <row r="4423">
          <cell r="A4423" t="str">
            <v>37800.</v>
          </cell>
          <cell r="B4423" t="str">
            <v>Excluded Cost</v>
          </cell>
        </row>
        <row r="4424">
          <cell r="A4424" t="str">
            <v>37800.</v>
          </cell>
          <cell r="B4424" t="str">
            <v>Excluded Cost</v>
          </cell>
        </row>
        <row r="4425">
          <cell r="A4425" t="str">
            <v>37800.</v>
          </cell>
          <cell r="B4425" t="str">
            <v>Excluded Cost</v>
          </cell>
        </row>
        <row r="4426">
          <cell r="A4426" t="str">
            <v>37800.</v>
          </cell>
          <cell r="B4426" t="str">
            <v>Excluded Cost</v>
          </cell>
        </row>
        <row r="4427">
          <cell r="A4427" t="str">
            <v>37800.</v>
          </cell>
          <cell r="B4427" t="str">
            <v>Excluded Cost</v>
          </cell>
        </row>
        <row r="4428">
          <cell r="A4428" t="str">
            <v>37800.</v>
          </cell>
          <cell r="B4428" t="str">
            <v>Excluded Cost</v>
          </cell>
        </row>
        <row r="4429">
          <cell r="A4429" t="str">
            <v>37800.</v>
          </cell>
          <cell r="B4429" t="str">
            <v>Excluded Cost</v>
          </cell>
        </row>
        <row r="4430">
          <cell r="A4430" t="str">
            <v>37800.</v>
          </cell>
          <cell r="B4430" t="str">
            <v>Excluded Cost</v>
          </cell>
        </row>
        <row r="4431">
          <cell r="A4431" t="str">
            <v>37800.</v>
          </cell>
          <cell r="B4431" t="str">
            <v>Excluded Cost</v>
          </cell>
        </row>
        <row r="4432">
          <cell r="A4432" t="str">
            <v>37800.</v>
          </cell>
          <cell r="B4432" t="str">
            <v>Excluded Cost</v>
          </cell>
        </row>
        <row r="4433">
          <cell r="A4433" t="str">
            <v>37800.</v>
          </cell>
          <cell r="B4433" t="str">
            <v>Excluded Cost</v>
          </cell>
        </row>
        <row r="4434">
          <cell r="A4434" t="str">
            <v>37800.</v>
          </cell>
          <cell r="B4434" t="str">
            <v>Excluded Cost</v>
          </cell>
        </row>
        <row r="4435">
          <cell r="A4435" t="str">
            <v>37800.</v>
          </cell>
          <cell r="B4435" t="str">
            <v>Excluded Cost</v>
          </cell>
        </row>
        <row r="4436">
          <cell r="A4436" t="str">
            <v>37800.</v>
          </cell>
          <cell r="B4436" t="str">
            <v>Excluded Cost</v>
          </cell>
        </row>
        <row r="4437">
          <cell r="A4437" t="str">
            <v>37800.</v>
          </cell>
          <cell r="B4437" t="str">
            <v>Excluded Cost</v>
          </cell>
        </row>
        <row r="4438">
          <cell r="A4438" t="str">
            <v>37800.</v>
          </cell>
          <cell r="B4438" t="str">
            <v>Excluded Cost</v>
          </cell>
        </row>
        <row r="4439">
          <cell r="A4439" t="str">
            <v>37800.</v>
          </cell>
          <cell r="B4439" t="str">
            <v>Excluded Cost</v>
          </cell>
        </row>
        <row r="4440">
          <cell r="A4440" t="str">
            <v>37800.</v>
          </cell>
          <cell r="B4440" t="str">
            <v>Excluded Cost</v>
          </cell>
        </row>
        <row r="4441">
          <cell r="A4441" t="str">
            <v>37800.</v>
          </cell>
          <cell r="B4441" t="str">
            <v>Excluded Cost</v>
          </cell>
        </row>
        <row r="4442">
          <cell r="A4442" t="str">
            <v>37800.</v>
          </cell>
          <cell r="B4442" t="str">
            <v>Excluded Cost</v>
          </cell>
        </row>
        <row r="4443">
          <cell r="A4443" t="str">
            <v>37800.</v>
          </cell>
          <cell r="B4443" t="str">
            <v>Excluded Cost</v>
          </cell>
        </row>
        <row r="4444">
          <cell r="A4444" t="str">
            <v>37800.</v>
          </cell>
          <cell r="B4444" t="str">
            <v>Excluded Cost</v>
          </cell>
        </row>
        <row r="4445">
          <cell r="A4445" t="str">
            <v>37800.</v>
          </cell>
          <cell r="B4445" t="str">
            <v>Excluded Cost</v>
          </cell>
        </row>
        <row r="4446">
          <cell r="A4446" t="str">
            <v>37800.</v>
          </cell>
          <cell r="B4446" t="str">
            <v>Excluded Cost</v>
          </cell>
        </row>
        <row r="4447">
          <cell r="A4447" t="str">
            <v>37800.</v>
          </cell>
          <cell r="B4447" t="str">
            <v>Excluded Cost</v>
          </cell>
        </row>
        <row r="4448">
          <cell r="A4448" t="str">
            <v>37800.</v>
          </cell>
          <cell r="B4448" t="str">
            <v>Excluded Cost</v>
          </cell>
        </row>
        <row r="4449">
          <cell r="A4449" t="str">
            <v>37800.</v>
          </cell>
          <cell r="B4449" t="str">
            <v>Excluded Cost</v>
          </cell>
        </row>
        <row r="4450">
          <cell r="A4450" t="str">
            <v>37800.</v>
          </cell>
          <cell r="B4450" t="str">
            <v>Excluded Cost</v>
          </cell>
        </row>
        <row r="4451">
          <cell r="A4451" t="str">
            <v>37800.</v>
          </cell>
          <cell r="B4451" t="str">
            <v>Excluded Cost</v>
          </cell>
        </row>
        <row r="4452">
          <cell r="A4452" t="str">
            <v>37800.</v>
          </cell>
          <cell r="B4452" t="str">
            <v>Excluded Cost</v>
          </cell>
        </row>
        <row r="4453">
          <cell r="A4453" t="str">
            <v>37800.</v>
          </cell>
          <cell r="B4453" t="str">
            <v>Excluded Cost</v>
          </cell>
        </row>
        <row r="4454">
          <cell r="A4454" t="str">
            <v>37800.</v>
          </cell>
          <cell r="B4454" t="str">
            <v>Excluded Cost</v>
          </cell>
        </row>
        <row r="4455">
          <cell r="A4455" t="str">
            <v>37800.</v>
          </cell>
          <cell r="B4455" t="str">
            <v>Excluded Cost</v>
          </cell>
        </row>
        <row r="4456">
          <cell r="A4456" t="str">
            <v>37800.</v>
          </cell>
          <cell r="B4456" t="str">
            <v>Excluded Cost</v>
          </cell>
        </row>
        <row r="4457">
          <cell r="A4457" t="str">
            <v>37800.</v>
          </cell>
          <cell r="B4457" t="str">
            <v>Excluded Cost</v>
          </cell>
        </row>
        <row r="4458">
          <cell r="A4458" t="str">
            <v>37800.</v>
          </cell>
          <cell r="B4458" t="str">
            <v>Excluded Cost</v>
          </cell>
        </row>
        <row r="4459">
          <cell r="A4459" t="str">
            <v>37800.</v>
          </cell>
          <cell r="B4459" t="str">
            <v>Excluded Cost</v>
          </cell>
        </row>
        <row r="4460">
          <cell r="A4460" t="str">
            <v>37800.</v>
          </cell>
          <cell r="B4460" t="str">
            <v>Excluded Cost</v>
          </cell>
        </row>
        <row r="4461">
          <cell r="A4461" t="str">
            <v>37800.</v>
          </cell>
          <cell r="B4461" t="str">
            <v>Excluded Cost</v>
          </cell>
        </row>
        <row r="4462">
          <cell r="A4462" t="str">
            <v>37800.</v>
          </cell>
          <cell r="B4462" t="str">
            <v>Excluded Cost</v>
          </cell>
        </row>
        <row r="4463">
          <cell r="A4463" t="str">
            <v>37800.</v>
          </cell>
          <cell r="B4463" t="str">
            <v>Excluded Cost</v>
          </cell>
        </row>
        <row r="4464">
          <cell r="A4464" t="str">
            <v>37800.</v>
          </cell>
          <cell r="B4464" t="str">
            <v>Excluded Cost</v>
          </cell>
        </row>
        <row r="4465">
          <cell r="A4465" t="str">
            <v>37800.</v>
          </cell>
          <cell r="B4465" t="str">
            <v>Excluded Cost</v>
          </cell>
        </row>
        <row r="4466">
          <cell r="A4466" t="str">
            <v>37800.</v>
          </cell>
          <cell r="B4466" t="str">
            <v>Excluded Cost</v>
          </cell>
        </row>
        <row r="4467">
          <cell r="A4467" t="str">
            <v>37800.</v>
          </cell>
          <cell r="B4467" t="str">
            <v>Excluded Cost</v>
          </cell>
        </row>
        <row r="4468">
          <cell r="A4468" t="str">
            <v>37800.</v>
          </cell>
          <cell r="B4468" t="str">
            <v>Excluded Cost</v>
          </cell>
        </row>
        <row r="4469">
          <cell r="A4469" t="str">
            <v>37800.</v>
          </cell>
          <cell r="B4469" t="str">
            <v>Excluded Cost</v>
          </cell>
        </row>
        <row r="4470">
          <cell r="A4470" t="str">
            <v>37800.</v>
          </cell>
          <cell r="B4470" t="str">
            <v>Excluded Cost</v>
          </cell>
        </row>
        <row r="4471">
          <cell r="A4471" t="str">
            <v>37800.</v>
          </cell>
          <cell r="B4471" t="str">
            <v>Excluded Cost</v>
          </cell>
        </row>
        <row r="4472">
          <cell r="A4472" t="str">
            <v>37800.</v>
          </cell>
          <cell r="B4472" t="str">
            <v>Excluded Cost</v>
          </cell>
        </row>
        <row r="4473">
          <cell r="A4473" t="str">
            <v>37800.</v>
          </cell>
          <cell r="B4473" t="str">
            <v>Excluded Cost</v>
          </cell>
        </row>
        <row r="4474">
          <cell r="A4474" t="str">
            <v>37800.</v>
          </cell>
          <cell r="B4474" t="str">
            <v>Excluded Cost</v>
          </cell>
        </row>
        <row r="4475">
          <cell r="A4475" t="str">
            <v>37800.</v>
          </cell>
          <cell r="B4475" t="str">
            <v>Excluded Cost</v>
          </cell>
        </row>
        <row r="4476">
          <cell r="A4476" t="str">
            <v>37800.</v>
          </cell>
          <cell r="B4476" t="str">
            <v>Excluded Cost</v>
          </cell>
        </row>
        <row r="4477">
          <cell r="A4477" t="str">
            <v>37800.</v>
          </cell>
          <cell r="B4477" t="str">
            <v>Excluded Cost</v>
          </cell>
        </row>
        <row r="4478">
          <cell r="A4478" t="str">
            <v>37800.</v>
          </cell>
          <cell r="B4478" t="str">
            <v>Excluded Cost</v>
          </cell>
        </row>
        <row r="4479">
          <cell r="A4479" t="str">
            <v>37800.</v>
          </cell>
          <cell r="B4479" t="str">
            <v>Excluded Cost</v>
          </cell>
        </row>
        <row r="4480">
          <cell r="A4480" t="str">
            <v>37800.</v>
          </cell>
          <cell r="B4480" t="str">
            <v>Excluded Cost</v>
          </cell>
        </row>
        <row r="4481">
          <cell r="A4481" t="str">
            <v>37800.</v>
          </cell>
          <cell r="B4481" t="str">
            <v>Excluded Cost</v>
          </cell>
        </row>
        <row r="4482">
          <cell r="A4482" t="str">
            <v>37800.</v>
          </cell>
          <cell r="B4482" t="str">
            <v>Excluded Cost</v>
          </cell>
        </row>
        <row r="4483">
          <cell r="A4483" t="str">
            <v>37800.</v>
          </cell>
          <cell r="B4483" t="str">
            <v>Excluded Cost</v>
          </cell>
        </row>
        <row r="4484">
          <cell r="A4484" t="str">
            <v>37800.</v>
          </cell>
          <cell r="B4484" t="str">
            <v>Excluded Cost</v>
          </cell>
        </row>
        <row r="4485">
          <cell r="A4485" t="str">
            <v>37800.</v>
          </cell>
          <cell r="B4485" t="str">
            <v>Excluded Cost</v>
          </cell>
        </row>
        <row r="4486">
          <cell r="A4486" t="str">
            <v>37800.</v>
          </cell>
          <cell r="B4486" t="str">
            <v>Excluded Cost</v>
          </cell>
        </row>
        <row r="4487">
          <cell r="A4487" t="str">
            <v>37800.</v>
          </cell>
          <cell r="B4487" t="str">
            <v>Excluded Cost</v>
          </cell>
        </row>
        <row r="4488">
          <cell r="A4488" t="str">
            <v>37800.</v>
          </cell>
          <cell r="B4488" t="str">
            <v>Excluded Cost</v>
          </cell>
        </row>
        <row r="4489">
          <cell r="A4489" t="str">
            <v>37800.</v>
          </cell>
          <cell r="B4489" t="str">
            <v>Excluded Cost</v>
          </cell>
        </row>
        <row r="4490">
          <cell r="A4490" t="str">
            <v>37800.</v>
          </cell>
          <cell r="B4490" t="str">
            <v>Excluded Cost</v>
          </cell>
        </row>
        <row r="4491">
          <cell r="A4491" t="str">
            <v>37800.</v>
          </cell>
          <cell r="B4491" t="str">
            <v>Excluded Cost</v>
          </cell>
        </row>
        <row r="4492">
          <cell r="A4492" t="str">
            <v>37800.</v>
          </cell>
          <cell r="B4492" t="str">
            <v>Excluded Cost</v>
          </cell>
        </row>
        <row r="4493">
          <cell r="A4493" t="str">
            <v>37800.</v>
          </cell>
          <cell r="B4493" t="str">
            <v>Excluded Cost</v>
          </cell>
        </row>
        <row r="4494">
          <cell r="A4494" t="str">
            <v>37800.</v>
          </cell>
          <cell r="B4494" t="str">
            <v>Excluded Cost</v>
          </cell>
        </row>
        <row r="4495">
          <cell r="A4495" t="str">
            <v>37800.</v>
          </cell>
          <cell r="B4495" t="str">
            <v>Excluded Cost</v>
          </cell>
        </row>
        <row r="4496">
          <cell r="A4496" t="str">
            <v>37800.</v>
          </cell>
          <cell r="B4496" t="str">
            <v>Excluded Cost</v>
          </cell>
        </row>
        <row r="4497">
          <cell r="A4497" t="str">
            <v>37800.</v>
          </cell>
          <cell r="B4497" t="str">
            <v>Excluded Cost</v>
          </cell>
        </row>
        <row r="4498">
          <cell r="A4498" t="str">
            <v>37800.</v>
          </cell>
          <cell r="B4498" t="str">
            <v>Excluded Cost</v>
          </cell>
        </row>
        <row r="4499">
          <cell r="A4499" t="str">
            <v>37800.</v>
          </cell>
          <cell r="B4499" t="str">
            <v>Excluded Cost</v>
          </cell>
        </row>
        <row r="4500">
          <cell r="A4500" t="str">
            <v>37800.</v>
          </cell>
          <cell r="B4500" t="str">
            <v>Excluded Cost</v>
          </cell>
        </row>
        <row r="4501">
          <cell r="A4501" t="str">
            <v>37800.</v>
          </cell>
          <cell r="B4501" t="str">
            <v>Excluded Cost</v>
          </cell>
        </row>
        <row r="4502">
          <cell r="A4502" t="str">
            <v>37800.</v>
          </cell>
          <cell r="B4502" t="str">
            <v>Excluded Cost</v>
          </cell>
        </row>
        <row r="4503">
          <cell r="A4503" t="str">
            <v>37800.</v>
          </cell>
          <cell r="B4503" t="str">
            <v>Excluded Cost</v>
          </cell>
        </row>
        <row r="4504">
          <cell r="A4504" t="str">
            <v>37800.</v>
          </cell>
          <cell r="B4504" t="str">
            <v>Excluded Cost</v>
          </cell>
        </row>
        <row r="4505">
          <cell r="A4505" t="str">
            <v>37800.</v>
          </cell>
          <cell r="B4505" t="str">
            <v>Excluded Cost</v>
          </cell>
        </row>
        <row r="4506">
          <cell r="A4506" t="str">
            <v>37800.</v>
          </cell>
          <cell r="B4506" t="str">
            <v>Excluded Cost</v>
          </cell>
        </row>
        <row r="4507">
          <cell r="A4507" t="str">
            <v>37800.</v>
          </cell>
          <cell r="B4507" t="str">
            <v>Excluded Cost</v>
          </cell>
        </row>
        <row r="4508">
          <cell r="A4508" t="str">
            <v>37800.</v>
          </cell>
          <cell r="B4508" t="str">
            <v>Excluded Cost</v>
          </cell>
        </row>
        <row r="4509">
          <cell r="A4509" t="str">
            <v>37800.</v>
          </cell>
          <cell r="B4509" t="str">
            <v>Excluded Cost</v>
          </cell>
        </row>
        <row r="4510">
          <cell r="A4510" t="str">
            <v>37800.</v>
          </cell>
          <cell r="B4510" t="str">
            <v>Excluded Cost</v>
          </cell>
        </row>
        <row r="4511">
          <cell r="A4511" t="str">
            <v>37800.</v>
          </cell>
          <cell r="B4511" t="str">
            <v>Excluded Cost</v>
          </cell>
        </row>
        <row r="4512">
          <cell r="A4512" t="str">
            <v>37800.</v>
          </cell>
          <cell r="B4512" t="str">
            <v>Excluded Cost</v>
          </cell>
        </row>
        <row r="4513">
          <cell r="A4513" t="str">
            <v>37800.</v>
          </cell>
          <cell r="B4513" t="str">
            <v>Excluded Cost</v>
          </cell>
        </row>
        <row r="4514">
          <cell r="A4514" t="str">
            <v>37800.</v>
          </cell>
          <cell r="B4514" t="str">
            <v>Excluded Cost</v>
          </cell>
        </row>
        <row r="4515">
          <cell r="A4515" t="str">
            <v>37800.</v>
          </cell>
          <cell r="B4515" t="str">
            <v>Excluded Cost</v>
          </cell>
        </row>
        <row r="4516">
          <cell r="A4516" t="str">
            <v>37800.</v>
          </cell>
          <cell r="B4516" t="str">
            <v>Excluded Cost</v>
          </cell>
        </row>
        <row r="4517">
          <cell r="A4517" t="str">
            <v>37800.</v>
          </cell>
          <cell r="B4517" t="str">
            <v>Excluded Cost</v>
          </cell>
        </row>
        <row r="4518">
          <cell r="A4518" t="str">
            <v>37800.</v>
          </cell>
          <cell r="B4518" t="str">
            <v>Excluded Cost</v>
          </cell>
        </row>
        <row r="4519">
          <cell r="A4519" t="str">
            <v>37800.</v>
          </cell>
          <cell r="B4519" t="str">
            <v>Excluded Cost</v>
          </cell>
        </row>
        <row r="4520">
          <cell r="A4520" t="str">
            <v>37800.</v>
          </cell>
          <cell r="B4520" t="str">
            <v>Excluded Cost</v>
          </cell>
        </row>
        <row r="4521">
          <cell r="A4521" t="str">
            <v>37800.</v>
          </cell>
          <cell r="B4521" t="str">
            <v>Excluded Cost</v>
          </cell>
        </row>
        <row r="4522">
          <cell r="A4522" t="str">
            <v>37800.</v>
          </cell>
          <cell r="B4522" t="str">
            <v>Excluded Cost</v>
          </cell>
        </row>
        <row r="4523">
          <cell r="A4523" t="str">
            <v>37800.</v>
          </cell>
          <cell r="B4523" t="str">
            <v>Excluded Cost</v>
          </cell>
        </row>
        <row r="4524">
          <cell r="A4524" t="str">
            <v>37800.</v>
          </cell>
          <cell r="B4524" t="str">
            <v>Excluded Cost</v>
          </cell>
        </row>
        <row r="4525">
          <cell r="A4525" t="str">
            <v>37800.</v>
          </cell>
          <cell r="B4525" t="str">
            <v>Excluded Cost</v>
          </cell>
        </row>
        <row r="4526">
          <cell r="A4526" t="str">
            <v>37800.</v>
          </cell>
          <cell r="B4526" t="str">
            <v>Excluded Cost</v>
          </cell>
        </row>
        <row r="4527">
          <cell r="A4527" t="str">
            <v>37800.</v>
          </cell>
          <cell r="B4527" t="str">
            <v>Excluded Cost</v>
          </cell>
        </row>
        <row r="4528">
          <cell r="A4528" t="str">
            <v>37800.</v>
          </cell>
          <cell r="B4528" t="str">
            <v>Excluded Cost</v>
          </cell>
        </row>
        <row r="4529">
          <cell r="A4529" t="str">
            <v>37800.</v>
          </cell>
          <cell r="B4529" t="str">
            <v>Excluded Cost</v>
          </cell>
        </row>
        <row r="4530">
          <cell r="A4530" t="str">
            <v>37800.</v>
          </cell>
          <cell r="B4530" t="str">
            <v>Excluded Cost</v>
          </cell>
        </row>
        <row r="4531">
          <cell r="A4531" t="str">
            <v>37800.</v>
          </cell>
          <cell r="B4531" t="str">
            <v>Excluded Cost</v>
          </cell>
        </row>
        <row r="4532">
          <cell r="A4532" t="str">
            <v>37800.</v>
          </cell>
          <cell r="B4532" t="str">
            <v>Excluded Cost</v>
          </cell>
        </row>
        <row r="4533">
          <cell r="A4533" t="str">
            <v>37800.</v>
          </cell>
          <cell r="B4533" t="str">
            <v>Excluded Cost</v>
          </cell>
        </row>
        <row r="4534">
          <cell r="A4534" t="str">
            <v>37800.</v>
          </cell>
          <cell r="B4534" t="str">
            <v>Excluded Cost</v>
          </cell>
        </row>
        <row r="4535">
          <cell r="A4535" t="str">
            <v>37800.</v>
          </cell>
          <cell r="B4535" t="str">
            <v>Excluded Cost</v>
          </cell>
        </row>
        <row r="4536">
          <cell r="A4536" t="str">
            <v>37800.</v>
          </cell>
          <cell r="B4536" t="str">
            <v>Excluded Cost</v>
          </cell>
        </row>
        <row r="4537">
          <cell r="A4537" t="str">
            <v>37800.</v>
          </cell>
          <cell r="B4537" t="str">
            <v>Excluded Cost</v>
          </cell>
        </row>
        <row r="4538">
          <cell r="A4538" t="str">
            <v>37800.</v>
          </cell>
          <cell r="B4538" t="str">
            <v>Excluded Cost</v>
          </cell>
        </row>
        <row r="4539">
          <cell r="A4539" t="str">
            <v>37800.</v>
          </cell>
          <cell r="B4539" t="str">
            <v>Excluded Cost</v>
          </cell>
        </row>
        <row r="4540">
          <cell r="A4540" t="str">
            <v>37800.</v>
          </cell>
          <cell r="B4540" t="str">
            <v>Excluded Cost</v>
          </cell>
        </row>
        <row r="4541">
          <cell r="A4541" t="str">
            <v>37800.</v>
          </cell>
          <cell r="B4541" t="str">
            <v>Excluded Cost</v>
          </cell>
        </row>
        <row r="4542">
          <cell r="A4542" t="str">
            <v>37800.</v>
          </cell>
          <cell r="B4542" t="str">
            <v>Excluded Cost</v>
          </cell>
        </row>
        <row r="4543">
          <cell r="A4543" t="str">
            <v>37800.</v>
          </cell>
          <cell r="B4543" t="str">
            <v>Excluded Cost</v>
          </cell>
        </row>
        <row r="4544">
          <cell r="A4544" t="str">
            <v>37800.</v>
          </cell>
          <cell r="B4544" t="str">
            <v>Excluded Cost</v>
          </cell>
        </row>
        <row r="4545">
          <cell r="A4545" t="str">
            <v>37800.</v>
          </cell>
          <cell r="B4545" t="str">
            <v>Excluded Cost</v>
          </cell>
        </row>
        <row r="4546">
          <cell r="A4546" t="str">
            <v>37800.</v>
          </cell>
          <cell r="B4546" t="str">
            <v>Excluded Cost</v>
          </cell>
        </row>
        <row r="4547">
          <cell r="A4547" t="str">
            <v>37800.</v>
          </cell>
          <cell r="B4547" t="str">
            <v>Excluded Cost</v>
          </cell>
        </row>
        <row r="4548">
          <cell r="A4548" t="str">
            <v>37800.</v>
          </cell>
          <cell r="B4548" t="str">
            <v>Excluded Cost</v>
          </cell>
        </row>
        <row r="4549">
          <cell r="A4549" t="str">
            <v>37800.</v>
          </cell>
          <cell r="B4549" t="str">
            <v>Excluded Cost</v>
          </cell>
        </row>
        <row r="4550">
          <cell r="A4550" t="str">
            <v>37800.</v>
          </cell>
          <cell r="B4550" t="str">
            <v>Excluded Cost</v>
          </cell>
        </row>
        <row r="4551">
          <cell r="A4551" t="str">
            <v>37800.</v>
          </cell>
          <cell r="B4551" t="str">
            <v>Excluded Cost</v>
          </cell>
        </row>
        <row r="4552">
          <cell r="A4552" t="str">
            <v>37800.</v>
          </cell>
          <cell r="B4552" t="str">
            <v>Excluded Cost</v>
          </cell>
        </row>
        <row r="4553">
          <cell r="A4553" t="str">
            <v>37800.</v>
          </cell>
          <cell r="B4553" t="str">
            <v>Excluded Cost</v>
          </cell>
        </row>
        <row r="4554">
          <cell r="A4554" t="str">
            <v>37800.</v>
          </cell>
          <cell r="B4554" t="str">
            <v>Excluded Cost</v>
          </cell>
        </row>
        <row r="4555">
          <cell r="A4555" t="str">
            <v>37800.</v>
          </cell>
          <cell r="B4555" t="str">
            <v>Excluded Cost</v>
          </cell>
        </row>
        <row r="4556">
          <cell r="A4556" t="str">
            <v>37800.</v>
          </cell>
          <cell r="B4556" t="str">
            <v>Excluded Cost</v>
          </cell>
        </row>
        <row r="4557">
          <cell r="A4557" t="str">
            <v>37800.</v>
          </cell>
          <cell r="B4557" t="str">
            <v>Excluded Cost</v>
          </cell>
        </row>
        <row r="4558">
          <cell r="A4558" t="str">
            <v>37800.</v>
          </cell>
          <cell r="B4558" t="str">
            <v>Excluded Cost</v>
          </cell>
        </row>
        <row r="4559">
          <cell r="A4559" t="str">
            <v>37800.</v>
          </cell>
          <cell r="B4559" t="str">
            <v>Excluded Cost</v>
          </cell>
        </row>
        <row r="4560">
          <cell r="A4560" t="str">
            <v>37800.</v>
          </cell>
          <cell r="B4560" t="str">
            <v>Excluded Cost</v>
          </cell>
        </row>
        <row r="4561">
          <cell r="A4561" t="str">
            <v>37800.</v>
          </cell>
          <cell r="B4561" t="str">
            <v>Excluded Cost</v>
          </cell>
        </row>
        <row r="4562">
          <cell r="A4562" t="str">
            <v>37800.</v>
          </cell>
          <cell r="B4562" t="str">
            <v>Excluded Cost</v>
          </cell>
        </row>
        <row r="4563">
          <cell r="A4563" t="str">
            <v>37800.</v>
          </cell>
          <cell r="B4563" t="str">
            <v>Excluded Cost</v>
          </cell>
        </row>
        <row r="4564">
          <cell r="A4564" t="str">
            <v>37800.</v>
          </cell>
          <cell r="B4564" t="str">
            <v>Excluded Cost</v>
          </cell>
        </row>
        <row r="4565">
          <cell r="A4565" t="str">
            <v>37800.</v>
          </cell>
          <cell r="B4565" t="str">
            <v>Excluded Cost</v>
          </cell>
        </row>
        <row r="4566">
          <cell r="A4566" t="str">
            <v>37800.</v>
          </cell>
          <cell r="B4566" t="str">
            <v>Excluded Cost</v>
          </cell>
        </row>
        <row r="4567">
          <cell r="A4567" t="str">
            <v>37800.</v>
          </cell>
          <cell r="B4567" t="str">
            <v>Excluded Cost</v>
          </cell>
        </row>
        <row r="4568">
          <cell r="A4568" t="str">
            <v>37800.</v>
          </cell>
          <cell r="B4568" t="str">
            <v>Excluded Cost</v>
          </cell>
        </row>
        <row r="4569">
          <cell r="A4569" t="str">
            <v>37800.</v>
          </cell>
          <cell r="B4569" t="str">
            <v>Excluded Cost</v>
          </cell>
        </row>
        <row r="4570">
          <cell r="A4570" t="str">
            <v>37800.</v>
          </cell>
          <cell r="B4570" t="str">
            <v>Excluded Cost</v>
          </cell>
        </row>
        <row r="4571">
          <cell r="A4571" t="str">
            <v>37800.</v>
          </cell>
          <cell r="B4571" t="str">
            <v>Excluded Cost</v>
          </cell>
        </row>
        <row r="4572">
          <cell r="A4572" t="str">
            <v>37800.</v>
          </cell>
          <cell r="B4572" t="str">
            <v>Excluded Cost</v>
          </cell>
        </row>
        <row r="4573">
          <cell r="A4573" t="str">
            <v>37800.</v>
          </cell>
          <cell r="B4573" t="str">
            <v>Excluded Cost</v>
          </cell>
        </row>
        <row r="4574">
          <cell r="A4574" t="str">
            <v>37800.</v>
          </cell>
          <cell r="B4574" t="str">
            <v>Excluded Cost</v>
          </cell>
        </row>
        <row r="4575">
          <cell r="A4575" t="str">
            <v>37800.</v>
          </cell>
          <cell r="B4575" t="str">
            <v>Excluded Cost</v>
          </cell>
        </row>
        <row r="4576">
          <cell r="A4576" t="str">
            <v>37800.</v>
          </cell>
          <cell r="B4576" t="str">
            <v>Excluded Cost</v>
          </cell>
        </row>
        <row r="4577">
          <cell r="A4577" t="str">
            <v>37800.</v>
          </cell>
          <cell r="B4577" t="str">
            <v>Excluded Cost</v>
          </cell>
        </row>
        <row r="4578">
          <cell r="A4578" t="str">
            <v>37800.</v>
          </cell>
          <cell r="B4578" t="str">
            <v>Excluded Cost</v>
          </cell>
        </row>
        <row r="4579">
          <cell r="A4579" t="str">
            <v>37800.</v>
          </cell>
          <cell r="B4579" t="str">
            <v>Excluded Cost</v>
          </cell>
        </row>
        <row r="4580">
          <cell r="A4580" t="str">
            <v>37800.</v>
          </cell>
          <cell r="B4580" t="str">
            <v>Excluded Cost</v>
          </cell>
        </row>
        <row r="4581">
          <cell r="A4581" t="str">
            <v>37800.</v>
          </cell>
          <cell r="B4581" t="str">
            <v>Excluded Cost</v>
          </cell>
        </row>
        <row r="4582">
          <cell r="A4582" t="str">
            <v>37800.</v>
          </cell>
          <cell r="B4582" t="str">
            <v>Excluded Cost</v>
          </cell>
        </row>
        <row r="4583">
          <cell r="A4583" t="str">
            <v>37800.</v>
          </cell>
          <cell r="B4583" t="str">
            <v>Excluded Cost</v>
          </cell>
        </row>
        <row r="4584">
          <cell r="A4584" t="str">
            <v>37800.</v>
          </cell>
          <cell r="B4584" t="str">
            <v>Excluded Cost</v>
          </cell>
        </row>
        <row r="4585">
          <cell r="A4585" t="str">
            <v>37800.</v>
          </cell>
          <cell r="B4585" t="str">
            <v>Excluded Cost</v>
          </cell>
        </row>
        <row r="4586">
          <cell r="A4586" t="str">
            <v>37800.</v>
          </cell>
          <cell r="B4586" t="str">
            <v>Excluded Cost</v>
          </cell>
        </row>
        <row r="4587">
          <cell r="A4587" t="str">
            <v>37800.</v>
          </cell>
          <cell r="B4587" t="str">
            <v>Excluded Cost</v>
          </cell>
        </row>
        <row r="4588">
          <cell r="A4588" t="str">
            <v>37800.</v>
          </cell>
          <cell r="B4588" t="str">
            <v>Excluded Cost</v>
          </cell>
        </row>
        <row r="4589">
          <cell r="A4589" t="str">
            <v>37800.</v>
          </cell>
          <cell r="B4589" t="str">
            <v>Excluded Cost</v>
          </cell>
        </row>
        <row r="4590">
          <cell r="A4590" t="str">
            <v>37800.</v>
          </cell>
          <cell r="B4590" t="str">
            <v>Excluded Cost</v>
          </cell>
        </row>
        <row r="4591">
          <cell r="A4591" t="str">
            <v>37800.</v>
          </cell>
          <cell r="B4591" t="str">
            <v>Excluded Cost</v>
          </cell>
        </row>
        <row r="4592">
          <cell r="A4592" t="str">
            <v>37800.</v>
          </cell>
          <cell r="B4592" t="str">
            <v>Excluded Cost</v>
          </cell>
        </row>
        <row r="4593">
          <cell r="A4593" t="str">
            <v>37800.</v>
          </cell>
          <cell r="B4593" t="str">
            <v>Excluded Cost</v>
          </cell>
        </row>
        <row r="4594">
          <cell r="A4594" t="str">
            <v>37800.</v>
          </cell>
          <cell r="B4594" t="str">
            <v>Excluded Cost</v>
          </cell>
        </row>
        <row r="4595">
          <cell r="A4595" t="str">
            <v>37800.</v>
          </cell>
          <cell r="B4595" t="str">
            <v>Excluded Cost</v>
          </cell>
        </row>
        <row r="4596">
          <cell r="A4596" t="str">
            <v>37800.</v>
          </cell>
          <cell r="B4596" t="str">
            <v>Excluded Cost</v>
          </cell>
        </row>
        <row r="4597">
          <cell r="A4597" t="str">
            <v>37800.</v>
          </cell>
          <cell r="B4597" t="str">
            <v>Excluded Cost</v>
          </cell>
        </row>
        <row r="4598">
          <cell r="A4598" t="str">
            <v>37800.</v>
          </cell>
          <cell r="B4598" t="str">
            <v>Excluded Cost</v>
          </cell>
        </row>
        <row r="4599">
          <cell r="A4599" t="str">
            <v>37800.</v>
          </cell>
          <cell r="B4599" t="str">
            <v>Excluded Cost</v>
          </cell>
        </row>
        <row r="4600">
          <cell r="A4600" t="str">
            <v>37800.</v>
          </cell>
          <cell r="B4600" t="str">
            <v>Excluded Cost</v>
          </cell>
        </row>
        <row r="4601">
          <cell r="A4601" t="str">
            <v>37800.</v>
          </cell>
          <cell r="B4601" t="str">
            <v>Excluded Cost</v>
          </cell>
        </row>
        <row r="4602">
          <cell r="A4602" t="str">
            <v>37800.</v>
          </cell>
          <cell r="B4602" t="str">
            <v>Excluded Cost</v>
          </cell>
        </row>
        <row r="4603">
          <cell r="A4603" t="str">
            <v>37800.</v>
          </cell>
          <cell r="B4603" t="str">
            <v>Excluded Cost</v>
          </cell>
        </row>
        <row r="4604">
          <cell r="A4604" t="str">
            <v>37800.</v>
          </cell>
          <cell r="B4604" t="str">
            <v>Excluded Cost</v>
          </cell>
        </row>
        <row r="4605">
          <cell r="A4605" t="str">
            <v>37800.</v>
          </cell>
          <cell r="B4605" t="str">
            <v>Excluded Cost</v>
          </cell>
        </row>
        <row r="4606">
          <cell r="A4606" t="str">
            <v>37800.</v>
          </cell>
          <cell r="B4606" t="str">
            <v>Excluded Cost</v>
          </cell>
        </row>
        <row r="4607">
          <cell r="A4607" t="str">
            <v>37800.</v>
          </cell>
          <cell r="B4607" t="str">
            <v>Excluded Cost</v>
          </cell>
        </row>
        <row r="4608">
          <cell r="A4608" t="str">
            <v>37800.</v>
          </cell>
          <cell r="B4608" t="str">
            <v>Excluded Cost</v>
          </cell>
        </row>
        <row r="4609">
          <cell r="A4609" t="str">
            <v>37800.</v>
          </cell>
          <cell r="B4609" t="str">
            <v>Excluded Cost</v>
          </cell>
        </row>
        <row r="4610">
          <cell r="A4610" t="str">
            <v>37800.</v>
          </cell>
          <cell r="B4610" t="str">
            <v>Excluded Cost</v>
          </cell>
        </row>
        <row r="4611">
          <cell r="A4611" t="str">
            <v>37800.</v>
          </cell>
          <cell r="B4611" t="str">
            <v>Excluded Cost</v>
          </cell>
        </row>
        <row r="4612">
          <cell r="A4612" t="str">
            <v>37800.</v>
          </cell>
          <cell r="B4612" t="str">
            <v>Excluded Cost</v>
          </cell>
        </row>
        <row r="4613">
          <cell r="A4613" t="str">
            <v>37800.</v>
          </cell>
          <cell r="B4613" t="str">
            <v>Excluded Cost</v>
          </cell>
        </row>
        <row r="4614">
          <cell r="A4614" t="str">
            <v>37800.</v>
          </cell>
          <cell r="B4614" t="str">
            <v>Excluded Cost</v>
          </cell>
        </row>
        <row r="4615">
          <cell r="A4615" t="str">
            <v>37800.</v>
          </cell>
          <cell r="B4615" t="str">
            <v>Excluded Cost</v>
          </cell>
        </row>
        <row r="4616">
          <cell r="A4616" t="str">
            <v>37800.</v>
          </cell>
          <cell r="B4616" t="str">
            <v>Excluded Cost</v>
          </cell>
        </row>
        <row r="4617">
          <cell r="A4617" t="str">
            <v>37800.</v>
          </cell>
          <cell r="B4617" t="str">
            <v>Excluded Cost</v>
          </cell>
        </row>
        <row r="4618">
          <cell r="A4618" t="str">
            <v>37800.</v>
          </cell>
          <cell r="B4618" t="str">
            <v>Excluded Cost</v>
          </cell>
        </row>
        <row r="4619">
          <cell r="A4619" t="str">
            <v>37800.</v>
          </cell>
          <cell r="B4619" t="str">
            <v>Excluded Cost</v>
          </cell>
        </row>
        <row r="4620">
          <cell r="A4620" t="str">
            <v>37800.</v>
          </cell>
          <cell r="B4620" t="str">
            <v>Excluded Cost</v>
          </cell>
        </row>
        <row r="4621">
          <cell r="A4621" t="str">
            <v>37800.</v>
          </cell>
          <cell r="B4621" t="str">
            <v>Excluded Cost</v>
          </cell>
        </row>
        <row r="4622">
          <cell r="A4622" t="str">
            <v>37800.</v>
          </cell>
          <cell r="B4622" t="str">
            <v>Excluded Cost</v>
          </cell>
        </row>
        <row r="4623">
          <cell r="A4623" t="str">
            <v>37800.</v>
          </cell>
          <cell r="B4623" t="str">
            <v>Excluded Cost</v>
          </cell>
        </row>
        <row r="4624">
          <cell r="A4624" t="str">
            <v>37800.</v>
          </cell>
          <cell r="B4624" t="str">
            <v>Excluded Cost</v>
          </cell>
        </row>
        <row r="4625">
          <cell r="A4625" t="str">
            <v>37800.</v>
          </cell>
          <cell r="B4625" t="str">
            <v>Excluded Cost</v>
          </cell>
        </row>
        <row r="4626">
          <cell r="A4626" t="str">
            <v>37800.</v>
          </cell>
          <cell r="B4626" t="str">
            <v>Excluded Cost</v>
          </cell>
        </row>
        <row r="4627">
          <cell r="A4627" t="str">
            <v>37800.</v>
          </cell>
          <cell r="B4627" t="str">
            <v>Excluded Cost</v>
          </cell>
        </row>
        <row r="4628">
          <cell r="A4628" t="str">
            <v>37800.</v>
          </cell>
          <cell r="B4628" t="str">
            <v>Excluded Cost</v>
          </cell>
        </row>
        <row r="4629">
          <cell r="A4629" t="str">
            <v>37800.</v>
          </cell>
          <cell r="B4629" t="str">
            <v>Excluded Cost</v>
          </cell>
        </row>
        <row r="4630">
          <cell r="A4630" t="str">
            <v>37800.</v>
          </cell>
          <cell r="B4630" t="str">
            <v>Excluded Cost</v>
          </cell>
        </row>
        <row r="4631">
          <cell r="A4631" t="str">
            <v>37800.</v>
          </cell>
          <cell r="B4631" t="str">
            <v>Excluded Cost</v>
          </cell>
        </row>
        <row r="4632">
          <cell r="A4632" t="str">
            <v>37800.</v>
          </cell>
          <cell r="B4632" t="str">
            <v>Excluded Cost</v>
          </cell>
        </row>
        <row r="4633">
          <cell r="A4633" t="str">
            <v>37800.</v>
          </cell>
          <cell r="B4633" t="str">
            <v>Excluded Cost</v>
          </cell>
        </row>
        <row r="4634">
          <cell r="A4634" t="str">
            <v>37800.</v>
          </cell>
          <cell r="B4634" t="str">
            <v>Excluded Cost</v>
          </cell>
        </row>
        <row r="4635">
          <cell r="A4635" t="str">
            <v>37800.</v>
          </cell>
          <cell r="B4635" t="str">
            <v>Excluded Cost</v>
          </cell>
        </row>
        <row r="4636">
          <cell r="A4636" t="str">
            <v>37800.</v>
          </cell>
          <cell r="B4636" t="str">
            <v>Excluded Cost</v>
          </cell>
        </row>
        <row r="4637">
          <cell r="A4637" t="str">
            <v>37800.</v>
          </cell>
          <cell r="B4637" t="str">
            <v>Excluded Cost</v>
          </cell>
        </row>
        <row r="4638">
          <cell r="A4638" t="str">
            <v>37800.</v>
          </cell>
          <cell r="B4638" t="str">
            <v>Excluded Cost</v>
          </cell>
        </row>
        <row r="4639">
          <cell r="A4639" t="str">
            <v>37800.</v>
          </cell>
          <cell r="B4639" t="str">
            <v>Excluded Cost</v>
          </cell>
        </row>
        <row r="4640">
          <cell r="A4640" t="str">
            <v>37800.</v>
          </cell>
          <cell r="B4640" t="str">
            <v>Excluded Cost</v>
          </cell>
        </row>
        <row r="4641">
          <cell r="A4641" t="str">
            <v>37800.</v>
          </cell>
          <cell r="B4641" t="str">
            <v>Excluded Cost</v>
          </cell>
        </row>
        <row r="4642">
          <cell r="A4642" t="str">
            <v>37800.</v>
          </cell>
          <cell r="B4642" t="str">
            <v>Excluded Cost</v>
          </cell>
        </row>
        <row r="4643">
          <cell r="A4643" t="str">
            <v>37800.</v>
          </cell>
          <cell r="B4643" t="str">
            <v>Excluded Cost</v>
          </cell>
        </row>
        <row r="4644">
          <cell r="A4644" t="str">
            <v>37800.</v>
          </cell>
          <cell r="B4644" t="str">
            <v>Excluded Cost</v>
          </cell>
        </row>
        <row r="4645">
          <cell r="A4645" t="str">
            <v>37800.</v>
          </cell>
          <cell r="B4645" t="str">
            <v>Excluded Cost</v>
          </cell>
        </row>
        <row r="4646">
          <cell r="A4646" t="str">
            <v>37800.</v>
          </cell>
          <cell r="B4646" t="str">
            <v>Excluded Cost</v>
          </cell>
        </row>
        <row r="4647">
          <cell r="A4647" t="str">
            <v>37800.</v>
          </cell>
          <cell r="B4647" t="str">
            <v>Excluded Cost</v>
          </cell>
        </row>
        <row r="4648">
          <cell r="A4648" t="str">
            <v>37800.</v>
          </cell>
          <cell r="B4648" t="str">
            <v>Excluded Cost</v>
          </cell>
        </row>
        <row r="4649">
          <cell r="A4649" t="str">
            <v>37800.</v>
          </cell>
          <cell r="B4649" t="str">
            <v>Excluded Cost</v>
          </cell>
        </row>
        <row r="4650">
          <cell r="A4650" t="str">
            <v>37800.</v>
          </cell>
          <cell r="B4650" t="str">
            <v>Excluded Cost</v>
          </cell>
        </row>
        <row r="4651">
          <cell r="A4651" t="str">
            <v>37800.</v>
          </cell>
          <cell r="B4651" t="str">
            <v>Excluded Cost</v>
          </cell>
        </row>
        <row r="4652">
          <cell r="A4652" t="str">
            <v>37800.</v>
          </cell>
          <cell r="B4652" t="str">
            <v>Excluded Cost</v>
          </cell>
        </row>
        <row r="4653">
          <cell r="A4653" t="str">
            <v>37800.</v>
          </cell>
          <cell r="B4653" t="str">
            <v>Excluded Cost</v>
          </cell>
        </row>
        <row r="4654">
          <cell r="A4654" t="str">
            <v>37800.</v>
          </cell>
          <cell r="B4654" t="str">
            <v>Excluded Cost</v>
          </cell>
        </row>
        <row r="4655">
          <cell r="A4655" t="str">
            <v>37800.</v>
          </cell>
          <cell r="B4655" t="str">
            <v>Excluded Cost</v>
          </cell>
        </row>
        <row r="4656">
          <cell r="A4656" t="str">
            <v>37800.</v>
          </cell>
          <cell r="B4656" t="str">
            <v>Excluded Cost</v>
          </cell>
        </row>
        <row r="4657">
          <cell r="A4657" t="str">
            <v>37800.</v>
          </cell>
          <cell r="B4657" t="str">
            <v>Excluded Cost</v>
          </cell>
        </row>
        <row r="4658">
          <cell r="A4658" t="str">
            <v>37800.</v>
          </cell>
          <cell r="B4658" t="str">
            <v>Excluded Cost</v>
          </cell>
        </row>
        <row r="4659">
          <cell r="A4659" t="str">
            <v>37800.</v>
          </cell>
          <cell r="B4659" t="str">
            <v>Excluded Cost</v>
          </cell>
        </row>
        <row r="4660">
          <cell r="A4660" t="str">
            <v>37800.</v>
          </cell>
          <cell r="B4660" t="str">
            <v>Excluded Cost</v>
          </cell>
        </row>
        <row r="4661">
          <cell r="A4661" t="str">
            <v>37800.</v>
          </cell>
          <cell r="B4661" t="str">
            <v>Excluded Cost</v>
          </cell>
        </row>
        <row r="4662">
          <cell r="A4662" t="str">
            <v>37800.</v>
          </cell>
          <cell r="B4662" t="str">
            <v>Excluded Cost</v>
          </cell>
        </row>
        <row r="4663">
          <cell r="A4663" t="str">
            <v>37800.</v>
          </cell>
          <cell r="B4663" t="str">
            <v>Excluded Cost</v>
          </cell>
        </row>
        <row r="4664">
          <cell r="A4664" t="str">
            <v>37800.</v>
          </cell>
          <cell r="B4664" t="str">
            <v>Excluded Cost</v>
          </cell>
        </row>
        <row r="4665">
          <cell r="A4665" t="str">
            <v>37800.</v>
          </cell>
          <cell r="B4665" t="str">
            <v>Excluded Cost</v>
          </cell>
        </row>
        <row r="4666">
          <cell r="A4666" t="str">
            <v>37800.</v>
          </cell>
          <cell r="B4666" t="str">
            <v>Excluded Cost</v>
          </cell>
        </row>
        <row r="4667">
          <cell r="A4667" t="str">
            <v>37800.</v>
          </cell>
          <cell r="B4667" t="str">
            <v>Excluded Cost</v>
          </cell>
        </row>
        <row r="4668">
          <cell r="A4668" t="str">
            <v>37800.</v>
          </cell>
          <cell r="B4668" t="str">
            <v>Excluded Cost</v>
          </cell>
        </row>
        <row r="4669">
          <cell r="A4669" t="str">
            <v>37800.</v>
          </cell>
          <cell r="B4669" t="str">
            <v>Excluded Cost</v>
          </cell>
        </row>
        <row r="4670">
          <cell r="A4670" t="str">
            <v>37800.</v>
          </cell>
          <cell r="B4670" t="str">
            <v>Excluded Cost</v>
          </cell>
        </row>
        <row r="4671">
          <cell r="A4671" t="str">
            <v>37800.</v>
          </cell>
          <cell r="B4671" t="str">
            <v>Excluded Cost</v>
          </cell>
        </row>
        <row r="4672">
          <cell r="A4672" t="str">
            <v>37800.</v>
          </cell>
          <cell r="B4672" t="str">
            <v>Excluded Cost</v>
          </cell>
        </row>
        <row r="4673">
          <cell r="A4673" t="str">
            <v>37800.</v>
          </cell>
          <cell r="B4673" t="str">
            <v>Excluded Cost</v>
          </cell>
        </row>
        <row r="4674">
          <cell r="A4674" t="str">
            <v>37800.</v>
          </cell>
          <cell r="B4674" t="str">
            <v>Excluded Cost</v>
          </cell>
        </row>
        <row r="4675">
          <cell r="A4675" t="str">
            <v>37800.</v>
          </cell>
          <cell r="B4675" t="str">
            <v>Excluded Cost</v>
          </cell>
        </row>
        <row r="4676">
          <cell r="A4676" t="str">
            <v>37800.</v>
          </cell>
          <cell r="B4676" t="str">
            <v>Excluded Cost</v>
          </cell>
        </row>
        <row r="4677">
          <cell r="A4677" t="str">
            <v>37800.</v>
          </cell>
          <cell r="B4677" t="str">
            <v>Excluded Cost</v>
          </cell>
        </row>
        <row r="4678">
          <cell r="A4678" t="str">
            <v>37800.</v>
          </cell>
          <cell r="B4678" t="str">
            <v>Excluded Cost</v>
          </cell>
        </row>
        <row r="4679">
          <cell r="A4679" t="str">
            <v>37800.</v>
          </cell>
          <cell r="B4679" t="str">
            <v>Excluded Cost</v>
          </cell>
        </row>
        <row r="4680">
          <cell r="A4680" t="str">
            <v>37800.</v>
          </cell>
          <cell r="B4680" t="str">
            <v>Excluded Cost</v>
          </cell>
        </row>
        <row r="4681">
          <cell r="A4681" t="str">
            <v>37800.</v>
          </cell>
          <cell r="B4681" t="str">
            <v>Excluded Cost</v>
          </cell>
        </row>
        <row r="4682">
          <cell r="A4682" t="str">
            <v>37800.</v>
          </cell>
          <cell r="B4682" t="str">
            <v>Excluded Cost</v>
          </cell>
        </row>
        <row r="4683">
          <cell r="A4683" t="str">
            <v>37800.</v>
          </cell>
          <cell r="B4683" t="str">
            <v>Excluded Cost</v>
          </cell>
        </row>
        <row r="4684">
          <cell r="A4684" t="str">
            <v>37800.</v>
          </cell>
          <cell r="B4684" t="str">
            <v>Excluded Cost</v>
          </cell>
        </row>
        <row r="4685">
          <cell r="A4685" t="str">
            <v>37800.</v>
          </cell>
          <cell r="B4685" t="str">
            <v>Excluded Cost</v>
          </cell>
        </row>
        <row r="4686">
          <cell r="A4686" t="str">
            <v>37800.</v>
          </cell>
          <cell r="B4686" t="str">
            <v>Excluded Cost</v>
          </cell>
        </row>
        <row r="4687">
          <cell r="A4687" t="str">
            <v>37800.</v>
          </cell>
          <cell r="B4687" t="str">
            <v>Excluded Cost</v>
          </cell>
        </row>
        <row r="4688">
          <cell r="A4688" t="str">
            <v>37800.</v>
          </cell>
          <cell r="B4688" t="str">
            <v>Excluded Cost</v>
          </cell>
        </row>
        <row r="4689">
          <cell r="A4689" t="str">
            <v>37800.</v>
          </cell>
          <cell r="B4689" t="str">
            <v>Excluded Cost</v>
          </cell>
        </row>
        <row r="4690">
          <cell r="A4690" t="str">
            <v>37800.</v>
          </cell>
          <cell r="B4690" t="str">
            <v>Excluded Cost</v>
          </cell>
        </row>
        <row r="4691">
          <cell r="A4691" t="str">
            <v>37800.</v>
          </cell>
          <cell r="B4691" t="str">
            <v>Excluded Cost</v>
          </cell>
        </row>
        <row r="4692">
          <cell r="A4692" t="str">
            <v>37800.</v>
          </cell>
          <cell r="B4692" t="str">
            <v>Excluded Cost</v>
          </cell>
        </row>
        <row r="4693">
          <cell r="A4693" t="str">
            <v>37800.</v>
          </cell>
          <cell r="B4693" t="str">
            <v>Excluded Cost</v>
          </cell>
        </row>
        <row r="4694">
          <cell r="A4694" t="str">
            <v>37800.</v>
          </cell>
          <cell r="B4694" t="str">
            <v>Excluded Cost</v>
          </cell>
        </row>
        <row r="4695">
          <cell r="A4695" t="str">
            <v>37800.</v>
          </cell>
          <cell r="B4695" t="str">
            <v>Excluded Cost</v>
          </cell>
        </row>
        <row r="4696">
          <cell r="A4696" t="str">
            <v>37800.</v>
          </cell>
          <cell r="B4696" t="str">
            <v>Excluded Cost</v>
          </cell>
        </row>
        <row r="4697">
          <cell r="A4697" t="str">
            <v>37800.</v>
          </cell>
          <cell r="B4697" t="str">
            <v>Excluded Cost</v>
          </cell>
        </row>
        <row r="4698">
          <cell r="A4698" t="str">
            <v>37800.</v>
          </cell>
          <cell r="B4698" t="str">
            <v>Excluded Cost</v>
          </cell>
        </row>
        <row r="4699">
          <cell r="A4699" t="str">
            <v>37800.</v>
          </cell>
          <cell r="B4699" t="str">
            <v>Excluded Cost</v>
          </cell>
        </row>
        <row r="4700">
          <cell r="A4700" t="str">
            <v>37800.</v>
          </cell>
          <cell r="B4700" t="str">
            <v>Excluded Cost</v>
          </cell>
        </row>
        <row r="4701">
          <cell r="A4701" t="str">
            <v>37800.</v>
          </cell>
          <cell r="B4701" t="str">
            <v>Excluded Cost</v>
          </cell>
        </row>
        <row r="4702">
          <cell r="A4702" t="str">
            <v>37800.</v>
          </cell>
          <cell r="B4702" t="str">
            <v>Excluded Cost</v>
          </cell>
        </row>
        <row r="4703">
          <cell r="A4703" t="str">
            <v>37800.</v>
          </cell>
          <cell r="B4703" t="str">
            <v>Excluded Cost</v>
          </cell>
        </row>
        <row r="4704">
          <cell r="A4704" t="str">
            <v>37800.</v>
          </cell>
          <cell r="B4704" t="str">
            <v>Excluded Cost</v>
          </cell>
        </row>
        <row r="4705">
          <cell r="A4705" t="str">
            <v>37800.</v>
          </cell>
          <cell r="B4705" t="str">
            <v>Excluded Cost</v>
          </cell>
        </row>
        <row r="4706">
          <cell r="A4706" t="str">
            <v>37800.</v>
          </cell>
          <cell r="B4706" t="str">
            <v>Excluded Cost</v>
          </cell>
        </row>
        <row r="4707">
          <cell r="A4707" t="str">
            <v>37800.</v>
          </cell>
          <cell r="B4707" t="str">
            <v>Excluded Cost</v>
          </cell>
        </row>
        <row r="4708">
          <cell r="A4708" t="str">
            <v>37800.</v>
          </cell>
          <cell r="B4708" t="str">
            <v>Excluded Cost</v>
          </cell>
        </row>
        <row r="4709">
          <cell r="A4709" t="str">
            <v>37800.</v>
          </cell>
          <cell r="B4709" t="str">
            <v>Excluded Cost</v>
          </cell>
        </row>
        <row r="4710">
          <cell r="A4710" t="str">
            <v>37800.</v>
          </cell>
          <cell r="B4710" t="str">
            <v>Excluded Cost</v>
          </cell>
        </row>
        <row r="4711">
          <cell r="A4711" t="str">
            <v>37800.</v>
          </cell>
          <cell r="B4711" t="str">
            <v>Excluded Cost</v>
          </cell>
        </row>
        <row r="4712">
          <cell r="A4712" t="str">
            <v>37800.</v>
          </cell>
          <cell r="B4712" t="str">
            <v>Excluded Cost</v>
          </cell>
        </row>
        <row r="4713">
          <cell r="A4713" t="str">
            <v>37800.</v>
          </cell>
          <cell r="B4713" t="str">
            <v>Excluded Cost</v>
          </cell>
        </row>
        <row r="4714">
          <cell r="A4714" t="str">
            <v>37800.</v>
          </cell>
          <cell r="B4714" t="str">
            <v>Excluded Cost</v>
          </cell>
        </row>
        <row r="4715">
          <cell r="A4715" t="str">
            <v>37800.</v>
          </cell>
          <cell r="B4715" t="str">
            <v>Excluded Cost</v>
          </cell>
        </row>
        <row r="4716">
          <cell r="A4716" t="str">
            <v>37800.</v>
          </cell>
          <cell r="B4716" t="str">
            <v>Excluded Cost</v>
          </cell>
        </row>
        <row r="4717">
          <cell r="A4717" t="str">
            <v>37800.</v>
          </cell>
          <cell r="B4717" t="str">
            <v>Excluded Cost</v>
          </cell>
        </row>
        <row r="4718">
          <cell r="A4718" t="str">
            <v>37800.</v>
          </cell>
          <cell r="B4718" t="str">
            <v>Excluded Cost</v>
          </cell>
        </row>
        <row r="4719">
          <cell r="A4719" t="str">
            <v>37800.</v>
          </cell>
          <cell r="B4719" t="str">
            <v>Excluded Cost</v>
          </cell>
        </row>
        <row r="4720">
          <cell r="A4720" t="str">
            <v>37800.</v>
          </cell>
          <cell r="B4720" t="str">
            <v>Excluded Cost</v>
          </cell>
        </row>
        <row r="4721">
          <cell r="A4721" t="str">
            <v>37800.</v>
          </cell>
          <cell r="B4721" t="str">
            <v>Excluded Cost</v>
          </cell>
        </row>
        <row r="4722">
          <cell r="A4722" t="str">
            <v>37800.</v>
          </cell>
          <cell r="B4722" t="str">
            <v>Excluded Cost</v>
          </cell>
        </row>
        <row r="4723">
          <cell r="A4723" t="str">
            <v>37800.</v>
          </cell>
          <cell r="B4723" t="str">
            <v>Excluded Cost</v>
          </cell>
        </row>
        <row r="4724">
          <cell r="A4724" t="str">
            <v>37800.</v>
          </cell>
          <cell r="B4724" t="str">
            <v>Excluded Cost</v>
          </cell>
        </row>
        <row r="4725">
          <cell r="A4725" t="str">
            <v>37800.</v>
          </cell>
          <cell r="B4725" t="str">
            <v>Excluded Cost</v>
          </cell>
        </row>
        <row r="4726">
          <cell r="A4726" t="str">
            <v>37800.</v>
          </cell>
          <cell r="B4726" t="str">
            <v>Excluded Cost</v>
          </cell>
        </row>
        <row r="4727">
          <cell r="A4727" t="str">
            <v>37800.</v>
          </cell>
          <cell r="B4727" t="str">
            <v>Excluded Cost</v>
          </cell>
        </row>
        <row r="4728">
          <cell r="A4728" t="str">
            <v>37800.</v>
          </cell>
          <cell r="B4728" t="str">
            <v>Excluded Cost</v>
          </cell>
        </row>
        <row r="4729">
          <cell r="A4729" t="str">
            <v>37800.</v>
          </cell>
          <cell r="B4729" t="str">
            <v>Excluded Cost</v>
          </cell>
        </row>
        <row r="4730">
          <cell r="A4730" t="str">
            <v>37800.</v>
          </cell>
          <cell r="B4730" t="str">
            <v>Excluded Cost</v>
          </cell>
        </row>
        <row r="4731">
          <cell r="A4731" t="str">
            <v>37800.</v>
          </cell>
          <cell r="B4731" t="str">
            <v>Excluded Cost</v>
          </cell>
        </row>
        <row r="4732">
          <cell r="A4732" t="str">
            <v>37800.</v>
          </cell>
          <cell r="B4732" t="str">
            <v>Excluded Cost</v>
          </cell>
        </row>
        <row r="4733">
          <cell r="A4733" t="str">
            <v>37800.</v>
          </cell>
          <cell r="B4733" t="str">
            <v>Excluded Cost</v>
          </cell>
        </row>
        <row r="4734">
          <cell r="A4734" t="str">
            <v>37800.</v>
          </cell>
          <cell r="B4734" t="str">
            <v>Excluded Cost</v>
          </cell>
        </row>
        <row r="4735">
          <cell r="A4735" t="str">
            <v>37800.</v>
          </cell>
          <cell r="B4735" t="str">
            <v>Excluded Cost</v>
          </cell>
        </row>
        <row r="4736">
          <cell r="A4736" t="str">
            <v>37800.</v>
          </cell>
          <cell r="B4736" t="str">
            <v>Excluded Cost</v>
          </cell>
        </row>
        <row r="4737">
          <cell r="A4737" t="str">
            <v>37800.</v>
          </cell>
          <cell r="B4737" t="str">
            <v>Excluded Cost</v>
          </cell>
        </row>
        <row r="4738">
          <cell r="A4738" t="str">
            <v>37800.</v>
          </cell>
          <cell r="B4738" t="str">
            <v>Excluded Cost</v>
          </cell>
        </row>
        <row r="4739">
          <cell r="A4739" t="str">
            <v>37800.</v>
          </cell>
          <cell r="B4739" t="str">
            <v>Excluded Cost</v>
          </cell>
        </row>
        <row r="4740">
          <cell r="A4740" t="str">
            <v>37800.</v>
          </cell>
          <cell r="B4740" t="str">
            <v>Excluded Cost</v>
          </cell>
        </row>
        <row r="4741">
          <cell r="A4741" t="str">
            <v>37800.</v>
          </cell>
          <cell r="B4741" t="str">
            <v>Excluded Cost</v>
          </cell>
        </row>
        <row r="4742">
          <cell r="A4742" t="str">
            <v>37800.</v>
          </cell>
          <cell r="B4742" t="str">
            <v>Excluded Cost</v>
          </cell>
        </row>
        <row r="4743">
          <cell r="A4743" t="str">
            <v>37800.</v>
          </cell>
          <cell r="B4743" t="str">
            <v>Excluded Cost</v>
          </cell>
        </row>
        <row r="4744">
          <cell r="A4744" t="str">
            <v>37800.</v>
          </cell>
          <cell r="B4744" t="str">
            <v>Excluded Cost</v>
          </cell>
        </row>
        <row r="4745">
          <cell r="A4745" t="str">
            <v>37800.</v>
          </cell>
          <cell r="B4745" t="str">
            <v>Excluded Cost</v>
          </cell>
        </row>
        <row r="4746">
          <cell r="A4746" t="str">
            <v>37800.</v>
          </cell>
          <cell r="B4746" t="str">
            <v>Excluded Cost</v>
          </cell>
        </row>
        <row r="4747">
          <cell r="A4747" t="str">
            <v>37800.</v>
          </cell>
          <cell r="B4747" t="str">
            <v>Excluded Cost</v>
          </cell>
        </row>
        <row r="4748">
          <cell r="A4748" t="str">
            <v>37800.</v>
          </cell>
          <cell r="B4748" t="str">
            <v>Excluded Cost</v>
          </cell>
        </row>
        <row r="4749">
          <cell r="A4749" t="str">
            <v>37800.</v>
          </cell>
          <cell r="B4749" t="str">
            <v>Excluded Cost</v>
          </cell>
        </row>
        <row r="4750">
          <cell r="A4750" t="str">
            <v>37800.</v>
          </cell>
          <cell r="B4750" t="str">
            <v>Excluded Cost</v>
          </cell>
        </row>
        <row r="4751">
          <cell r="A4751" t="str">
            <v>37800.</v>
          </cell>
          <cell r="B4751" t="str">
            <v>Excluded Cost</v>
          </cell>
        </row>
        <row r="4752">
          <cell r="A4752" t="str">
            <v>37800.</v>
          </cell>
          <cell r="B4752" t="str">
            <v>Excluded Cost</v>
          </cell>
        </row>
        <row r="4753">
          <cell r="A4753" t="str">
            <v>37800.</v>
          </cell>
          <cell r="B4753" t="str">
            <v>Excluded Cost</v>
          </cell>
        </row>
        <row r="4754">
          <cell r="A4754" t="str">
            <v>37800.</v>
          </cell>
          <cell r="B4754" t="str">
            <v>Excluded Cost</v>
          </cell>
        </row>
        <row r="4755">
          <cell r="A4755" t="str">
            <v>37800.</v>
          </cell>
          <cell r="B4755" t="str">
            <v>Excluded Cost</v>
          </cell>
        </row>
        <row r="4756">
          <cell r="A4756" t="str">
            <v>37800.</v>
          </cell>
          <cell r="B4756" t="str">
            <v>Excluded Cost</v>
          </cell>
        </row>
        <row r="4757">
          <cell r="A4757" t="str">
            <v>37800.</v>
          </cell>
          <cell r="B4757" t="str">
            <v>Excluded Cost</v>
          </cell>
        </row>
        <row r="4758">
          <cell r="A4758" t="str">
            <v>37800.</v>
          </cell>
          <cell r="B4758" t="str">
            <v>Excluded Cost</v>
          </cell>
        </row>
        <row r="4759">
          <cell r="A4759" t="str">
            <v>37800.</v>
          </cell>
          <cell r="B4759" t="str">
            <v>Excluded Cost</v>
          </cell>
        </row>
        <row r="4760">
          <cell r="A4760" t="str">
            <v>37800.</v>
          </cell>
          <cell r="B4760" t="str">
            <v>Excluded Cost</v>
          </cell>
        </row>
        <row r="4761">
          <cell r="A4761" t="str">
            <v>37800.</v>
          </cell>
          <cell r="B4761" t="str">
            <v>Excluded Cost</v>
          </cell>
        </row>
        <row r="4762">
          <cell r="A4762" t="str">
            <v>37800.</v>
          </cell>
          <cell r="B4762" t="str">
            <v>Excluded Cost</v>
          </cell>
        </row>
        <row r="4763">
          <cell r="A4763" t="str">
            <v>37800.</v>
          </cell>
          <cell r="B4763" t="str">
            <v>Excluded Cost</v>
          </cell>
        </row>
        <row r="4764">
          <cell r="A4764" t="str">
            <v>37800.</v>
          </cell>
          <cell r="B4764" t="str">
            <v>Excluded Cost</v>
          </cell>
        </row>
        <row r="4765">
          <cell r="A4765" t="str">
            <v>37800.</v>
          </cell>
          <cell r="B4765" t="str">
            <v>Excluded Cost</v>
          </cell>
        </row>
        <row r="4766">
          <cell r="A4766" t="str">
            <v>37800.</v>
          </cell>
          <cell r="B4766" t="str">
            <v>Excluded Cost</v>
          </cell>
        </row>
        <row r="4767">
          <cell r="A4767" t="str">
            <v>37800.</v>
          </cell>
          <cell r="B4767" t="str">
            <v>Excluded Cost</v>
          </cell>
        </row>
        <row r="4768">
          <cell r="A4768" t="str">
            <v>37800.</v>
          </cell>
          <cell r="B4768" t="str">
            <v>Excluded Cost</v>
          </cell>
        </row>
        <row r="4769">
          <cell r="A4769" t="str">
            <v>37800.</v>
          </cell>
          <cell r="B4769" t="str">
            <v>Excluded Cost</v>
          </cell>
        </row>
        <row r="4770">
          <cell r="A4770" t="str">
            <v>37800.</v>
          </cell>
          <cell r="B4770" t="str">
            <v>Excluded Cost</v>
          </cell>
        </row>
        <row r="4771">
          <cell r="A4771" t="str">
            <v>37800.</v>
          </cell>
          <cell r="B4771" t="str">
            <v>Excluded Cost</v>
          </cell>
        </row>
        <row r="4772">
          <cell r="A4772" t="str">
            <v>37800.</v>
          </cell>
          <cell r="B4772" t="str">
            <v>Excluded Cost</v>
          </cell>
        </row>
        <row r="4773">
          <cell r="A4773" t="str">
            <v>37800.</v>
          </cell>
          <cell r="B4773" t="str">
            <v>Excluded Cost</v>
          </cell>
        </row>
        <row r="4774">
          <cell r="A4774" t="str">
            <v>37800.</v>
          </cell>
          <cell r="B4774" t="str">
            <v>Excluded Cost</v>
          </cell>
        </row>
        <row r="4775">
          <cell r="A4775" t="str">
            <v>37800.</v>
          </cell>
          <cell r="B4775" t="str">
            <v>Excluded Cost</v>
          </cell>
        </row>
        <row r="4776">
          <cell r="A4776" t="str">
            <v>37800.</v>
          </cell>
          <cell r="B4776" t="str">
            <v>Excluded Cost</v>
          </cell>
        </row>
        <row r="4777">
          <cell r="A4777" t="str">
            <v>37800.</v>
          </cell>
          <cell r="B4777" t="str">
            <v>Excluded Cost</v>
          </cell>
        </row>
        <row r="4778">
          <cell r="A4778" t="str">
            <v>37800.</v>
          </cell>
          <cell r="B4778" t="str">
            <v>Excluded Cost</v>
          </cell>
        </row>
        <row r="4779">
          <cell r="A4779" t="str">
            <v>37800.</v>
          </cell>
          <cell r="B4779" t="str">
            <v>Excluded Cost</v>
          </cell>
        </row>
        <row r="4780">
          <cell r="A4780" t="str">
            <v>37800.</v>
          </cell>
          <cell r="B4780" t="str">
            <v>Excluded Cost</v>
          </cell>
        </row>
        <row r="4781">
          <cell r="A4781" t="str">
            <v>37800.</v>
          </cell>
          <cell r="B4781" t="str">
            <v>Excluded Cost</v>
          </cell>
        </row>
        <row r="4782">
          <cell r="A4782" t="str">
            <v>37800.</v>
          </cell>
          <cell r="B4782" t="str">
            <v>Excluded Cost</v>
          </cell>
        </row>
        <row r="4783">
          <cell r="A4783" t="str">
            <v>37800.</v>
          </cell>
          <cell r="B4783" t="str">
            <v>Excluded Cost</v>
          </cell>
        </row>
        <row r="4784">
          <cell r="A4784" t="str">
            <v>37800.</v>
          </cell>
          <cell r="B4784" t="str">
            <v>Excluded Cost</v>
          </cell>
        </row>
        <row r="4785">
          <cell r="A4785" t="str">
            <v>37800.</v>
          </cell>
          <cell r="B4785" t="str">
            <v>Excluded Cost</v>
          </cell>
        </row>
        <row r="4786">
          <cell r="A4786" t="str">
            <v>37800.</v>
          </cell>
          <cell r="B4786" t="str">
            <v>Excluded Cost</v>
          </cell>
        </row>
        <row r="4787">
          <cell r="A4787" t="str">
            <v>37800.</v>
          </cell>
          <cell r="B4787" t="str">
            <v>Excluded Cost</v>
          </cell>
        </row>
        <row r="4788">
          <cell r="A4788" t="str">
            <v>37800.</v>
          </cell>
          <cell r="B4788" t="str">
            <v>Excluded Cost</v>
          </cell>
        </row>
        <row r="4789">
          <cell r="A4789" t="str">
            <v>37800.</v>
          </cell>
          <cell r="B4789" t="str">
            <v>Excluded Cost</v>
          </cell>
        </row>
        <row r="4790">
          <cell r="A4790" t="str">
            <v>37800.</v>
          </cell>
          <cell r="B4790" t="str">
            <v>Excluded Cost</v>
          </cell>
        </row>
        <row r="4791">
          <cell r="A4791" t="str">
            <v>37800.</v>
          </cell>
          <cell r="B4791" t="str">
            <v>Excluded Cost</v>
          </cell>
        </row>
        <row r="4792">
          <cell r="A4792" t="str">
            <v>37800.</v>
          </cell>
          <cell r="B4792" t="str">
            <v>Excluded Cost</v>
          </cell>
        </row>
        <row r="4793">
          <cell r="A4793" t="str">
            <v>37800.</v>
          </cell>
          <cell r="B4793" t="str">
            <v>Excluded Cost</v>
          </cell>
        </row>
        <row r="4794">
          <cell r="A4794" t="str">
            <v>37800.</v>
          </cell>
          <cell r="B4794" t="str">
            <v>Excluded Cost</v>
          </cell>
        </row>
        <row r="4795">
          <cell r="A4795" t="str">
            <v>37800.</v>
          </cell>
          <cell r="B4795" t="str">
            <v>Excluded Cost</v>
          </cell>
        </row>
        <row r="4796">
          <cell r="A4796" t="str">
            <v>37800.</v>
          </cell>
          <cell r="B4796" t="str">
            <v>Excluded Cost</v>
          </cell>
        </row>
        <row r="4797">
          <cell r="A4797" t="str">
            <v>37800.</v>
          </cell>
          <cell r="B4797" t="str">
            <v>Excluded Cost</v>
          </cell>
        </row>
        <row r="4798">
          <cell r="A4798" t="str">
            <v>37800.</v>
          </cell>
          <cell r="B4798" t="str">
            <v>Excluded Cost</v>
          </cell>
        </row>
        <row r="4799">
          <cell r="A4799" t="str">
            <v>37800.</v>
          </cell>
          <cell r="B4799" t="str">
            <v>Excluded Cost</v>
          </cell>
        </row>
        <row r="4800">
          <cell r="A4800" t="str">
            <v>37800.</v>
          </cell>
          <cell r="B4800" t="str">
            <v>Excluded Cost</v>
          </cell>
        </row>
        <row r="4801">
          <cell r="A4801" t="str">
            <v>37800.</v>
          </cell>
          <cell r="B4801" t="str">
            <v>Excluded Cost</v>
          </cell>
        </row>
        <row r="4802">
          <cell r="A4802" t="str">
            <v>37800.</v>
          </cell>
          <cell r="B4802" t="str">
            <v>Excluded Cost</v>
          </cell>
        </row>
        <row r="4803">
          <cell r="A4803" t="str">
            <v>37800.</v>
          </cell>
          <cell r="B4803" t="str">
            <v>Excluded Cost</v>
          </cell>
        </row>
        <row r="4804">
          <cell r="A4804" t="str">
            <v>37800.</v>
          </cell>
          <cell r="B4804" t="str">
            <v>Excluded Cost</v>
          </cell>
        </row>
        <row r="4805">
          <cell r="A4805" t="str">
            <v>37800.</v>
          </cell>
          <cell r="B4805" t="str">
            <v>Excluded Cost</v>
          </cell>
        </row>
        <row r="4806">
          <cell r="A4806" t="str">
            <v>37800.</v>
          </cell>
          <cell r="B4806" t="str">
            <v>Excluded Cost</v>
          </cell>
        </row>
        <row r="4807">
          <cell r="A4807" t="str">
            <v>37800.</v>
          </cell>
          <cell r="B4807" t="str">
            <v>Excluded Cost</v>
          </cell>
        </row>
        <row r="4808">
          <cell r="A4808" t="str">
            <v>37800.</v>
          </cell>
          <cell r="B4808" t="str">
            <v>Excluded Cost</v>
          </cell>
        </row>
        <row r="4809">
          <cell r="A4809" t="str">
            <v>37800.</v>
          </cell>
          <cell r="B4809" t="str">
            <v>Excluded Cost</v>
          </cell>
        </row>
        <row r="4810">
          <cell r="A4810" t="str">
            <v>37800.</v>
          </cell>
          <cell r="B4810" t="str">
            <v>Excluded Cost</v>
          </cell>
        </row>
        <row r="4811">
          <cell r="A4811" t="str">
            <v>37800.</v>
          </cell>
          <cell r="B4811" t="str">
            <v>Excluded Cost</v>
          </cell>
        </row>
        <row r="4812">
          <cell r="A4812" t="str">
            <v>37800.</v>
          </cell>
          <cell r="B4812" t="str">
            <v>Excluded Cost</v>
          </cell>
        </row>
        <row r="4813">
          <cell r="A4813" t="str">
            <v>37800.</v>
          </cell>
          <cell r="B4813" t="str">
            <v>Excluded Cost</v>
          </cell>
        </row>
        <row r="4814">
          <cell r="A4814" t="str">
            <v>37800.</v>
          </cell>
          <cell r="B4814" t="str">
            <v>Excluded Cost</v>
          </cell>
        </row>
        <row r="4815">
          <cell r="A4815" t="str">
            <v>37800.</v>
          </cell>
          <cell r="B4815" t="str">
            <v>Excluded Cost</v>
          </cell>
        </row>
        <row r="4816">
          <cell r="A4816" t="str">
            <v>37800.</v>
          </cell>
          <cell r="B4816" t="str">
            <v>Excluded Cost</v>
          </cell>
        </row>
        <row r="4817">
          <cell r="A4817" t="str">
            <v>37800.</v>
          </cell>
          <cell r="B4817" t="str">
            <v>Excluded Cost</v>
          </cell>
        </row>
        <row r="4818">
          <cell r="A4818" t="str">
            <v>37800.</v>
          </cell>
          <cell r="B4818" t="str">
            <v>Excluded Cost</v>
          </cell>
        </row>
        <row r="4819">
          <cell r="A4819" t="str">
            <v>37800.</v>
          </cell>
          <cell r="B4819" t="str">
            <v>Excluded Cost</v>
          </cell>
        </row>
        <row r="4820">
          <cell r="A4820" t="str">
            <v>37800.</v>
          </cell>
          <cell r="B4820" t="str">
            <v>Excluded Cost</v>
          </cell>
        </row>
        <row r="4821">
          <cell r="A4821" t="str">
            <v>37800.</v>
          </cell>
          <cell r="B4821" t="str">
            <v>Excluded Cost</v>
          </cell>
        </row>
        <row r="4822">
          <cell r="A4822" t="str">
            <v>37800.</v>
          </cell>
          <cell r="B4822" t="str">
            <v>Excluded Cost</v>
          </cell>
        </row>
        <row r="4823">
          <cell r="A4823" t="str">
            <v>37800.</v>
          </cell>
          <cell r="B4823" t="str">
            <v>Excluded Cost</v>
          </cell>
        </row>
        <row r="4824">
          <cell r="A4824" t="str">
            <v>37800.</v>
          </cell>
          <cell r="B4824" t="str">
            <v>Excluded Cost</v>
          </cell>
        </row>
        <row r="4825">
          <cell r="A4825" t="str">
            <v>37800.</v>
          </cell>
          <cell r="B4825" t="str">
            <v>Excluded Cost</v>
          </cell>
        </row>
        <row r="4826">
          <cell r="A4826" t="str">
            <v>37800.</v>
          </cell>
          <cell r="B4826" t="str">
            <v>Excluded Cost</v>
          </cell>
        </row>
        <row r="4827">
          <cell r="A4827" t="str">
            <v>37800.</v>
          </cell>
          <cell r="B4827" t="str">
            <v>Excluded Cost</v>
          </cell>
        </row>
        <row r="4828">
          <cell r="A4828" t="str">
            <v>37800.</v>
          </cell>
          <cell r="B4828" t="str">
            <v>Excluded Cost</v>
          </cell>
        </row>
        <row r="4829">
          <cell r="A4829" t="str">
            <v>37800.</v>
          </cell>
          <cell r="B4829" t="str">
            <v>Excluded Cost</v>
          </cell>
        </row>
        <row r="4830">
          <cell r="A4830" t="str">
            <v>37800.</v>
          </cell>
          <cell r="B4830" t="str">
            <v>Excluded Cost</v>
          </cell>
        </row>
        <row r="4831">
          <cell r="A4831" t="str">
            <v>37800.</v>
          </cell>
          <cell r="B4831" t="str">
            <v>Excluded Cost</v>
          </cell>
        </row>
        <row r="4832">
          <cell r="A4832" t="str">
            <v>37800.</v>
          </cell>
          <cell r="B4832" t="str">
            <v>Excluded Cost</v>
          </cell>
        </row>
        <row r="4833">
          <cell r="A4833" t="str">
            <v>37800.</v>
          </cell>
          <cell r="B4833" t="str">
            <v>Excluded Cost</v>
          </cell>
        </row>
        <row r="4834">
          <cell r="A4834" t="str">
            <v>37800.</v>
          </cell>
          <cell r="B4834" t="str">
            <v>Excluded Cost</v>
          </cell>
        </row>
        <row r="4835">
          <cell r="A4835" t="str">
            <v>37800.</v>
          </cell>
          <cell r="B4835" t="str">
            <v>Excluded Cost</v>
          </cell>
        </row>
        <row r="4836">
          <cell r="A4836" t="str">
            <v>37800.</v>
          </cell>
          <cell r="B4836" t="str">
            <v>Excluded Cost</v>
          </cell>
        </row>
        <row r="4837">
          <cell r="A4837" t="str">
            <v>37800.</v>
          </cell>
          <cell r="B4837" t="str">
            <v>Excluded Cost</v>
          </cell>
        </row>
        <row r="4838">
          <cell r="A4838" t="str">
            <v>37800.</v>
          </cell>
          <cell r="B4838" t="str">
            <v>Excluded Cost</v>
          </cell>
        </row>
        <row r="4839">
          <cell r="A4839" t="str">
            <v>37800.</v>
          </cell>
          <cell r="B4839" t="str">
            <v>Excluded Cost</v>
          </cell>
        </row>
        <row r="4840">
          <cell r="A4840" t="str">
            <v>37800.</v>
          </cell>
          <cell r="B4840" t="str">
            <v>Excluded Cost</v>
          </cell>
        </row>
        <row r="4841">
          <cell r="A4841" t="str">
            <v>37800.</v>
          </cell>
          <cell r="B4841" t="str">
            <v>Excluded Cost</v>
          </cell>
        </row>
        <row r="4842">
          <cell r="A4842" t="str">
            <v>37800.</v>
          </cell>
          <cell r="B4842" t="str">
            <v>Excluded Cost</v>
          </cell>
        </row>
        <row r="4843">
          <cell r="A4843" t="str">
            <v>37800.</v>
          </cell>
          <cell r="B4843" t="str">
            <v>Excluded Cost</v>
          </cell>
        </row>
        <row r="4844">
          <cell r="A4844" t="str">
            <v>37800.</v>
          </cell>
          <cell r="B4844" t="str">
            <v>Excluded Cost</v>
          </cell>
        </row>
        <row r="4845">
          <cell r="A4845" t="str">
            <v>37800.</v>
          </cell>
          <cell r="B4845" t="str">
            <v>Excluded Cost</v>
          </cell>
        </row>
        <row r="4846">
          <cell r="A4846" t="str">
            <v>37800.</v>
          </cell>
          <cell r="B4846" t="str">
            <v>Excluded Cost</v>
          </cell>
        </row>
        <row r="4847">
          <cell r="A4847" t="str">
            <v>37800.</v>
          </cell>
          <cell r="B4847" t="str">
            <v>Excluded Cost</v>
          </cell>
        </row>
        <row r="4848">
          <cell r="A4848" t="str">
            <v>37800.</v>
          </cell>
          <cell r="B4848" t="str">
            <v>Excluded Cost</v>
          </cell>
        </row>
        <row r="4849">
          <cell r="A4849" t="str">
            <v>37800.</v>
          </cell>
          <cell r="B4849" t="str">
            <v>Excluded Cost</v>
          </cell>
        </row>
        <row r="4850">
          <cell r="A4850" t="str">
            <v>37800.</v>
          </cell>
          <cell r="B4850" t="str">
            <v>Excluded Cost</v>
          </cell>
        </row>
        <row r="4851">
          <cell r="A4851" t="str">
            <v>37800.</v>
          </cell>
          <cell r="B4851" t="str">
            <v>Excluded Cost</v>
          </cell>
        </row>
        <row r="4852">
          <cell r="A4852" t="str">
            <v>37800.</v>
          </cell>
          <cell r="B4852" t="str">
            <v>Excluded Cost</v>
          </cell>
        </row>
        <row r="4853">
          <cell r="A4853" t="str">
            <v>37900.</v>
          </cell>
          <cell r="B4853" t="str">
            <v>Excluded Cost</v>
          </cell>
        </row>
        <row r="4854">
          <cell r="A4854" t="str">
            <v>37900.</v>
          </cell>
          <cell r="B4854" t="str">
            <v>Excluded Cost</v>
          </cell>
        </row>
        <row r="4855">
          <cell r="A4855" t="str">
            <v>37900.</v>
          </cell>
          <cell r="B4855" t="str">
            <v>Excluded Cost</v>
          </cell>
        </row>
        <row r="4856">
          <cell r="A4856" t="str">
            <v>37900.</v>
          </cell>
          <cell r="B4856" t="str">
            <v>Excluded Cost</v>
          </cell>
        </row>
        <row r="4857">
          <cell r="A4857" t="str">
            <v>37900.</v>
          </cell>
          <cell r="B4857" t="str">
            <v>Excluded Cost</v>
          </cell>
        </row>
        <row r="4858">
          <cell r="A4858" t="str">
            <v>37900.</v>
          </cell>
          <cell r="B4858" t="str">
            <v>Excluded Cost</v>
          </cell>
        </row>
        <row r="4859">
          <cell r="A4859" t="str">
            <v>37900.</v>
          </cell>
          <cell r="B4859" t="str">
            <v>Excluded Cost</v>
          </cell>
        </row>
        <row r="4860">
          <cell r="A4860" t="str">
            <v>37900.</v>
          </cell>
          <cell r="B4860" t="str">
            <v>Excluded Cost</v>
          </cell>
        </row>
        <row r="4861">
          <cell r="A4861" t="str">
            <v>37900.</v>
          </cell>
          <cell r="B4861" t="str">
            <v>Excluded Cost</v>
          </cell>
        </row>
        <row r="4862">
          <cell r="A4862" t="str">
            <v>37900.</v>
          </cell>
          <cell r="B4862" t="str">
            <v>Excluded Cost</v>
          </cell>
        </row>
        <row r="4863">
          <cell r="A4863" t="str">
            <v>37900.</v>
          </cell>
          <cell r="B4863" t="str">
            <v>Excluded Cost</v>
          </cell>
        </row>
        <row r="4864">
          <cell r="A4864" t="str">
            <v>37900.</v>
          </cell>
          <cell r="B4864" t="str">
            <v>Excluded Cost</v>
          </cell>
        </row>
        <row r="4865">
          <cell r="A4865" t="str">
            <v>37900.</v>
          </cell>
          <cell r="B4865" t="str">
            <v>Excluded Cost</v>
          </cell>
        </row>
        <row r="4866">
          <cell r="A4866" t="str">
            <v>37900.</v>
          </cell>
          <cell r="B4866" t="str">
            <v>Excluded Cost</v>
          </cell>
        </row>
        <row r="4867">
          <cell r="A4867" t="str">
            <v>37900.</v>
          </cell>
          <cell r="B4867" t="str">
            <v>Excluded Cost</v>
          </cell>
        </row>
        <row r="4868">
          <cell r="A4868" t="str">
            <v>37900.</v>
          </cell>
          <cell r="B4868" t="str">
            <v>Excluded Cost</v>
          </cell>
        </row>
        <row r="4869">
          <cell r="A4869" t="str">
            <v>37900.</v>
          </cell>
          <cell r="B4869" t="str">
            <v>Excluded Cost</v>
          </cell>
        </row>
        <row r="4870">
          <cell r="A4870" t="str">
            <v>37900.</v>
          </cell>
          <cell r="B4870" t="str">
            <v>Excluded Cost</v>
          </cell>
        </row>
        <row r="4871">
          <cell r="A4871" t="str">
            <v>37900.</v>
          </cell>
          <cell r="B4871" t="str">
            <v>Excluded Cost</v>
          </cell>
        </row>
        <row r="4872">
          <cell r="A4872" t="str">
            <v>37900.</v>
          </cell>
          <cell r="B4872" t="str">
            <v>Excluded Cost</v>
          </cell>
        </row>
        <row r="4873">
          <cell r="A4873" t="str">
            <v>37900.</v>
          </cell>
          <cell r="B4873" t="str">
            <v>Excluded Cost</v>
          </cell>
        </row>
        <row r="4874">
          <cell r="A4874" t="str">
            <v>37900.</v>
          </cell>
          <cell r="B4874" t="str">
            <v>Excluded Cost</v>
          </cell>
        </row>
        <row r="4875">
          <cell r="A4875" t="str">
            <v>37900.</v>
          </cell>
          <cell r="B4875" t="str">
            <v>Excluded Cost</v>
          </cell>
        </row>
        <row r="4876">
          <cell r="A4876" t="str">
            <v>37900.</v>
          </cell>
          <cell r="B4876" t="str">
            <v>Excluded Cost</v>
          </cell>
        </row>
        <row r="4877">
          <cell r="A4877" t="str">
            <v>37900.</v>
          </cell>
          <cell r="B4877" t="str">
            <v>Excluded Cost</v>
          </cell>
        </row>
        <row r="4878">
          <cell r="A4878" t="str">
            <v>37900.</v>
          </cell>
          <cell r="B4878" t="str">
            <v>Excluded Cost</v>
          </cell>
        </row>
        <row r="4879">
          <cell r="A4879" t="str">
            <v>37900.</v>
          </cell>
          <cell r="B4879" t="str">
            <v>Excluded Cost</v>
          </cell>
        </row>
        <row r="4880">
          <cell r="A4880" t="str">
            <v>37900.</v>
          </cell>
          <cell r="B4880" t="str">
            <v>Excluded Cost</v>
          </cell>
        </row>
        <row r="4881">
          <cell r="A4881" t="str">
            <v>37900.</v>
          </cell>
          <cell r="B4881" t="str">
            <v>Excluded Cost</v>
          </cell>
        </row>
        <row r="4882">
          <cell r="A4882" t="str">
            <v>37900.</v>
          </cell>
          <cell r="B4882" t="str">
            <v>Excluded Cost</v>
          </cell>
        </row>
        <row r="4883">
          <cell r="A4883" t="str">
            <v>37900.</v>
          </cell>
          <cell r="B4883" t="str">
            <v>Excluded Cost</v>
          </cell>
        </row>
        <row r="4884">
          <cell r="A4884" t="str">
            <v>37900.</v>
          </cell>
          <cell r="B4884" t="str">
            <v>Excluded Cost</v>
          </cell>
        </row>
        <row r="4885">
          <cell r="A4885" t="str">
            <v>37900.</v>
          </cell>
          <cell r="B4885" t="str">
            <v>Excluded Cost</v>
          </cell>
        </row>
        <row r="4886">
          <cell r="A4886" t="str">
            <v>37900.</v>
          </cell>
          <cell r="B4886" t="str">
            <v>Excluded Cost</v>
          </cell>
        </row>
        <row r="4887">
          <cell r="A4887" t="str">
            <v>37900.</v>
          </cell>
          <cell r="B4887" t="str">
            <v>Excluded Cost</v>
          </cell>
        </row>
        <row r="4888">
          <cell r="A4888" t="str">
            <v>37900.</v>
          </cell>
          <cell r="B4888" t="str">
            <v>Excluded Cost</v>
          </cell>
        </row>
        <row r="4889">
          <cell r="A4889" t="str">
            <v>37900.</v>
          </cell>
          <cell r="B4889" t="str">
            <v>Excluded Cost</v>
          </cell>
        </row>
        <row r="4890">
          <cell r="A4890" t="str">
            <v>37900.</v>
          </cell>
          <cell r="B4890" t="str">
            <v>Excluded Cost</v>
          </cell>
        </row>
        <row r="4891">
          <cell r="A4891" t="str">
            <v>37900.</v>
          </cell>
          <cell r="B4891" t="str">
            <v>Excluded Cost</v>
          </cell>
        </row>
        <row r="4892">
          <cell r="A4892" t="str">
            <v>37900.</v>
          </cell>
          <cell r="B4892" t="str">
            <v>Excluded Cost</v>
          </cell>
        </row>
        <row r="4893">
          <cell r="A4893" t="str">
            <v>37900.</v>
          </cell>
          <cell r="B4893" t="str">
            <v>Excluded Cost</v>
          </cell>
        </row>
        <row r="4894">
          <cell r="A4894" t="str">
            <v>37900.</v>
          </cell>
          <cell r="B4894" t="str">
            <v>Excluded Cost</v>
          </cell>
        </row>
        <row r="4895">
          <cell r="A4895" t="str">
            <v>37900.</v>
          </cell>
          <cell r="B4895" t="str">
            <v>Excluded Cost</v>
          </cell>
        </row>
        <row r="4896">
          <cell r="A4896" t="str">
            <v>37900.</v>
          </cell>
          <cell r="B4896" t="str">
            <v>Excluded Cost</v>
          </cell>
        </row>
        <row r="4897">
          <cell r="A4897" t="str">
            <v>37900.</v>
          </cell>
          <cell r="B4897" t="str">
            <v>Excluded Cost</v>
          </cell>
        </row>
        <row r="4898">
          <cell r="A4898" t="str">
            <v>37900.</v>
          </cell>
          <cell r="B4898" t="str">
            <v>Excluded Cost</v>
          </cell>
        </row>
        <row r="4899">
          <cell r="A4899" t="str">
            <v>37900.</v>
          </cell>
          <cell r="B4899" t="str">
            <v>Excluded Cost</v>
          </cell>
        </row>
        <row r="4900">
          <cell r="A4900" t="str">
            <v>37900.</v>
          </cell>
          <cell r="B4900" t="str">
            <v>Excluded Cost</v>
          </cell>
        </row>
        <row r="4901">
          <cell r="A4901" t="str">
            <v>37900.</v>
          </cell>
          <cell r="B4901" t="str">
            <v>Excluded Cost</v>
          </cell>
        </row>
        <row r="4902">
          <cell r="A4902" t="str">
            <v>37900.</v>
          </cell>
          <cell r="B4902" t="str">
            <v>Excluded Cost</v>
          </cell>
        </row>
        <row r="4903">
          <cell r="A4903" t="str">
            <v>37900.</v>
          </cell>
          <cell r="B4903" t="str">
            <v>Excluded Cost</v>
          </cell>
        </row>
        <row r="4904">
          <cell r="A4904" t="str">
            <v>37900.</v>
          </cell>
          <cell r="B4904" t="str">
            <v>Excluded Cost</v>
          </cell>
        </row>
        <row r="4905">
          <cell r="A4905" t="str">
            <v>37900.</v>
          </cell>
          <cell r="B4905" t="str">
            <v>Excluded Cost</v>
          </cell>
        </row>
        <row r="4906">
          <cell r="A4906" t="str">
            <v>37900.</v>
          </cell>
          <cell r="B4906" t="str">
            <v>Excluded Cost</v>
          </cell>
        </row>
        <row r="4907">
          <cell r="A4907" t="str">
            <v>37900.</v>
          </cell>
          <cell r="B4907" t="str">
            <v>Excluded Cost</v>
          </cell>
        </row>
        <row r="4908">
          <cell r="A4908" t="str">
            <v>37900.</v>
          </cell>
          <cell r="B4908" t="str">
            <v>Excluded Cost</v>
          </cell>
        </row>
        <row r="4909">
          <cell r="A4909" t="str">
            <v>37900.</v>
          </cell>
          <cell r="B4909" t="str">
            <v>Excluded Cost</v>
          </cell>
        </row>
        <row r="4910">
          <cell r="A4910" t="str">
            <v>37900.</v>
          </cell>
          <cell r="B4910" t="str">
            <v>Excluded Cost</v>
          </cell>
        </row>
        <row r="4911">
          <cell r="A4911" t="str">
            <v>37900.</v>
          </cell>
          <cell r="B4911" t="str">
            <v>Excluded Cost</v>
          </cell>
        </row>
        <row r="4912">
          <cell r="A4912" t="str">
            <v>37900.</v>
          </cell>
          <cell r="B4912" t="str">
            <v>Excluded Cost</v>
          </cell>
        </row>
        <row r="4913">
          <cell r="A4913" t="str">
            <v>37900.</v>
          </cell>
          <cell r="B4913" t="str">
            <v>Excluded Cost</v>
          </cell>
        </row>
        <row r="4914">
          <cell r="A4914" t="str">
            <v>37900.</v>
          </cell>
          <cell r="B4914" t="str">
            <v>Excluded Cost</v>
          </cell>
        </row>
        <row r="4915">
          <cell r="A4915" t="str">
            <v>37900.</v>
          </cell>
          <cell r="B4915" t="str">
            <v>Excluded Cost</v>
          </cell>
        </row>
        <row r="4916">
          <cell r="A4916" t="str">
            <v>37900.</v>
          </cell>
          <cell r="B4916" t="str">
            <v>Excluded Cost</v>
          </cell>
        </row>
        <row r="4917">
          <cell r="A4917" t="str">
            <v>37900.</v>
          </cell>
          <cell r="B4917" t="str">
            <v>Excluded Cost</v>
          </cell>
        </row>
        <row r="4918">
          <cell r="A4918" t="str">
            <v>37900.</v>
          </cell>
          <cell r="B4918" t="str">
            <v>Excluded Cost</v>
          </cell>
        </row>
        <row r="4919">
          <cell r="A4919" t="str">
            <v>37900.</v>
          </cell>
          <cell r="B4919" t="str">
            <v>Excluded Cost</v>
          </cell>
        </row>
        <row r="4920">
          <cell r="A4920" t="str">
            <v>37900.</v>
          </cell>
          <cell r="B4920" t="str">
            <v>Excluded Cost</v>
          </cell>
        </row>
        <row r="4921">
          <cell r="A4921" t="str">
            <v>37900.</v>
          </cell>
          <cell r="B4921" t="str">
            <v>Excluded Cost</v>
          </cell>
        </row>
        <row r="4922">
          <cell r="A4922" t="str">
            <v>37900.</v>
          </cell>
          <cell r="B4922" t="str">
            <v>Excluded Cost</v>
          </cell>
        </row>
        <row r="4923">
          <cell r="A4923" t="str">
            <v>37900.</v>
          </cell>
          <cell r="B4923" t="str">
            <v>Excluded Cost</v>
          </cell>
        </row>
        <row r="4924">
          <cell r="A4924" t="str">
            <v>37900.</v>
          </cell>
          <cell r="B4924" t="str">
            <v>Excluded Cost</v>
          </cell>
        </row>
        <row r="4925">
          <cell r="A4925" t="str">
            <v>37900.</v>
          </cell>
          <cell r="B4925" t="str">
            <v>Excluded Cost</v>
          </cell>
        </row>
        <row r="4926">
          <cell r="A4926" t="str">
            <v>37900.</v>
          </cell>
          <cell r="B4926" t="str">
            <v>Excluded Cost</v>
          </cell>
        </row>
        <row r="4927">
          <cell r="A4927" t="str">
            <v>37900.</v>
          </cell>
          <cell r="B4927" t="str">
            <v>Excluded Cost</v>
          </cell>
        </row>
        <row r="4928">
          <cell r="A4928" t="str">
            <v>37900.</v>
          </cell>
          <cell r="B4928" t="str">
            <v>Excluded Cost</v>
          </cell>
        </row>
        <row r="4929">
          <cell r="A4929" t="str">
            <v>37900.</v>
          </cell>
          <cell r="B4929" t="str">
            <v>Excluded Cost</v>
          </cell>
        </row>
        <row r="4930">
          <cell r="A4930" t="str">
            <v>37900.</v>
          </cell>
          <cell r="B4930" t="str">
            <v>Excluded Cost</v>
          </cell>
        </row>
        <row r="4931">
          <cell r="A4931" t="str">
            <v>37900.</v>
          </cell>
          <cell r="B4931" t="str">
            <v>Excluded Cost</v>
          </cell>
        </row>
        <row r="4932">
          <cell r="A4932" t="str">
            <v>37900.</v>
          </cell>
          <cell r="B4932" t="str">
            <v>Excluded Cost</v>
          </cell>
        </row>
        <row r="4933">
          <cell r="A4933" t="str">
            <v>37900.</v>
          </cell>
          <cell r="B4933" t="str">
            <v>Excluded Cost</v>
          </cell>
        </row>
        <row r="4934">
          <cell r="A4934" t="str">
            <v>37900.</v>
          </cell>
          <cell r="B4934" t="str">
            <v>Excluded Cost</v>
          </cell>
        </row>
        <row r="4935">
          <cell r="A4935" t="str">
            <v>37900.</v>
          </cell>
          <cell r="B4935" t="str">
            <v>Excluded Cost</v>
          </cell>
        </row>
        <row r="4936">
          <cell r="A4936" t="str">
            <v>37900.</v>
          </cell>
          <cell r="B4936" t="str">
            <v>Excluded Cost</v>
          </cell>
        </row>
        <row r="4937">
          <cell r="A4937" t="str">
            <v>37900.</v>
          </cell>
          <cell r="B4937" t="str">
            <v>Excluded Cost</v>
          </cell>
        </row>
        <row r="4938">
          <cell r="A4938" t="str">
            <v>37900.</v>
          </cell>
          <cell r="B4938" t="str">
            <v>Excluded Cost</v>
          </cell>
        </row>
        <row r="4939">
          <cell r="A4939" t="str">
            <v>37900.</v>
          </cell>
          <cell r="B4939" t="str">
            <v>Excluded Cost</v>
          </cell>
        </row>
        <row r="4940">
          <cell r="A4940" t="str">
            <v>37900.</v>
          </cell>
          <cell r="B4940" t="str">
            <v>Excluded Cost</v>
          </cell>
        </row>
        <row r="4941">
          <cell r="A4941" t="str">
            <v>37900.</v>
          </cell>
          <cell r="B4941" t="str">
            <v>Excluded Cost</v>
          </cell>
        </row>
        <row r="4942">
          <cell r="A4942" t="str">
            <v>37900.</v>
          </cell>
          <cell r="B4942" t="str">
            <v>Excluded Cost</v>
          </cell>
        </row>
        <row r="4943">
          <cell r="A4943" t="str">
            <v>37900.</v>
          </cell>
          <cell r="B4943" t="str">
            <v>Excluded Cost</v>
          </cell>
        </row>
        <row r="4944">
          <cell r="A4944" t="str">
            <v>37900.</v>
          </cell>
          <cell r="B4944" t="str">
            <v>Excluded Cost</v>
          </cell>
        </row>
        <row r="4945">
          <cell r="A4945" t="str">
            <v>37900.</v>
          </cell>
          <cell r="B4945" t="str">
            <v>Excluded Cost</v>
          </cell>
        </row>
        <row r="4946">
          <cell r="A4946" t="str">
            <v>37900.</v>
          </cell>
          <cell r="B4946" t="str">
            <v>Excluded Cost</v>
          </cell>
        </row>
        <row r="4947">
          <cell r="A4947" t="str">
            <v>37900.</v>
          </cell>
          <cell r="B4947" t="str">
            <v>Excluded Cost</v>
          </cell>
        </row>
        <row r="4948">
          <cell r="A4948" t="str">
            <v>37900.</v>
          </cell>
          <cell r="B4948" t="str">
            <v>Excluded Cost</v>
          </cell>
        </row>
        <row r="4949">
          <cell r="A4949" t="str">
            <v>37900.</v>
          </cell>
          <cell r="B4949" t="str">
            <v>Excluded Cost</v>
          </cell>
        </row>
        <row r="4950">
          <cell r="A4950" t="str">
            <v>37900.</v>
          </cell>
          <cell r="B4950" t="str">
            <v>Excluded Cost</v>
          </cell>
        </row>
        <row r="4951">
          <cell r="A4951" t="str">
            <v>37900.</v>
          </cell>
          <cell r="B4951" t="str">
            <v>Excluded Cost</v>
          </cell>
        </row>
        <row r="4952">
          <cell r="A4952" t="str">
            <v>37900.</v>
          </cell>
          <cell r="B4952" t="str">
            <v>Excluded Cost</v>
          </cell>
        </row>
        <row r="4953">
          <cell r="A4953" t="str">
            <v>37900.</v>
          </cell>
          <cell r="B4953" t="str">
            <v>Excluded Cost</v>
          </cell>
        </row>
        <row r="4954">
          <cell r="A4954" t="str">
            <v>37900.</v>
          </cell>
          <cell r="B4954" t="str">
            <v>Excluded Cost</v>
          </cell>
        </row>
        <row r="4955">
          <cell r="A4955" t="str">
            <v>37900.</v>
          </cell>
          <cell r="B4955" t="str">
            <v>Excluded Cost</v>
          </cell>
        </row>
        <row r="4956">
          <cell r="A4956" t="str">
            <v>37900.</v>
          </cell>
          <cell r="B4956" t="str">
            <v>Excluded Cost</v>
          </cell>
        </row>
        <row r="4957">
          <cell r="A4957" t="str">
            <v>37900.</v>
          </cell>
          <cell r="B4957" t="str">
            <v>Excluded Cost</v>
          </cell>
        </row>
        <row r="4958">
          <cell r="A4958" t="str">
            <v>37900.</v>
          </cell>
          <cell r="B4958" t="str">
            <v>Excluded Cost</v>
          </cell>
        </row>
        <row r="4959">
          <cell r="A4959" t="str">
            <v>37900.</v>
          </cell>
          <cell r="B4959" t="str">
            <v>Excluded Cost</v>
          </cell>
        </row>
        <row r="4960">
          <cell r="A4960" t="str">
            <v>37900.</v>
          </cell>
          <cell r="B4960" t="str">
            <v>Excluded Cost</v>
          </cell>
        </row>
        <row r="4961">
          <cell r="A4961" t="str">
            <v>37900.</v>
          </cell>
          <cell r="B4961" t="str">
            <v>Excluded Cost</v>
          </cell>
        </row>
        <row r="4962">
          <cell r="A4962" t="str">
            <v>37900.</v>
          </cell>
          <cell r="B4962" t="str">
            <v>Excluded Cost</v>
          </cell>
        </row>
        <row r="4963">
          <cell r="A4963" t="str">
            <v>37900.</v>
          </cell>
          <cell r="B4963" t="str">
            <v>Excluded Cost</v>
          </cell>
        </row>
        <row r="4964">
          <cell r="A4964" t="str">
            <v>37900.</v>
          </cell>
          <cell r="B4964" t="str">
            <v>Excluded Cost</v>
          </cell>
        </row>
        <row r="4965">
          <cell r="A4965" t="str">
            <v>37900.</v>
          </cell>
          <cell r="B4965" t="str">
            <v>Excluded Cost</v>
          </cell>
        </row>
        <row r="4966">
          <cell r="A4966" t="str">
            <v>37900.</v>
          </cell>
          <cell r="B4966" t="str">
            <v>Excluded Cost</v>
          </cell>
        </row>
        <row r="4967">
          <cell r="A4967" t="str">
            <v>37900.</v>
          </cell>
          <cell r="B4967" t="str">
            <v>Excluded Cost</v>
          </cell>
        </row>
        <row r="4968">
          <cell r="A4968" t="str">
            <v>37900.</v>
          </cell>
          <cell r="B4968" t="str">
            <v>Excluded Cost</v>
          </cell>
        </row>
        <row r="4969">
          <cell r="A4969" t="str">
            <v>37900.</v>
          </cell>
          <cell r="B4969" t="str">
            <v>Excluded Cost</v>
          </cell>
        </row>
        <row r="4970">
          <cell r="A4970" t="str">
            <v>37900.</v>
          </cell>
          <cell r="B4970" t="str">
            <v>Excluded Cost</v>
          </cell>
        </row>
        <row r="4971">
          <cell r="A4971" t="str">
            <v>37900.</v>
          </cell>
          <cell r="B4971" t="str">
            <v>Excluded Cost</v>
          </cell>
        </row>
        <row r="4972">
          <cell r="A4972" t="str">
            <v>37900.</v>
          </cell>
          <cell r="B4972" t="str">
            <v>Excluded Cost</v>
          </cell>
        </row>
        <row r="4973">
          <cell r="A4973" t="str">
            <v>37900.</v>
          </cell>
          <cell r="B4973" t="str">
            <v>Excluded Cost</v>
          </cell>
        </row>
        <row r="4974">
          <cell r="A4974" t="str">
            <v>37900.</v>
          </cell>
          <cell r="B4974" t="str">
            <v>Excluded Cost</v>
          </cell>
        </row>
        <row r="4975">
          <cell r="A4975" t="str">
            <v>37900.</v>
          </cell>
          <cell r="B4975" t="str">
            <v>Excluded Cost</v>
          </cell>
        </row>
        <row r="4976">
          <cell r="A4976" t="str">
            <v>37900.</v>
          </cell>
          <cell r="B4976" t="str">
            <v>Excluded Cost</v>
          </cell>
        </row>
        <row r="4977">
          <cell r="A4977" t="str">
            <v>37900.</v>
          </cell>
          <cell r="B4977" t="str">
            <v>Excluded Cost</v>
          </cell>
        </row>
        <row r="4978">
          <cell r="A4978" t="str">
            <v>37900.</v>
          </cell>
          <cell r="B4978" t="str">
            <v>Excluded Cost</v>
          </cell>
        </row>
        <row r="4979">
          <cell r="A4979" t="str">
            <v>37900.</v>
          </cell>
          <cell r="B4979" t="str">
            <v>Excluded Cost</v>
          </cell>
        </row>
        <row r="4980">
          <cell r="A4980" t="str">
            <v>37900.</v>
          </cell>
          <cell r="B4980" t="str">
            <v>Excluded Cost</v>
          </cell>
        </row>
        <row r="4981">
          <cell r="A4981" t="str">
            <v>37900.</v>
          </cell>
          <cell r="B4981" t="str">
            <v>Excluded Cost</v>
          </cell>
        </row>
        <row r="4982">
          <cell r="A4982" t="str">
            <v>37900.</v>
          </cell>
          <cell r="B4982" t="str">
            <v>Excluded Cost</v>
          </cell>
        </row>
        <row r="4983">
          <cell r="A4983" t="str">
            <v>37900.</v>
          </cell>
          <cell r="B4983" t="str">
            <v>Excluded Cost</v>
          </cell>
        </row>
        <row r="4984">
          <cell r="A4984" t="str">
            <v>37900.</v>
          </cell>
          <cell r="B4984" t="str">
            <v>Excluded Cost</v>
          </cell>
        </row>
        <row r="4985">
          <cell r="A4985" t="str">
            <v>37900.</v>
          </cell>
          <cell r="B4985" t="str">
            <v>Excluded Cost</v>
          </cell>
        </row>
        <row r="4986">
          <cell r="A4986" t="str">
            <v>37900.</v>
          </cell>
          <cell r="B4986" t="str">
            <v>Excluded Cost</v>
          </cell>
        </row>
        <row r="4987">
          <cell r="A4987" t="str">
            <v>37900.</v>
          </cell>
          <cell r="B4987" t="str">
            <v>Excluded Cost</v>
          </cell>
        </row>
        <row r="4988">
          <cell r="A4988" t="str">
            <v>37900.</v>
          </cell>
          <cell r="B4988" t="str">
            <v>Excluded Cost</v>
          </cell>
        </row>
        <row r="4989">
          <cell r="A4989" t="str">
            <v>37900.</v>
          </cell>
          <cell r="B4989" t="str">
            <v>Excluded Cost</v>
          </cell>
        </row>
        <row r="4990">
          <cell r="A4990" t="str">
            <v>37900.</v>
          </cell>
          <cell r="B4990" t="str">
            <v>Excluded Cost</v>
          </cell>
        </row>
        <row r="4991">
          <cell r="A4991" t="str">
            <v>37900.</v>
          </cell>
          <cell r="B4991" t="str">
            <v>Excluded Cost</v>
          </cell>
        </row>
        <row r="4992">
          <cell r="A4992" t="str">
            <v>37900.</v>
          </cell>
          <cell r="B4992" t="str">
            <v>Excluded Cost</v>
          </cell>
        </row>
        <row r="4993">
          <cell r="A4993" t="str">
            <v>37900.</v>
          </cell>
          <cell r="B4993" t="str">
            <v>Excluded Cost</v>
          </cell>
        </row>
        <row r="4994">
          <cell r="A4994" t="str">
            <v>37900.</v>
          </cell>
          <cell r="B4994" t="str">
            <v>Excluded Cost</v>
          </cell>
        </row>
        <row r="4995">
          <cell r="A4995" t="str">
            <v>37900.</v>
          </cell>
          <cell r="B4995" t="str">
            <v>Excluded Cost</v>
          </cell>
        </row>
        <row r="4996">
          <cell r="A4996" t="str">
            <v>37900.</v>
          </cell>
          <cell r="B4996" t="str">
            <v>Excluded Cost</v>
          </cell>
        </row>
        <row r="4997">
          <cell r="A4997" t="str">
            <v>37900.</v>
          </cell>
          <cell r="B4997" t="str">
            <v>Excluded Cost</v>
          </cell>
        </row>
        <row r="4998">
          <cell r="A4998" t="str">
            <v>37900.</v>
          </cell>
          <cell r="B4998" t="str">
            <v>Excluded Cost</v>
          </cell>
        </row>
        <row r="4999">
          <cell r="A4999" t="str">
            <v>37900.</v>
          </cell>
          <cell r="B4999" t="str">
            <v>Excluded Cost</v>
          </cell>
        </row>
        <row r="5000">
          <cell r="A5000" t="str">
            <v>37900.</v>
          </cell>
          <cell r="B5000" t="str">
            <v>Excluded Cost</v>
          </cell>
        </row>
        <row r="5001">
          <cell r="A5001" t="str">
            <v>37900.</v>
          </cell>
          <cell r="B5001" t="str">
            <v>Excluded Cost</v>
          </cell>
        </row>
        <row r="5002">
          <cell r="A5002" t="str">
            <v>37900.</v>
          </cell>
          <cell r="B5002" t="str">
            <v>Excluded Cost</v>
          </cell>
        </row>
        <row r="5003">
          <cell r="A5003" t="str">
            <v>37900.</v>
          </cell>
          <cell r="B5003" t="str">
            <v>Excluded Cost</v>
          </cell>
        </row>
        <row r="5004">
          <cell r="A5004" t="str">
            <v>37900.</v>
          </cell>
          <cell r="B5004" t="str">
            <v>Excluded Cost</v>
          </cell>
        </row>
        <row r="5005">
          <cell r="A5005" t="str">
            <v>37900.</v>
          </cell>
          <cell r="B5005" t="str">
            <v>Excluded Cost</v>
          </cell>
        </row>
        <row r="5006">
          <cell r="A5006" t="str">
            <v>37900.</v>
          </cell>
          <cell r="B5006" t="str">
            <v>Excluded Cost</v>
          </cell>
        </row>
        <row r="5007">
          <cell r="A5007" t="str">
            <v>37900.</v>
          </cell>
          <cell r="B5007" t="str">
            <v>Excluded Cost</v>
          </cell>
        </row>
        <row r="5008">
          <cell r="A5008" t="str">
            <v>37900.</v>
          </cell>
          <cell r="B5008" t="str">
            <v>Excluded Cost</v>
          </cell>
        </row>
        <row r="5009">
          <cell r="A5009" t="str">
            <v>37900.</v>
          </cell>
          <cell r="B5009" t="str">
            <v>Excluded Cost</v>
          </cell>
        </row>
        <row r="5010">
          <cell r="A5010" t="str">
            <v>37900.</v>
          </cell>
          <cell r="B5010" t="str">
            <v>Excluded Cost</v>
          </cell>
        </row>
        <row r="5011">
          <cell r="A5011" t="str">
            <v>37900.</v>
          </cell>
          <cell r="B5011" t="str">
            <v>Excluded Cost</v>
          </cell>
        </row>
        <row r="5012">
          <cell r="A5012" t="str">
            <v>37900.</v>
          </cell>
          <cell r="B5012" t="str">
            <v>Excluded Cost</v>
          </cell>
        </row>
        <row r="5013">
          <cell r="A5013" t="str">
            <v>37900.</v>
          </cell>
          <cell r="B5013" t="str">
            <v>Excluded Cost</v>
          </cell>
        </row>
        <row r="5014">
          <cell r="A5014" t="str">
            <v>37900.</v>
          </cell>
          <cell r="B5014" t="str">
            <v>Excluded Cost</v>
          </cell>
        </row>
        <row r="5015">
          <cell r="A5015" t="str">
            <v>37900.</v>
          </cell>
          <cell r="B5015" t="str">
            <v>Excluded Cost</v>
          </cell>
        </row>
        <row r="5016">
          <cell r="A5016" t="str">
            <v>37900.</v>
          </cell>
          <cell r="B5016" t="str">
            <v>Excluded Cost</v>
          </cell>
        </row>
        <row r="5017">
          <cell r="A5017" t="str">
            <v>37900.</v>
          </cell>
          <cell r="B5017" t="str">
            <v>Excluded Cost</v>
          </cell>
        </row>
        <row r="5018">
          <cell r="A5018" t="str">
            <v>37900.</v>
          </cell>
          <cell r="B5018" t="str">
            <v>Excluded Cost</v>
          </cell>
        </row>
        <row r="5019">
          <cell r="A5019" t="str">
            <v>37900.</v>
          </cell>
          <cell r="B5019" t="str">
            <v>Excluded Cost</v>
          </cell>
        </row>
        <row r="5020">
          <cell r="A5020" t="str">
            <v>37900.</v>
          </cell>
          <cell r="B5020" t="str">
            <v>Excluded Cost</v>
          </cell>
        </row>
        <row r="5021">
          <cell r="A5021" t="str">
            <v>37900.</v>
          </cell>
          <cell r="B5021" t="str">
            <v>Excluded Cost</v>
          </cell>
        </row>
        <row r="5022">
          <cell r="A5022" t="str">
            <v>37900.</v>
          </cell>
          <cell r="B5022" t="str">
            <v>Excluded Cost</v>
          </cell>
        </row>
        <row r="5023">
          <cell r="A5023" t="str">
            <v>37900.</v>
          </cell>
          <cell r="B5023" t="str">
            <v>Excluded Cost</v>
          </cell>
        </row>
        <row r="5024">
          <cell r="A5024" t="str">
            <v>37900.</v>
          </cell>
          <cell r="B5024" t="str">
            <v>Excluded Cost</v>
          </cell>
        </row>
        <row r="5025">
          <cell r="A5025" t="str">
            <v>37900.</v>
          </cell>
          <cell r="B5025" t="str">
            <v>Excluded Cost</v>
          </cell>
        </row>
        <row r="5026">
          <cell r="A5026" t="str">
            <v>37900.</v>
          </cell>
          <cell r="B5026" t="str">
            <v>Excluded Cost</v>
          </cell>
        </row>
        <row r="5027">
          <cell r="A5027" t="str">
            <v>37900.</v>
          </cell>
          <cell r="B5027" t="str">
            <v>Excluded Cost</v>
          </cell>
        </row>
        <row r="5028">
          <cell r="A5028" t="str">
            <v>37900.</v>
          </cell>
          <cell r="B5028" t="str">
            <v>Excluded Cost</v>
          </cell>
        </row>
        <row r="5029">
          <cell r="A5029" t="str">
            <v>37900.</v>
          </cell>
          <cell r="B5029" t="str">
            <v>Excluded Cost</v>
          </cell>
        </row>
        <row r="5030">
          <cell r="A5030" t="str">
            <v>37900.</v>
          </cell>
          <cell r="B5030" t="str">
            <v>Excluded Cost</v>
          </cell>
        </row>
        <row r="5031">
          <cell r="A5031" t="str">
            <v>37900.</v>
          </cell>
          <cell r="B5031" t="str">
            <v>Excluded Cost</v>
          </cell>
        </row>
        <row r="5032">
          <cell r="A5032" t="str">
            <v>37900.</v>
          </cell>
          <cell r="B5032" t="str">
            <v>Excluded Cost</v>
          </cell>
        </row>
        <row r="5033">
          <cell r="A5033" t="str">
            <v>37900.</v>
          </cell>
          <cell r="B5033" t="str">
            <v>Excluded Cost</v>
          </cell>
        </row>
        <row r="5034">
          <cell r="A5034" t="str">
            <v>37900.</v>
          </cell>
          <cell r="B5034" t="str">
            <v>Excluded Cost</v>
          </cell>
        </row>
        <row r="5035">
          <cell r="A5035" t="str">
            <v>37900.</v>
          </cell>
          <cell r="B5035" t="str">
            <v>Excluded Cost</v>
          </cell>
        </row>
        <row r="5036">
          <cell r="A5036" t="str">
            <v>37900.</v>
          </cell>
          <cell r="B5036" t="str">
            <v>Excluded Cost</v>
          </cell>
        </row>
        <row r="5037">
          <cell r="A5037" t="str">
            <v>37900.</v>
          </cell>
          <cell r="B5037" t="str">
            <v>Excluded Cost</v>
          </cell>
        </row>
        <row r="5038">
          <cell r="A5038" t="str">
            <v>37900.</v>
          </cell>
          <cell r="B5038" t="str">
            <v>Excluded Cost</v>
          </cell>
        </row>
        <row r="5039">
          <cell r="A5039" t="str">
            <v>37900.</v>
          </cell>
          <cell r="B5039" t="str">
            <v>Excluded Cost</v>
          </cell>
        </row>
        <row r="5040">
          <cell r="A5040" t="str">
            <v>37900.</v>
          </cell>
          <cell r="B5040" t="str">
            <v>Excluded Cost</v>
          </cell>
        </row>
        <row r="5041">
          <cell r="A5041" t="str">
            <v>37900.</v>
          </cell>
          <cell r="B5041" t="str">
            <v>Excluded Cost</v>
          </cell>
        </row>
        <row r="5042">
          <cell r="A5042" t="str">
            <v>37900.</v>
          </cell>
          <cell r="B5042" t="str">
            <v>Excluded Cost</v>
          </cell>
        </row>
        <row r="5043">
          <cell r="A5043" t="str">
            <v>37900.</v>
          </cell>
          <cell r="B5043" t="str">
            <v>Excluded Cost</v>
          </cell>
        </row>
        <row r="5044">
          <cell r="A5044" t="str">
            <v>37900.</v>
          </cell>
          <cell r="B5044" t="str">
            <v>Excluded Cost</v>
          </cell>
        </row>
        <row r="5045">
          <cell r="A5045" t="str">
            <v>37900.</v>
          </cell>
          <cell r="B5045" t="str">
            <v>Excluded Cost</v>
          </cell>
        </row>
        <row r="5046">
          <cell r="A5046" t="str">
            <v>37900.</v>
          </cell>
          <cell r="B5046" t="str">
            <v>Excluded Cost</v>
          </cell>
        </row>
        <row r="5047">
          <cell r="A5047" t="str">
            <v>37900.</v>
          </cell>
          <cell r="B5047" t="str">
            <v>Excluded Cost</v>
          </cell>
        </row>
        <row r="5048">
          <cell r="A5048" t="str">
            <v>37900.</v>
          </cell>
          <cell r="B5048" t="str">
            <v>Excluded Cost</v>
          </cell>
        </row>
        <row r="5049">
          <cell r="A5049" t="str">
            <v>37900.</v>
          </cell>
          <cell r="B5049" t="str">
            <v>Excluded Cost</v>
          </cell>
        </row>
        <row r="5050">
          <cell r="A5050" t="str">
            <v>37900.</v>
          </cell>
          <cell r="B5050" t="str">
            <v>Excluded Cost</v>
          </cell>
        </row>
        <row r="5051">
          <cell r="A5051" t="str">
            <v>37900.</v>
          </cell>
          <cell r="B5051" t="str">
            <v>Excluded Cost</v>
          </cell>
        </row>
        <row r="5052">
          <cell r="A5052" t="str">
            <v>37900.</v>
          </cell>
          <cell r="B5052" t="str">
            <v>Excluded Cost</v>
          </cell>
        </row>
        <row r="5053">
          <cell r="A5053" t="str">
            <v>37900.</v>
          </cell>
          <cell r="B5053" t="str">
            <v>Excluded Cost</v>
          </cell>
        </row>
        <row r="5054">
          <cell r="A5054" t="str">
            <v>37900.</v>
          </cell>
          <cell r="B5054" t="str">
            <v>Excluded Cost</v>
          </cell>
        </row>
        <row r="5055">
          <cell r="A5055" t="str">
            <v>37900.</v>
          </cell>
          <cell r="B5055" t="str">
            <v>Excluded Cost</v>
          </cell>
        </row>
        <row r="5056">
          <cell r="A5056" t="str">
            <v>37900.</v>
          </cell>
          <cell r="B5056" t="str">
            <v>Excluded Cost</v>
          </cell>
        </row>
        <row r="5057">
          <cell r="A5057" t="str">
            <v>37900.</v>
          </cell>
          <cell r="B5057" t="str">
            <v>Excluded Cost</v>
          </cell>
        </row>
        <row r="5058">
          <cell r="A5058" t="str">
            <v>37900.</v>
          </cell>
          <cell r="B5058" t="str">
            <v>Excluded Cost</v>
          </cell>
        </row>
        <row r="5059">
          <cell r="A5059" t="str">
            <v>37900.</v>
          </cell>
          <cell r="B5059" t="str">
            <v>Excluded Cost</v>
          </cell>
        </row>
        <row r="5060">
          <cell r="A5060" t="str">
            <v>37900.</v>
          </cell>
          <cell r="B5060" t="str">
            <v>Excluded Cost</v>
          </cell>
        </row>
        <row r="5061">
          <cell r="A5061" t="str">
            <v>37900.</v>
          </cell>
          <cell r="B5061" t="str">
            <v>Excluded Cost</v>
          </cell>
        </row>
        <row r="5062">
          <cell r="A5062" t="str">
            <v>37900.</v>
          </cell>
          <cell r="B5062" t="str">
            <v>Excluded Cost</v>
          </cell>
        </row>
        <row r="5063">
          <cell r="A5063" t="str">
            <v>37900.</v>
          </cell>
          <cell r="B5063" t="str">
            <v>Excluded Cost</v>
          </cell>
        </row>
        <row r="5064">
          <cell r="A5064" t="str">
            <v>37900.</v>
          </cell>
          <cell r="B5064" t="str">
            <v>Excluded Cost</v>
          </cell>
        </row>
        <row r="5065">
          <cell r="A5065" t="str">
            <v>37900.</v>
          </cell>
          <cell r="B5065" t="str">
            <v>Excluded Cost</v>
          </cell>
        </row>
        <row r="5066">
          <cell r="A5066" t="str">
            <v>37900.</v>
          </cell>
          <cell r="B5066" t="str">
            <v>Excluded Cost</v>
          </cell>
        </row>
        <row r="5067">
          <cell r="A5067" t="str">
            <v>37900.</v>
          </cell>
          <cell r="B5067" t="str">
            <v>Excluded Cost</v>
          </cell>
        </row>
        <row r="5068">
          <cell r="A5068" t="str">
            <v>37900.</v>
          </cell>
          <cell r="B5068" t="str">
            <v>Excluded Cost</v>
          </cell>
        </row>
        <row r="5069">
          <cell r="A5069" t="str">
            <v>37900.</v>
          </cell>
          <cell r="B5069" t="str">
            <v>Excluded Cost</v>
          </cell>
        </row>
        <row r="5070">
          <cell r="A5070" t="str">
            <v>37900.</v>
          </cell>
          <cell r="B5070" t="str">
            <v>Excluded Cost</v>
          </cell>
        </row>
        <row r="5071">
          <cell r="A5071" t="str">
            <v>37900.</v>
          </cell>
          <cell r="B5071" t="str">
            <v>Excluded Cost</v>
          </cell>
        </row>
        <row r="5072">
          <cell r="A5072" t="str">
            <v>37900.</v>
          </cell>
          <cell r="B5072" t="str">
            <v>Excluded Cost</v>
          </cell>
        </row>
        <row r="5073">
          <cell r="A5073" t="str">
            <v>37900.</v>
          </cell>
          <cell r="B5073" t="str">
            <v>Excluded Cost</v>
          </cell>
        </row>
        <row r="5074">
          <cell r="A5074" t="str">
            <v>37900.</v>
          </cell>
          <cell r="B5074" t="str">
            <v>Excluded Cost</v>
          </cell>
        </row>
        <row r="5075">
          <cell r="A5075" t="str">
            <v>37900.</v>
          </cell>
          <cell r="B5075" t="str">
            <v>Excluded Cost</v>
          </cell>
        </row>
        <row r="5076">
          <cell r="A5076" t="str">
            <v>37900.</v>
          </cell>
          <cell r="B5076" t="str">
            <v>Excluded Cost</v>
          </cell>
        </row>
        <row r="5077">
          <cell r="A5077" t="str">
            <v>37900.</v>
          </cell>
          <cell r="B5077" t="str">
            <v>Excluded Cost</v>
          </cell>
        </row>
        <row r="5078">
          <cell r="A5078" t="str">
            <v>37900.</v>
          </cell>
          <cell r="B5078" t="str">
            <v>Excluded Cost</v>
          </cell>
        </row>
        <row r="5079">
          <cell r="A5079" t="str">
            <v>37900.</v>
          </cell>
          <cell r="B5079" t="str">
            <v>Excluded Cost</v>
          </cell>
        </row>
        <row r="5080">
          <cell r="A5080" t="str">
            <v>37900.</v>
          </cell>
          <cell r="B5080" t="str">
            <v>Excluded Cost</v>
          </cell>
        </row>
        <row r="5081">
          <cell r="A5081" t="str">
            <v>37900.</v>
          </cell>
          <cell r="B5081" t="str">
            <v>Excluded Cost</v>
          </cell>
        </row>
        <row r="5082">
          <cell r="A5082" t="str">
            <v>37900.</v>
          </cell>
          <cell r="B5082" t="str">
            <v>Excluded Cost</v>
          </cell>
        </row>
        <row r="5083">
          <cell r="A5083" t="str">
            <v>37900.</v>
          </cell>
          <cell r="B5083" t="str">
            <v>Excluded Cost</v>
          </cell>
        </row>
        <row r="5084">
          <cell r="A5084" t="str">
            <v>37900.</v>
          </cell>
          <cell r="B5084" t="str">
            <v>Excluded Cost</v>
          </cell>
        </row>
        <row r="5085">
          <cell r="A5085" t="str">
            <v>37900.</v>
          </cell>
          <cell r="B5085" t="str">
            <v>Excluded Cost</v>
          </cell>
        </row>
        <row r="5086">
          <cell r="A5086" t="str">
            <v>37900.</v>
          </cell>
          <cell r="B5086" t="str">
            <v>Excluded Cost</v>
          </cell>
        </row>
        <row r="5087">
          <cell r="A5087" t="str">
            <v>37900.</v>
          </cell>
          <cell r="B5087" t="str">
            <v>Excluded Cost</v>
          </cell>
        </row>
        <row r="5088">
          <cell r="A5088" t="str">
            <v>37900.</v>
          </cell>
          <cell r="B5088" t="str">
            <v>Excluded Cost</v>
          </cell>
        </row>
        <row r="5089">
          <cell r="A5089" t="str">
            <v>37900.</v>
          </cell>
          <cell r="B5089" t="str">
            <v>Excluded Cost</v>
          </cell>
        </row>
        <row r="5090">
          <cell r="A5090" t="str">
            <v>37900.</v>
          </cell>
          <cell r="B5090" t="str">
            <v>Excluded Cost</v>
          </cell>
        </row>
        <row r="5091">
          <cell r="A5091" t="str">
            <v>37900.</v>
          </cell>
          <cell r="B5091" t="str">
            <v>Excluded Cost</v>
          </cell>
        </row>
        <row r="5092">
          <cell r="A5092" t="str">
            <v>37900.</v>
          </cell>
          <cell r="B5092" t="str">
            <v>Excluded Cost</v>
          </cell>
        </row>
        <row r="5093">
          <cell r="A5093" t="str">
            <v>37900.</v>
          </cell>
          <cell r="B5093" t="str">
            <v>Excluded Cost</v>
          </cell>
        </row>
        <row r="5094">
          <cell r="A5094" t="str">
            <v>37900.</v>
          </cell>
          <cell r="B5094" t="str">
            <v>Excluded Cost</v>
          </cell>
        </row>
        <row r="5095">
          <cell r="A5095" t="str">
            <v>37900.</v>
          </cell>
          <cell r="B5095" t="str">
            <v>Excluded Cost</v>
          </cell>
        </row>
        <row r="5096">
          <cell r="A5096" t="str">
            <v>37900.</v>
          </cell>
          <cell r="B5096" t="str">
            <v>Excluded Cost</v>
          </cell>
        </row>
        <row r="5097">
          <cell r="A5097" t="str">
            <v>37900.</v>
          </cell>
          <cell r="B5097" t="str">
            <v>Excluded Cost</v>
          </cell>
        </row>
        <row r="5098">
          <cell r="A5098" t="str">
            <v>37900.</v>
          </cell>
          <cell r="B5098" t="str">
            <v>Excluded Cost</v>
          </cell>
        </row>
        <row r="5099">
          <cell r="A5099" t="str">
            <v>37900.</v>
          </cell>
          <cell r="B5099" t="str">
            <v>Excluded Cost</v>
          </cell>
        </row>
        <row r="5100">
          <cell r="A5100" t="str">
            <v>37900.</v>
          </cell>
          <cell r="B5100" t="str">
            <v>Excluded Cost</v>
          </cell>
        </row>
        <row r="5101">
          <cell r="A5101" t="str">
            <v>37900.</v>
          </cell>
          <cell r="B5101" t="str">
            <v>Excluded Cost</v>
          </cell>
        </row>
        <row r="5102">
          <cell r="A5102" t="str">
            <v>37900.</v>
          </cell>
          <cell r="B5102" t="str">
            <v>Excluded Cost</v>
          </cell>
        </row>
        <row r="5103">
          <cell r="A5103" t="str">
            <v>37900.</v>
          </cell>
          <cell r="B5103" t="str">
            <v>Excluded Cost</v>
          </cell>
        </row>
        <row r="5104">
          <cell r="A5104" t="str">
            <v>37900.</v>
          </cell>
          <cell r="B5104" t="str">
            <v>Excluded Cost</v>
          </cell>
        </row>
        <row r="5105">
          <cell r="A5105" t="str">
            <v>37900.</v>
          </cell>
          <cell r="B5105" t="str">
            <v>Excluded Cost</v>
          </cell>
        </row>
        <row r="5106">
          <cell r="A5106" t="str">
            <v>37900.</v>
          </cell>
          <cell r="B5106" t="str">
            <v>Excluded Cost</v>
          </cell>
        </row>
        <row r="5107">
          <cell r="A5107" t="str">
            <v>37900.</v>
          </cell>
          <cell r="B5107" t="str">
            <v>Excluded Cost</v>
          </cell>
        </row>
        <row r="5108">
          <cell r="A5108" t="str">
            <v>37900.</v>
          </cell>
          <cell r="B5108" t="str">
            <v>Excluded Cost</v>
          </cell>
        </row>
        <row r="5109">
          <cell r="A5109" t="str">
            <v>37900.</v>
          </cell>
          <cell r="B5109" t="str">
            <v>Excluded Cost</v>
          </cell>
        </row>
        <row r="5110">
          <cell r="A5110" t="str">
            <v>37900.</v>
          </cell>
          <cell r="B5110" t="str">
            <v>Excluded Cost</v>
          </cell>
        </row>
        <row r="5111">
          <cell r="A5111" t="str">
            <v>37900.</v>
          </cell>
          <cell r="B5111" t="str">
            <v>Excluded Cost</v>
          </cell>
        </row>
        <row r="5112">
          <cell r="A5112" t="str">
            <v>37900.</v>
          </cell>
          <cell r="B5112" t="str">
            <v>Excluded Cost</v>
          </cell>
        </row>
        <row r="5113">
          <cell r="A5113" t="str">
            <v>37900.</v>
          </cell>
          <cell r="B5113" t="str">
            <v>Excluded Cost</v>
          </cell>
        </row>
        <row r="5114">
          <cell r="A5114" t="str">
            <v>37900.</v>
          </cell>
          <cell r="B5114" t="str">
            <v>Excluded Cost</v>
          </cell>
        </row>
        <row r="5115">
          <cell r="A5115" t="str">
            <v>37900.</v>
          </cell>
          <cell r="B5115" t="str">
            <v>Excluded Cost</v>
          </cell>
        </row>
        <row r="5116">
          <cell r="A5116" t="str">
            <v>37900.</v>
          </cell>
          <cell r="B5116" t="str">
            <v>Excluded Cost</v>
          </cell>
        </row>
        <row r="5117">
          <cell r="A5117" t="str">
            <v>37900.</v>
          </cell>
          <cell r="B5117" t="str">
            <v>Excluded Cost</v>
          </cell>
        </row>
        <row r="5118">
          <cell r="A5118" t="str">
            <v>37900.</v>
          </cell>
          <cell r="B5118" t="str">
            <v>Excluded Cost</v>
          </cell>
        </row>
        <row r="5119">
          <cell r="A5119" t="str">
            <v>37900.</v>
          </cell>
          <cell r="B5119" t="str">
            <v>Excluded Cost</v>
          </cell>
        </row>
        <row r="5120">
          <cell r="A5120" t="str">
            <v>37900.</v>
          </cell>
          <cell r="B5120" t="str">
            <v>Excluded Cost</v>
          </cell>
        </row>
        <row r="5121">
          <cell r="A5121" t="str">
            <v>37900.</v>
          </cell>
          <cell r="B5121" t="str">
            <v>Excluded Cost</v>
          </cell>
        </row>
        <row r="5122">
          <cell r="A5122" t="str">
            <v>37900.</v>
          </cell>
          <cell r="B5122" t="str">
            <v>Excluded Cost</v>
          </cell>
        </row>
        <row r="5123">
          <cell r="A5123" t="str">
            <v>37900.</v>
          </cell>
          <cell r="B5123" t="str">
            <v>Excluded Cost</v>
          </cell>
        </row>
        <row r="5124">
          <cell r="A5124" t="str">
            <v>37900.</v>
          </cell>
          <cell r="B5124" t="str">
            <v>Excluded Cost</v>
          </cell>
        </row>
        <row r="5125">
          <cell r="A5125" t="str">
            <v>37900.</v>
          </cell>
          <cell r="B5125" t="str">
            <v>Excluded Cost</v>
          </cell>
        </row>
        <row r="5126">
          <cell r="A5126" t="str">
            <v>37900.</v>
          </cell>
          <cell r="B5126" t="str">
            <v>Excluded Cost</v>
          </cell>
        </row>
        <row r="5127">
          <cell r="A5127" t="str">
            <v>37900.</v>
          </cell>
          <cell r="B5127" t="str">
            <v>Excluded Cost</v>
          </cell>
        </row>
        <row r="5128">
          <cell r="A5128" t="str">
            <v>37900.</v>
          </cell>
          <cell r="B5128" t="str">
            <v>Excluded Cost</v>
          </cell>
        </row>
        <row r="5129">
          <cell r="A5129" t="str">
            <v>37900.</v>
          </cell>
          <cell r="B5129" t="str">
            <v>Excluded Cost</v>
          </cell>
        </row>
        <row r="5130">
          <cell r="A5130" t="str">
            <v>37900.</v>
          </cell>
          <cell r="B5130" t="str">
            <v>Excluded Cost</v>
          </cell>
        </row>
        <row r="5131">
          <cell r="A5131" t="str">
            <v>37900.</v>
          </cell>
          <cell r="B5131" t="str">
            <v>Excluded Cost</v>
          </cell>
        </row>
        <row r="5132">
          <cell r="A5132" t="str">
            <v>37900.</v>
          </cell>
          <cell r="B5132" t="str">
            <v>Excluded Cost</v>
          </cell>
        </row>
        <row r="5133">
          <cell r="A5133" t="str">
            <v>37900.</v>
          </cell>
          <cell r="B5133" t="str">
            <v>Excluded Cost</v>
          </cell>
        </row>
        <row r="5134">
          <cell r="A5134" t="str">
            <v>37900.</v>
          </cell>
          <cell r="B5134" t="str">
            <v>Excluded Cost</v>
          </cell>
        </row>
        <row r="5135">
          <cell r="A5135" t="str">
            <v>37900.</v>
          </cell>
          <cell r="B5135" t="str">
            <v>Excluded Cost</v>
          </cell>
        </row>
        <row r="5136">
          <cell r="A5136" t="str">
            <v>37900.</v>
          </cell>
          <cell r="B5136" t="str">
            <v>Excluded Cost</v>
          </cell>
        </row>
        <row r="5137">
          <cell r="A5137" t="str">
            <v>37900.</v>
          </cell>
          <cell r="B5137" t="str">
            <v>Excluded Cost</v>
          </cell>
        </row>
        <row r="5138">
          <cell r="A5138" t="str">
            <v>37900.</v>
          </cell>
          <cell r="B5138" t="str">
            <v>Excluded Cost</v>
          </cell>
        </row>
        <row r="5139">
          <cell r="A5139" t="str">
            <v>37900.</v>
          </cell>
          <cell r="B5139" t="str">
            <v>Excluded Cost</v>
          </cell>
        </row>
        <row r="5140">
          <cell r="A5140" t="str">
            <v>37900.</v>
          </cell>
          <cell r="B5140" t="str">
            <v>Excluded Cost</v>
          </cell>
        </row>
        <row r="5141">
          <cell r="A5141" t="str">
            <v>37900.</v>
          </cell>
          <cell r="B5141" t="str">
            <v>Excluded Cost</v>
          </cell>
        </row>
        <row r="5142">
          <cell r="A5142" t="str">
            <v>37900.</v>
          </cell>
          <cell r="B5142" t="str">
            <v>Excluded Cost</v>
          </cell>
        </row>
        <row r="5143">
          <cell r="A5143" t="str">
            <v>37900.</v>
          </cell>
          <cell r="B5143" t="str">
            <v>Excluded Cost</v>
          </cell>
        </row>
        <row r="5144">
          <cell r="A5144" t="str">
            <v>37900.</v>
          </cell>
          <cell r="B5144" t="str">
            <v>Excluded Cost</v>
          </cell>
        </row>
        <row r="5145">
          <cell r="A5145" t="str">
            <v>37900.</v>
          </cell>
          <cell r="B5145" t="str">
            <v>Excluded Cost</v>
          </cell>
        </row>
        <row r="5146">
          <cell r="A5146" t="str">
            <v>37900.</v>
          </cell>
          <cell r="B5146" t="str">
            <v>Excluded Cost</v>
          </cell>
        </row>
        <row r="5147">
          <cell r="A5147" t="str">
            <v>37900.</v>
          </cell>
          <cell r="B5147" t="str">
            <v>Excluded Cost</v>
          </cell>
        </row>
        <row r="5148">
          <cell r="A5148" t="str">
            <v>37900.</v>
          </cell>
          <cell r="B5148" t="str">
            <v>Excluded Cost</v>
          </cell>
        </row>
        <row r="5149">
          <cell r="A5149" t="str">
            <v>37900.</v>
          </cell>
          <cell r="B5149" t="str">
            <v>Excluded Cost</v>
          </cell>
        </row>
        <row r="5150">
          <cell r="A5150" t="str">
            <v>37900.</v>
          </cell>
          <cell r="B5150" t="str">
            <v>Excluded Cost</v>
          </cell>
        </row>
        <row r="5151">
          <cell r="A5151" t="str">
            <v>37900.</v>
          </cell>
          <cell r="B5151" t="str">
            <v>Excluded Cost</v>
          </cell>
        </row>
        <row r="5152">
          <cell r="A5152" t="str">
            <v>37900.</v>
          </cell>
          <cell r="B5152" t="str">
            <v>Excluded Cost</v>
          </cell>
        </row>
        <row r="5153">
          <cell r="A5153" t="str">
            <v>37900.</v>
          </cell>
          <cell r="B5153" t="str">
            <v>Excluded Cost</v>
          </cell>
        </row>
        <row r="5154">
          <cell r="A5154" t="str">
            <v>37900.</v>
          </cell>
          <cell r="B5154" t="str">
            <v>Excluded Cost</v>
          </cell>
        </row>
        <row r="5155">
          <cell r="A5155" t="str">
            <v>37900.</v>
          </cell>
          <cell r="B5155" t="str">
            <v>Excluded Cost</v>
          </cell>
        </row>
        <row r="5156">
          <cell r="A5156" t="str">
            <v>37900.</v>
          </cell>
          <cell r="B5156" t="str">
            <v>Excluded Cost</v>
          </cell>
        </row>
        <row r="5157">
          <cell r="A5157" t="str">
            <v>37900.</v>
          </cell>
          <cell r="B5157" t="str">
            <v>Excluded Cost</v>
          </cell>
        </row>
        <row r="5158">
          <cell r="A5158" t="str">
            <v>37900.</v>
          </cell>
          <cell r="B5158" t="str">
            <v>Excluded Cost</v>
          </cell>
        </row>
        <row r="5159">
          <cell r="A5159" t="str">
            <v>37900.</v>
          </cell>
          <cell r="B5159" t="str">
            <v>Excluded Cost</v>
          </cell>
        </row>
        <row r="5160">
          <cell r="A5160" t="str">
            <v>37900.</v>
          </cell>
          <cell r="B5160" t="str">
            <v>Excluded Cost</v>
          </cell>
        </row>
        <row r="5161">
          <cell r="A5161" t="str">
            <v>37900.</v>
          </cell>
          <cell r="B5161" t="str">
            <v>Excluded Cost</v>
          </cell>
        </row>
        <row r="5162">
          <cell r="A5162" t="str">
            <v>37900.</v>
          </cell>
          <cell r="B5162" t="str">
            <v>Excluded Cost</v>
          </cell>
        </row>
        <row r="5163">
          <cell r="A5163" t="str">
            <v>37900.</v>
          </cell>
          <cell r="B5163" t="str">
            <v>Excluded Cost</v>
          </cell>
        </row>
        <row r="5164">
          <cell r="A5164" t="str">
            <v>37900.</v>
          </cell>
          <cell r="B5164" t="str">
            <v>Excluded Cost</v>
          </cell>
        </row>
        <row r="5165">
          <cell r="A5165" t="str">
            <v>37900.</v>
          </cell>
          <cell r="B5165" t="str">
            <v>Excluded Cost</v>
          </cell>
        </row>
        <row r="5166">
          <cell r="A5166" t="str">
            <v>37900.</v>
          </cell>
          <cell r="B5166" t="str">
            <v>Excluded Cost</v>
          </cell>
        </row>
        <row r="5167">
          <cell r="A5167" t="str">
            <v>37900.</v>
          </cell>
          <cell r="B5167" t="str">
            <v>Excluded Cost</v>
          </cell>
        </row>
        <row r="5168">
          <cell r="A5168" t="str">
            <v>37900.</v>
          </cell>
          <cell r="B5168" t="str">
            <v>Excluded Cost</v>
          </cell>
        </row>
        <row r="5169">
          <cell r="A5169" t="str">
            <v>37900.</v>
          </cell>
          <cell r="B5169" t="str">
            <v>Excluded Cost</v>
          </cell>
        </row>
        <row r="5170">
          <cell r="A5170" t="str">
            <v>37900.</v>
          </cell>
          <cell r="B5170" t="str">
            <v>Excluded Cost</v>
          </cell>
        </row>
        <row r="5171">
          <cell r="A5171" t="str">
            <v>37900.</v>
          </cell>
          <cell r="B5171" t="str">
            <v>Excluded Cost</v>
          </cell>
        </row>
        <row r="5172">
          <cell r="A5172" t="str">
            <v>37900.</v>
          </cell>
          <cell r="B5172" t="str">
            <v>Excluded Cost</v>
          </cell>
        </row>
        <row r="5173">
          <cell r="A5173" t="str">
            <v>37900.</v>
          </cell>
          <cell r="B5173" t="str">
            <v>Excluded Cost</v>
          </cell>
        </row>
        <row r="5174">
          <cell r="A5174" t="str">
            <v>37900.</v>
          </cell>
          <cell r="B5174" t="str">
            <v>Excluded Cost</v>
          </cell>
        </row>
        <row r="5175">
          <cell r="A5175" t="str">
            <v>37900.</v>
          </cell>
          <cell r="B5175" t="str">
            <v>Excluded Cost</v>
          </cell>
        </row>
        <row r="5176">
          <cell r="A5176" t="str">
            <v>37900.</v>
          </cell>
          <cell r="B5176" t="str">
            <v>Excluded Cost</v>
          </cell>
        </row>
        <row r="5177">
          <cell r="A5177" t="str">
            <v>37900.</v>
          </cell>
          <cell r="B5177" t="str">
            <v>Excluded Cost</v>
          </cell>
        </row>
        <row r="5178">
          <cell r="A5178" t="str">
            <v>37900.</v>
          </cell>
          <cell r="B5178" t="str">
            <v>Excluded Cost</v>
          </cell>
        </row>
        <row r="5179">
          <cell r="A5179" t="str">
            <v>37900.</v>
          </cell>
          <cell r="B5179" t="str">
            <v>Excluded Cost</v>
          </cell>
        </row>
        <row r="5180">
          <cell r="A5180" t="str">
            <v>37900.</v>
          </cell>
          <cell r="B5180" t="str">
            <v>Excluded Cost</v>
          </cell>
        </row>
        <row r="5181">
          <cell r="A5181" t="str">
            <v>37900.</v>
          </cell>
          <cell r="B5181" t="str">
            <v>Excluded Cost</v>
          </cell>
        </row>
        <row r="5182">
          <cell r="A5182" t="str">
            <v>37900.</v>
          </cell>
          <cell r="B5182" t="str">
            <v>Excluded Cost</v>
          </cell>
        </row>
        <row r="5183">
          <cell r="A5183" t="str">
            <v>37900.</v>
          </cell>
          <cell r="B5183" t="str">
            <v>Excluded Cost</v>
          </cell>
        </row>
        <row r="5184">
          <cell r="A5184" t="str">
            <v>37900.</v>
          </cell>
          <cell r="B5184" t="str">
            <v>Excluded Cost</v>
          </cell>
        </row>
        <row r="5185">
          <cell r="A5185" t="str">
            <v>37900.</v>
          </cell>
          <cell r="B5185" t="str">
            <v>Excluded Cost</v>
          </cell>
        </row>
        <row r="5186">
          <cell r="A5186" t="str">
            <v>37900.</v>
          </cell>
          <cell r="B5186" t="str">
            <v>Excluded Cost</v>
          </cell>
        </row>
        <row r="5187">
          <cell r="A5187" t="str">
            <v>37900.</v>
          </cell>
          <cell r="B5187" t="str">
            <v>Excluded Cost</v>
          </cell>
        </row>
        <row r="5188">
          <cell r="A5188" t="str">
            <v>37900.</v>
          </cell>
          <cell r="B5188" t="str">
            <v>Excluded Cost</v>
          </cell>
        </row>
        <row r="5189">
          <cell r="A5189" t="str">
            <v>37900.</v>
          </cell>
          <cell r="B5189" t="str">
            <v>Excluded Cost</v>
          </cell>
        </row>
        <row r="5190">
          <cell r="A5190" t="str">
            <v>37900.</v>
          </cell>
          <cell r="B5190" t="str">
            <v>Excluded Cost</v>
          </cell>
        </row>
        <row r="5191">
          <cell r="A5191" t="str">
            <v>37900.</v>
          </cell>
          <cell r="B5191" t="str">
            <v>Excluded Cost</v>
          </cell>
        </row>
        <row r="5192">
          <cell r="A5192" t="str">
            <v>37900.</v>
          </cell>
          <cell r="B5192" t="str">
            <v>Excluded Cost</v>
          </cell>
        </row>
        <row r="5193">
          <cell r="A5193" t="str">
            <v>37900.</v>
          </cell>
          <cell r="B5193" t="str">
            <v>Excluded Cost</v>
          </cell>
        </row>
        <row r="5194">
          <cell r="A5194" t="str">
            <v>37900.</v>
          </cell>
          <cell r="B5194" t="str">
            <v>Excluded Cost</v>
          </cell>
        </row>
        <row r="5195">
          <cell r="A5195" t="str">
            <v>37900.</v>
          </cell>
          <cell r="B5195" t="str">
            <v>Excluded Cost</v>
          </cell>
        </row>
        <row r="5196">
          <cell r="A5196" t="str">
            <v>37901.</v>
          </cell>
          <cell r="B5196" t="str">
            <v>Excluded Cost</v>
          </cell>
        </row>
        <row r="5197">
          <cell r="A5197" t="str">
            <v>37904.</v>
          </cell>
          <cell r="B5197" t="str">
            <v>Excluded Cost</v>
          </cell>
        </row>
        <row r="5198">
          <cell r="A5198" t="str">
            <v>37905.</v>
          </cell>
          <cell r="B5198" t="str">
            <v>Excluded Cost</v>
          </cell>
        </row>
        <row r="5199">
          <cell r="A5199" t="str">
            <v>37905.</v>
          </cell>
          <cell r="B5199" t="str">
            <v>Excluded Cost</v>
          </cell>
        </row>
        <row r="5200">
          <cell r="A5200" t="str">
            <v>37905.</v>
          </cell>
          <cell r="B5200" t="str">
            <v>Excluded Cost</v>
          </cell>
        </row>
        <row r="5201">
          <cell r="A5201" t="str">
            <v>37905.</v>
          </cell>
          <cell r="B5201" t="str">
            <v>Excluded Cost</v>
          </cell>
        </row>
        <row r="5202">
          <cell r="A5202" t="str">
            <v>37905.</v>
          </cell>
          <cell r="B5202" t="str">
            <v>Excluded Cost</v>
          </cell>
        </row>
        <row r="5203">
          <cell r="A5203" t="str">
            <v>37905.</v>
          </cell>
          <cell r="B5203" t="str">
            <v>Excluded Cost</v>
          </cell>
        </row>
        <row r="5204">
          <cell r="A5204" t="str">
            <v>37905.</v>
          </cell>
          <cell r="B5204" t="str">
            <v>Excluded Cost</v>
          </cell>
        </row>
        <row r="5205">
          <cell r="A5205" t="str">
            <v>37905.</v>
          </cell>
          <cell r="B5205" t="str">
            <v>Excluded Cost</v>
          </cell>
        </row>
        <row r="5206">
          <cell r="A5206" t="str">
            <v>37905.</v>
          </cell>
          <cell r="B5206" t="str">
            <v>Excluded Cost</v>
          </cell>
        </row>
        <row r="5207">
          <cell r="A5207" t="str">
            <v>37905.</v>
          </cell>
          <cell r="B5207" t="str">
            <v>Excluded Cost</v>
          </cell>
        </row>
        <row r="5208">
          <cell r="A5208" t="str">
            <v>37905.</v>
          </cell>
          <cell r="B5208" t="str">
            <v>Excluded Cost</v>
          </cell>
        </row>
        <row r="5209">
          <cell r="A5209" t="str">
            <v>37905.</v>
          </cell>
          <cell r="B5209" t="str">
            <v>Excluded Cost</v>
          </cell>
        </row>
        <row r="5210">
          <cell r="A5210" t="str">
            <v>37905.</v>
          </cell>
          <cell r="B5210" t="str">
            <v>Excluded Cost</v>
          </cell>
        </row>
        <row r="5211">
          <cell r="A5211" t="str">
            <v>37908.</v>
          </cell>
          <cell r="B5211" t="str">
            <v>Excluded Cost</v>
          </cell>
        </row>
        <row r="5212">
          <cell r="A5212" t="str">
            <v>37950.</v>
          </cell>
          <cell r="B5212" t="str">
            <v>Excluded Cost</v>
          </cell>
        </row>
        <row r="5213">
          <cell r="A5213" t="str">
            <v>38000.</v>
          </cell>
          <cell r="B5213" t="str">
            <v>Excluded Cost</v>
          </cell>
        </row>
        <row r="5214">
          <cell r="A5214" t="str">
            <v>38000.</v>
          </cell>
          <cell r="B5214" t="str">
            <v>Excluded Cost</v>
          </cell>
        </row>
        <row r="5215">
          <cell r="A5215" t="str">
            <v>38000.</v>
          </cell>
          <cell r="B5215" t="str">
            <v>Excluded Cost</v>
          </cell>
        </row>
        <row r="5216">
          <cell r="A5216" t="str">
            <v>38000.</v>
          </cell>
          <cell r="B5216" t="str">
            <v>Excluded Cost</v>
          </cell>
        </row>
        <row r="5217">
          <cell r="A5217" t="str">
            <v>38000.</v>
          </cell>
          <cell r="B5217" t="str">
            <v>Excluded Cost</v>
          </cell>
        </row>
        <row r="5218">
          <cell r="A5218" t="str">
            <v>38000.</v>
          </cell>
          <cell r="B5218" t="str">
            <v>Excluded Cost</v>
          </cell>
        </row>
        <row r="5219">
          <cell r="A5219" t="str">
            <v>38000.</v>
          </cell>
          <cell r="B5219" t="str">
            <v>Excluded Cost</v>
          </cell>
        </row>
        <row r="5220">
          <cell r="A5220" t="str">
            <v>38000.</v>
          </cell>
          <cell r="B5220" t="str">
            <v>Excluded Cost</v>
          </cell>
        </row>
        <row r="5221">
          <cell r="A5221" t="str">
            <v>38000.</v>
          </cell>
          <cell r="B5221" t="str">
            <v>Excluded Cost</v>
          </cell>
        </row>
        <row r="5222">
          <cell r="A5222" t="str">
            <v>38000.</v>
          </cell>
          <cell r="B5222" t="str">
            <v>Excluded Cost</v>
          </cell>
        </row>
        <row r="5223">
          <cell r="A5223" t="str">
            <v>38000.</v>
          </cell>
          <cell r="B5223" t="str">
            <v>Excluded Cost</v>
          </cell>
        </row>
        <row r="5224">
          <cell r="A5224" t="str">
            <v>38000.</v>
          </cell>
          <cell r="B5224" t="str">
            <v>Excluded Cost</v>
          </cell>
        </row>
        <row r="5225">
          <cell r="A5225" t="str">
            <v>38000.</v>
          </cell>
          <cell r="B5225" t="str">
            <v>Excluded Cost</v>
          </cell>
        </row>
        <row r="5226">
          <cell r="A5226" t="str">
            <v>38000.</v>
          </cell>
          <cell r="B5226" t="str">
            <v>Excluded Cost</v>
          </cell>
        </row>
        <row r="5227">
          <cell r="A5227" t="str">
            <v>38000.</v>
          </cell>
          <cell r="B5227" t="str">
            <v>Excluded Cost</v>
          </cell>
        </row>
        <row r="5228">
          <cell r="A5228" t="str">
            <v>38000.</v>
          </cell>
          <cell r="B5228" t="str">
            <v>Excluded Cost</v>
          </cell>
        </row>
        <row r="5229">
          <cell r="A5229" t="str">
            <v>38000.</v>
          </cell>
          <cell r="B5229" t="str">
            <v>Excluded Cost</v>
          </cell>
        </row>
        <row r="5230">
          <cell r="A5230" t="str">
            <v>38000.</v>
          </cell>
          <cell r="B5230" t="str">
            <v>Excluded Cost</v>
          </cell>
        </row>
        <row r="5231">
          <cell r="A5231" t="str">
            <v>38000.</v>
          </cell>
          <cell r="B5231" t="str">
            <v>Excluded Cost</v>
          </cell>
        </row>
        <row r="5232">
          <cell r="A5232" t="str">
            <v>38000.</v>
          </cell>
          <cell r="B5232" t="str">
            <v>Excluded Cost</v>
          </cell>
        </row>
        <row r="5233">
          <cell r="A5233" t="str">
            <v>38000.</v>
          </cell>
          <cell r="B5233" t="str">
            <v>Excluded Cost</v>
          </cell>
        </row>
        <row r="5234">
          <cell r="A5234" t="str">
            <v>38000.</v>
          </cell>
          <cell r="B5234" t="str">
            <v>Excluded Cost</v>
          </cell>
        </row>
        <row r="5235">
          <cell r="A5235" t="str">
            <v>38000.</v>
          </cell>
          <cell r="B5235" t="str">
            <v>Excluded Cost</v>
          </cell>
        </row>
        <row r="5236">
          <cell r="A5236" t="str">
            <v>38000.</v>
          </cell>
          <cell r="B5236" t="str">
            <v>Excluded Cost</v>
          </cell>
        </row>
        <row r="5237">
          <cell r="A5237" t="str">
            <v>38000.</v>
          </cell>
          <cell r="B5237" t="str">
            <v>Excluded Cost</v>
          </cell>
        </row>
        <row r="5238">
          <cell r="A5238" t="str">
            <v>38000.</v>
          </cell>
          <cell r="B5238" t="str">
            <v>Excluded Cost</v>
          </cell>
        </row>
        <row r="5239">
          <cell r="A5239" t="str">
            <v>38000.</v>
          </cell>
          <cell r="B5239" t="str">
            <v>Excluded Cost</v>
          </cell>
        </row>
        <row r="5240">
          <cell r="A5240" t="str">
            <v>38000.</v>
          </cell>
          <cell r="B5240" t="str">
            <v>Excluded Cost</v>
          </cell>
        </row>
        <row r="5241">
          <cell r="A5241" t="str">
            <v>38000.</v>
          </cell>
          <cell r="B5241" t="str">
            <v>Excluded Cost</v>
          </cell>
        </row>
        <row r="5242">
          <cell r="A5242" t="str">
            <v>38000.</v>
          </cell>
          <cell r="B5242" t="str">
            <v>Excluded Cost</v>
          </cell>
        </row>
        <row r="5243">
          <cell r="A5243" t="str">
            <v>38000.</v>
          </cell>
          <cell r="B5243" t="str">
            <v>Excluded Cost</v>
          </cell>
        </row>
        <row r="5244">
          <cell r="A5244" t="str">
            <v>38000.</v>
          </cell>
          <cell r="B5244" t="str">
            <v>Excluded Cost</v>
          </cell>
        </row>
        <row r="5245">
          <cell r="A5245" t="str">
            <v>38000.</v>
          </cell>
          <cell r="B5245" t="str">
            <v>Excluded Cost</v>
          </cell>
        </row>
        <row r="5246">
          <cell r="A5246" t="str">
            <v>38000.</v>
          </cell>
          <cell r="B5246" t="str">
            <v>Excluded Cost</v>
          </cell>
        </row>
        <row r="5247">
          <cell r="A5247" t="str">
            <v>38000.</v>
          </cell>
          <cell r="B5247" t="str">
            <v>Excluded Cost</v>
          </cell>
        </row>
        <row r="5248">
          <cell r="A5248" t="str">
            <v>38000.</v>
          </cell>
          <cell r="B5248" t="str">
            <v>Excluded Cost</v>
          </cell>
        </row>
        <row r="5249">
          <cell r="A5249" t="str">
            <v>38000.</v>
          </cell>
          <cell r="B5249" t="str">
            <v>Excluded Cost</v>
          </cell>
        </row>
        <row r="5250">
          <cell r="A5250" t="str">
            <v>38000.</v>
          </cell>
          <cell r="B5250" t="str">
            <v>Excluded Cost</v>
          </cell>
        </row>
        <row r="5251">
          <cell r="A5251" t="str">
            <v>38000.</v>
          </cell>
          <cell r="B5251" t="str">
            <v>Excluded Cost</v>
          </cell>
        </row>
        <row r="5252">
          <cell r="A5252" t="str">
            <v>38000.</v>
          </cell>
          <cell r="B5252" t="str">
            <v>Excluded Cost</v>
          </cell>
        </row>
        <row r="5253">
          <cell r="A5253" t="str">
            <v>38000.</v>
          </cell>
          <cell r="B5253" t="str">
            <v>Excluded Cost</v>
          </cell>
        </row>
        <row r="5254">
          <cell r="A5254" t="str">
            <v>38000.</v>
          </cell>
          <cell r="B5254" t="str">
            <v>Excluded Cost</v>
          </cell>
        </row>
        <row r="5255">
          <cell r="A5255" t="str">
            <v>38000.</v>
          </cell>
          <cell r="B5255" t="str">
            <v>Excluded Cost</v>
          </cell>
        </row>
        <row r="5256">
          <cell r="A5256" t="str">
            <v>38000.</v>
          </cell>
          <cell r="B5256" t="str">
            <v>Excluded Cost</v>
          </cell>
        </row>
        <row r="5257">
          <cell r="A5257" t="str">
            <v>38000.</v>
          </cell>
          <cell r="B5257" t="str">
            <v>Excluded Cost</v>
          </cell>
        </row>
        <row r="5258">
          <cell r="A5258" t="str">
            <v>38000.</v>
          </cell>
          <cell r="B5258" t="str">
            <v>Excluded Cost</v>
          </cell>
        </row>
        <row r="5259">
          <cell r="A5259" t="str">
            <v>38000.</v>
          </cell>
          <cell r="B5259" t="str">
            <v>Excluded Cost</v>
          </cell>
        </row>
        <row r="5260">
          <cell r="A5260" t="str">
            <v>38000.</v>
          </cell>
          <cell r="B5260" t="str">
            <v>Excluded Cost</v>
          </cell>
        </row>
        <row r="5261">
          <cell r="A5261" t="str">
            <v>38000.</v>
          </cell>
          <cell r="B5261" t="str">
            <v>Excluded Cost</v>
          </cell>
        </row>
        <row r="5262">
          <cell r="A5262" t="str">
            <v>38000.</v>
          </cell>
          <cell r="B5262" t="str">
            <v>Excluded Cost</v>
          </cell>
        </row>
        <row r="5263">
          <cell r="A5263" t="str">
            <v>38000.</v>
          </cell>
          <cell r="B5263" t="str">
            <v>Excluded Cost</v>
          </cell>
        </row>
        <row r="5264">
          <cell r="A5264" t="str">
            <v>38000.</v>
          </cell>
          <cell r="B5264" t="str">
            <v>Excluded Cost</v>
          </cell>
        </row>
        <row r="5265">
          <cell r="A5265" t="str">
            <v>38000.</v>
          </cell>
          <cell r="B5265" t="str">
            <v>Excluded Cost</v>
          </cell>
        </row>
        <row r="5266">
          <cell r="A5266" t="str">
            <v>38000.</v>
          </cell>
          <cell r="B5266" t="str">
            <v>Excluded Cost</v>
          </cell>
        </row>
        <row r="5267">
          <cell r="A5267" t="str">
            <v>38000.</v>
          </cell>
          <cell r="B5267" t="str">
            <v>Excluded Cost</v>
          </cell>
        </row>
        <row r="5268">
          <cell r="A5268" t="str">
            <v>38000.</v>
          </cell>
          <cell r="B5268" t="str">
            <v>Excluded Cost</v>
          </cell>
        </row>
        <row r="5269">
          <cell r="A5269" t="str">
            <v>38000.</v>
          </cell>
          <cell r="B5269" t="str">
            <v>Excluded Cost</v>
          </cell>
        </row>
        <row r="5270">
          <cell r="A5270" t="str">
            <v>38000.</v>
          </cell>
          <cell r="B5270" t="str">
            <v>Excluded Cost</v>
          </cell>
        </row>
        <row r="5271">
          <cell r="A5271" t="str">
            <v>38000.</v>
          </cell>
          <cell r="B5271" t="str">
            <v>Excluded Cost</v>
          </cell>
        </row>
        <row r="5272">
          <cell r="A5272" t="str">
            <v>38000.</v>
          </cell>
          <cell r="B5272" t="str">
            <v>Excluded Cost</v>
          </cell>
        </row>
        <row r="5273">
          <cell r="A5273" t="str">
            <v>38000.</v>
          </cell>
          <cell r="B5273" t="str">
            <v>Excluded Cost</v>
          </cell>
        </row>
        <row r="5274">
          <cell r="A5274" t="str">
            <v>38000.</v>
          </cell>
          <cell r="B5274" t="str">
            <v>Excluded Cost</v>
          </cell>
        </row>
        <row r="5275">
          <cell r="A5275" t="str">
            <v>38000.</v>
          </cell>
          <cell r="B5275" t="str">
            <v>Excluded Cost</v>
          </cell>
        </row>
        <row r="5276">
          <cell r="A5276" t="str">
            <v>38000.</v>
          </cell>
          <cell r="B5276" t="str">
            <v>Excluded Cost</v>
          </cell>
        </row>
        <row r="5277">
          <cell r="A5277" t="str">
            <v>38000.</v>
          </cell>
          <cell r="B5277" t="str">
            <v>Excluded Cost</v>
          </cell>
        </row>
        <row r="5278">
          <cell r="A5278" t="str">
            <v>38000.</v>
          </cell>
          <cell r="B5278" t="str">
            <v>Excluded Cost</v>
          </cell>
        </row>
        <row r="5279">
          <cell r="A5279" t="str">
            <v>38000.</v>
          </cell>
          <cell r="B5279" t="str">
            <v>Excluded Cost</v>
          </cell>
        </row>
        <row r="5280">
          <cell r="A5280" t="str">
            <v>38000.</v>
          </cell>
          <cell r="B5280" t="str">
            <v>Excluded Cost</v>
          </cell>
        </row>
        <row r="5281">
          <cell r="A5281" t="str">
            <v>38000.</v>
          </cell>
          <cell r="B5281" t="str">
            <v>Excluded Cost</v>
          </cell>
        </row>
        <row r="5282">
          <cell r="A5282" t="str">
            <v>38000.</v>
          </cell>
          <cell r="B5282" t="str">
            <v>Excluded Cost</v>
          </cell>
        </row>
        <row r="5283">
          <cell r="A5283" t="str">
            <v>38000.</v>
          </cell>
          <cell r="B5283" t="str">
            <v>Excluded Cost</v>
          </cell>
        </row>
        <row r="5284">
          <cell r="A5284" t="str">
            <v>38000.</v>
          </cell>
          <cell r="B5284" t="str">
            <v>Excluded Cost</v>
          </cell>
        </row>
        <row r="5285">
          <cell r="A5285" t="str">
            <v>38000.</v>
          </cell>
          <cell r="B5285" t="str">
            <v>Excluded Cost</v>
          </cell>
        </row>
        <row r="5286">
          <cell r="A5286" t="str">
            <v>38000.</v>
          </cell>
          <cell r="B5286" t="str">
            <v>Excluded Cost</v>
          </cell>
        </row>
        <row r="5287">
          <cell r="A5287" t="str">
            <v>38000.</v>
          </cell>
          <cell r="B5287" t="str">
            <v>Excluded Cost</v>
          </cell>
        </row>
        <row r="5288">
          <cell r="A5288" t="str">
            <v>38000.</v>
          </cell>
          <cell r="B5288" t="str">
            <v>Excluded Cost</v>
          </cell>
        </row>
        <row r="5289">
          <cell r="A5289" t="str">
            <v>38000.</v>
          </cell>
          <cell r="B5289" t="str">
            <v>Excluded Cost</v>
          </cell>
        </row>
        <row r="5290">
          <cell r="A5290" t="str">
            <v>38000.</v>
          </cell>
          <cell r="B5290" t="str">
            <v>Excluded Cost</v>
          </cell>
        </row>
        <row r="5291">
          <cell r="A5291" t="str">
            <v>38000.</v>
          </cell>
          <cell r="B5291" t="str">
            <v>Excluded Cost</v>
          </cell>
        </row>
        <row r="5292">
          <cell r="A5292" t="str">
            <v>38000.</v>
          </cell>
          <cell r="B5292" t="str">
            <v>Excluded Cost</v>
          </cell>
        </row>
        <row r="5293">
          <cell r="A5293" t="str">
            <v>38000.</v>
          </cell>
          <cell r="B5293" t="str">
            <v>Excluded Cost</v>
          </cell>
        </row>
        <row r="5294">
          <cell r="A5294" t="str">
            <v>38000.</v>
          </cell>
          <cell r="B5294" t="str">
            <v>Excluded Cost</v>
          </cell>
        </row>
        <row r="5295">
          <cell r="A5295" t="str">
            <v>38000.</v>
          </cell>
          <cell r="B5295" t="str">
            <v>Excluded Cost</v>
          </cell>
        </row>
        <row r="5296">
          <cell r="A5296" t="str">
            <v>38000.</v>
          </cell>
          <cell r="B5296" t="str">
            <v>Excluded Cost</v>
          </cell>
        </row>
        <row r="5297">
          <cell r="A5297" t="str">
            <v>38000.</v>
          </cell>
          <cell r="B5297" t="str">
            <v>Excluded Cost</v>
          </cell>
        </row>
        <row r="5298">
          <cell r="A5298" t="str">
            <v>38000.</v>
          </cell>
          <cell r="B5298" t="str">
            <v>Excluded Cost</v>
          </cell>
        </row>
        <row r="5299">
          <cell r="A5299" t="str">
            <v>38000.</v>
          </cell>
          <cell r="B5299" t="str">
            <v>Excluded Cost</v>
          </cell>
        </row>
        <row r="5300">
          <cell r="A5300" t="str">
            <v>38000.</v>
          </cell>
          <cell r="B5300" t="str">
            <v>Excluded Cost</v>
          </cell>
        </row>
        <row r="5301">
          <cell r="A5301" t="str">
            <v>38000.</v>
          </cell>
          <cell r="B5301" t="str">
            <v>Excluded Cost</v>
          </cell>
        </row>
        <row r="5302">
          <cell r="A5302" t="str">
            <v>38000.</v>
          </cell>
          <cell r="B5302" t="str">
            <v>Excluded Cost</v>
          </cell>
        </row>
        <row r="5303">
          <cell r="A5303" t="str">
            <v>38000.</v>
          </cell>
          <cell r="B5303" t="str">
            <v>Excluded Cost</v>
          </cell>
        </row>
        <row r="5304">
          <cell r="A5304" t="str">
            <v>38000.</v>
          </cell>
          <cell r="B5304" t="str">
            <v>Excluded Cost</v>
          </cell>
        </row>
        <row r="5305">
          <cell r="A5305" t="str">
            <v>38000.</v>
          </cell>
          <cell r="B5305" t="str">
            <v>Excluded Cost</v>
          </cell>
        </row>
        <row r="5306">
          <cell r="A5306" t="str">
            <v>38000.</v>
          </cell>
          <cell r="B5306" t="str">
            <v>Excluded Cost</v>
          </cell>
        </row>
        <row r="5307">
          <cell r="A5307" t="str">
            <v>38000.</v>
          </cell>
          <cell r="B5307" t="str">
            <v>Excluded Cost</v>
          </cell>
        </row>
        <row r="5308">
          <cell r="A5308" t="str">
            <v>38000.</v>
          </cell>
          <cell r="B5308" t="str">
            <v>Excluded Cost</v>
          </cell>
        </row>
        <row r="5309">
          <cell r="A5309" t="str">
            <v>38000.</v>
          </cell>
          <cell r="B5309" t="str">
            <v>Excluded Cost</v>
          </cell>
        </row>
        <row r="5310">
          <cell r="A5310" t="str">
            <v>38000.</v>
          </cell>
          <cell r="B5310" t="str">
            <v>Excluded Cost</v>
          </cell>
        </row>
        <row r="5311">
          <cell r="A5311" t="str">
            <v>38000.</v>
          </cell>
          <cell r="B5311" t="str">
            <v>Excluded Cost</v>
          </cell>
        </row>
        <row r="5312">
          <cell r="A5312" t="str">
            <v>38000.</v>
          </cell>
          <cell r="B5312" t="str">
            <v>Excluded Cost</v>
          </cell>
        </row>
        <row r="5313">
          <cell r="A5313" t="str">
            <v>38000.</v>
          </cell>
          <cell r="B5313" t="str">
            <v>Excluded Cost</v>
          </cell>
        </row>
        <row r="5314">
          <cell r="A5314" t="str">
            <v>38000.</v>
          </cell>
          <cell r="B5314" t="str">
            <v>Excluded Cost</v>
          </cell>
        </row>
        <row r="5315">
          <cell r="A5315" t="str">
            <v>38000.</v>
          </cell>
          <cell r="B5315" t="str">
            <v>Excluded Cost</v>
          </cell>
        </row>
        <row r="5316">
          <cell r="A5316" t="str">
            <v>38000.</v>
          </cell>
          <cell r="B5316" t="str">
            <v>Excluded Cost</v>
          </cell>
        </row>
        <row r="5317">
          <cell r="A5317" t="str">
            <v>38000.</v>
          </cell>
          <cell r="B5317" t="str">
            <v>Excluded Cost</v>
          </cell>
        </row>
        <row r="5318">
          <cell r="A5318" t="str">
            <v>38000.</v>
          </cell>
          <cell r="B5318" t="str">
            <v>Excluded Cost</v>
          </cell>
        </row>
        <row r="5319">
          <cell r="A5319" t="str">
            <v>38000.</v>
          </cell>
          <cell r="B5319" t="str">
            <v>Excluded Cost</v>
          </cell>
        </row>
        <row r="5320">
          <cell r="A5320" t="str">
            <v>38000.</v>
          </cell>
          <cell r="B5320" t="str">
            <v>Excluded Cost</v>
          </cell>
        </row>
        <row r="5321">
          <cell r="A5321" t="str">
            <v>38000.</v>
          </cell>
          <cell r="B5321" t="str">
            <v>Excluded Cost</v>
          </cell>
        </row>
        <row r="5322">
          <cell r="A5322" t="str">
            <v>38000.</v>
          </cell>
          <cell r="B5322" t="str">
            <v>Excluded Cost</v>
          </cell>
        </row>
        <row r="5323">
          <cell r="A5323" t="str">
            <v>38000.</v>
          </cell>
          <cell r="B5323" t="str">
            <v>Excluded Cost</v>
          </cell>
        </row>
        <row r="5324">
          <cell r="A5324" t="str">
            <v>38000.</v>
          </cell>
          <cell r="B5324" t="str">
            <v>Excluded Cost</v>
          </cell>
        </row>
        <row r="5325">
          <cell r="A5325" t="str">
            <v>38000.</v>
          </cell>
          <cell r="B5325" t="str">
            <v>Excluded Cost</v>
          </cell>
        </row>
        <row r="5326">
          <cell r="A5326" t="str">
            <v>38000.</v>
          </cell>
          <cell r="B5326" t="str">
            <v>Excluded Cost</v>
          </cell>
        </row>
        <row r="5327">
          <cell r="A5327" t="str">
            <v>38000.</v>
          </cell>
          <cell r="B5327" t="str">
            <v>Excluded Cost</v>
          </cell>
        </row>
        <row r="5328">
          <cell r="A5328" t="str">
            <v>38000.</v>
          </cell>
          <cell r="B5328" t="str">
            <v>Excluded Cost</v>
          </cell>
        </row>
        <row r="5329">
          <cell r="A5329" t="str">
            <v>38000.</v>
          </cell>
          <cell r="B5329" t="str">
            <v>Excluded Cost</v>
          </cell>
        </row>
        <row r="5330">
          <cell r="A5330" t="str">
            <v>38000.</v>
          </cell>
          <cell r="B5330" t="str">
            <v>Excluded Cost</v>
          </cell>
        </row>
        <row r="5331">
          <cell r="A5331" t="str">
            <v>38000.</v>
          </cell>
          <cell r="B5331" t="str">
            <v>Excluded Cost</v>
          </cell>
        </row>
        <row r="5332">
          <cell r="A5332" t="str">
            <v>38000.</v>
          </cell>
          <cell r="B5332" t="str">
            <v>Excluded Cost</v>
          </cell>
        </row>
        <row r="5333">
          <cell r="A5333" t="str">
            <v>38000.</v>
          </cell>
          <cell r="B5333" t="str">
            <v>Excluded Cost</v>
          </cell>
        </row>
        <row r="5334">
          <cell r="A5334" t="str">
            <v>38000.</v>
          </cell>
          <cell r="B5334" t="str">
            <v>Excluded Cost</v>
          </cell>
        </row>
        <row r="5335">
          <cell r="A5335" t="str">
            <v>38000.</v>
          </cell>
          <cell r="B5335" t="str">
            <v>Excluded Cost</v>
          </cell>
        </row>
        <row r="5336">
          <cell r="A5336" t="str">
            <v>38000.</v>
          </cell>
          <cell r="B5336" t="str">
            <v>Excluded Cost</v>
          </cell>
        </row>
        <row r="5337">
          <cell r="A5337" t="str">
            <v>38000.</v>
          </cell>
          <cell r="B5337" t="str">
            <v>Excluded Cost</v>
          </cell>
        </row>
        <row r="5338">
          <cell r="A5338" t="str">
            <v>38000.</v>
          </cell>
          <cell r="B5338" t="str">
            <v>Excluded Cost</v>
          </cell>
        </row>
        <row r="5339">
          <cell r="A5339" t="str">
            <v>38000.</v>
          </cell>
          <cell r="B5339" t="str">
            <v>Excluded Cost</v>
          </cell>
        </row>
        <row r="5340">
          <cell r="A5340" t="str">
            <v>38000.</v>
          </cell>
          <cell r="B5340" t="str">
            <v>Excluded Cost</v>
          </cell>
        </row>
        <row r="5341">
          <cell r="A5341" t="str">
            <v>38000.</v>
          </cell>
          <cell r="B5341" t="str">
            <v>Excluded Cost</v>
          </cell>
        </row>
        <row r="5342">
          <cell r="A5342" t="str">
            <v>38000.</v>
          </cell>
          <cell r="B5342" t="str">
            <v>Excluded Cost</v>
          </cell>
        </row>
        <row r="5343">
          <cell r="A5343" t="str">
            <v>38000.</v>
          </cell>
          <cell r="B5343" t="str">
            <v>Excluded Cost</v>
          </cell>
        </row>
        <row r="5344">
          <cell r="A5344" t="str">
            <v>38000.</v>
          </cell>
          <cell r="B5344" t="str">
            <v>Excluded Cost</v>
          </cell>
        </row>
        <row r="5345">
          <cell r="A5345" t="str">
            <v>38000.</v>
          </cell>
          <cell r="B5345" t="str">
            <v>Excluded Cost</v>
          </cell>
        </row>
        <row r="5346">
          <cell r="A5346" t="str">
            <v>38000.</v>
          </cell>
          <cell r="B5346" t="str">
            <v>Excluded Cost</v>
          </cell>
        </row>
        <row r="5347">
          <cell r="A5347" t="str">
            <v>38000.</v>
          </cell>
          <cell r="B5347" t="str">
            <v>Excluded Cost</v>
          </cell>
        </row>
        <row r="5348">
          <cell r="A5348" t="str">
            <v>38000.</v>
          </cell>
          <cell r="B5348" t="str">
            <v>Excluded Cost</v>
          </cell>
        </row>
        <row r="5349">
          <cell r="A5349" t="str">
            <v>38000.</v>
          </cell>
          <cell r="B5349" t="str">
            <v>Excluded Cost</v>
          </cell>
        </row>
        <row r="5350">
          <cell r="A5350" t="str">
            <v>38000.</v>
          </cell>
          <cell r="B5350" t="str">
            <v>Excluded Cost</v>
          </cell>
        </row>
        <row r="5351">
          <cell r="A5351" t="str">
            <v>38000.</v>
          </cell>
          <cell r="B5351" t="str">
            <v>Excluded Cost</v>
          </cell>
        </row>
        <row r="5352">
          <cell r="A5352" t="str">
            <v>38000.</v>
          </cell>
          <cell r="B5352" t="str">
            <v>Excluded Cost</v>
          </cell>
        </row>
        <row r="5353">
          <cell r="A5353" t="str">
            <v>38000.</v>
          </cell>
          <cell r="B5353" t="str">
            <v>Excluded Cost</v>
          </cell>
        </row>
        <row r="5354">
          <cell r="A5354" t="str">
            <v>38000.</v>
          </cell>
          <cell r="B5354" t="str">
            <v>Excluded Cost</v>
          </cell>
        </row>
        <row r="5355">
          <cell r="A5355" t="str">
            <v>38000.</v>
          </cell>
          <cell r="B5355" t="str">
            <v>Excluded Cost</v>
          </cell>
        </row>
        <row r="5356">
          <cell r="A5356" t="str">
            <v>38000.</v>
          </cell>
          <cell r="B5356" t="str">
            <v>Excluded Cost</v>
          </cell>
        </row>
        <row r="5357">
          <cell r="A5357" t="str">
            <v>38000.</v>
          </cell>
          <cell r="B5357" t="str">
            <v>Excluded Cost</v>
          </cell>
        </row>
        <row r="5358">
          <cell r="A5358" t="str">
            <v>38000.</v>
          </cell>
          <cell r="B5358" t="str">
            <v>Excluded Cost</v>
          </cell>
        </row>
        <row r="5359">
          <cell r="A5359" t="str">
            <v>38000.</v>
          </cell>
          <cell r="B5359" t="str">
            <v>Excluded Cost</v>
          </cell>
        </row>
        <row r="5360">
          <cell r="A5360" t="str">
            <v>38000.</v>
          </cell>
          <cell r="B5360" t="str">
            <v>Excluded Cost</v>
          </cell>
        </row>
        <row r="5361">
          <cell r="A5361" t="str">
            <v>38000.</v>
          </cell>
          <cell r="B5361" t="str">
            <v>Excluded Cost</v>
          </cell>
        </row>
        <row r="5362">
          <cell r="A5362" t="str">
            <v>38000.</v>
          </cell>
          <cell r="B5362" t="str">
            <v>Excluded Cost</v>
          </cell>
        </row>
        <row r="5363">
          <cell r="A5363" t="str">
            <v>38000.</v>
          </cell>
          <cell r="B5363" t="str">
            <v>Excluded Cost</v>
          </cell>
        </row>
        <row r="5364">
          <cell r="A5364" t="str">
            <v>38000.</v>
          </cell>
          <cell r="B5364" t="str">
            <v>Excluded Cost</v>
          </cell>
        </row>
        <row r="5365">
          <cell r="A5365" t="str">
            <v>38000.</v>
          </cell>
          <cell r="B5365" t="str">
            <v>Excluded Cost</v>
          </cell>
        </row>
        <row r="5366">
          <cell r="A5366" t="str">
            <v>38000.</v>
          </cell>
          <cell r="B5366" t="str">
            <v>Excluded Cost</v>
          </cell>
        </row>
        <row r="5367">
          <cell r="A5367" t="str">
            <v>38000.</v>
          </cell>
          <cell r="B5367" t="str">
            <v>Excluded Cost</v>
          </cell>
        </row>
        <row r="5368">
          <cell r="A5368" t="str">
            <v>38000.</v>
          </cell>
          <cell r="B5368" t="str">
            <v>Excluded Cost</v>
          </cell>
        </row>
        <row r="5369">
          <cell r="A5369" t="str">
            <v>38000.</v>
          </cell>
          <cell r="B5369" t="str">
            <v>Excluded Cost</v>
          </cell>
        </row>
        <row r="5370">
          <cell r="A5370" t="str">
            <v>38000.</v>
          </cell>
          <cell r="B5370" t="str">
            <v>Excluded Cost</v>
          </cell>
        </row>
        <row r="5371">
          <cell r="A5371" t="str">
            <v>38000.</v>
          </cell>
          <cell r="B5371" t="str">
            <v>Excluded Cost</v>
          </cell>
        </row>
        <row r="5372">
          <cell r="A5372" t="str">
            <v>38000.</v>
          </cell>
          <cell r="B5372" t="str">
            <v>Excluded Cost</v>
          </cell>
        </row>
        <row r="5373">
          <cell r="A5373" t="str">
            <v>38000.</v>
          </cell>
          <cell r="B5373" t="str">
            <v>Excluded Cost</v>
          </cell>
        </row>
        <row r="5374">
          <cell r="A5374" t="str">
            <v>38000.</v>
          </cell>
          <cell r="B5374" t="str">
            <v>Excluded Cost</v>
          </cell>
        </row>
        <row r="5375">
          <cell r="A5375" t="str">
            <v>38000.</v>
          </cell>
          <cell r="B5375" t="str">
            <v>Excluded Cost</v>
          </cell>
        </row>
        <row r="5376">
          <cell r="A5376" t="str">
            <v>38000.</v>
          </cell>
          <cell r="B5376" t="str">
            <v>Excluded Cost</v>
          </cell>
        </row>
        <row r="5377">
          <cell r="A5377" t="str">
            <v>38000.</v>
          </cell>
          <cell r="B5377" t="str">
            <v>Excluded Cost</v>
          </cell>
        </row>
        <row r="5378">
          <cell r="A5378" t="str">
            <v>38000.</v>
          </cell>
          <cell r="B5378" t="str">
            <v>Excluded Cost</v>
          </cell>
        </row>
        <row r="5379">
          <cell r="A5379" t="str">
            <v>38000.</v>
          </cell>
          <cell r="B5379" t="str">
            <v>Excluded Cost</v>
          </cell>
        </row>
        <row r="5380">
          <cell r="A5380" t="str">
            <v>38000.</v>
          </cell>
          <cell r="B5380" t="str">
            <v>Excluded Cost</v>
          </cell>
        </row>
        <row r="5381">
          <cell r="A5381" t="str">
            <v>38000.</v>
          </cell>
          <cell r="B5381" t="str">
            <v>Excluded Cost</v>
          </cell>
        </row>
        <row r="5382">
          <cell r="A5382" t="str">
            <v>38000.</v>
          </cell>
          <cell r="B5382" t="str">
            <v>Excluded Cost</v>
          </cell>
        </row>
        <row r="5383">
          <cell r="A5383" t="str">
            <v>38000.</v>
          </cell>
          <cell r="B5383" t="str">
            <v>Excluded Cost</v>
          </cell>
        </row>
        <row r="5384">
          <cell r="A5384" t="str">
            <v>38000.</v>
          </cell>
          <cell r="B5384" t="str">
            <v>Excluded Cost</v>
          </cell>
        </row>
        <row r="5385">
          <cell r="A5385" t="str">
            <v>38000.</v>
          </cell>
          <cell r="B5385" t="str">
            <v>Excluded Cost</v>
          </cell>
        </row>
        <row r="5386">
          <cell r="A5386" t="str">
            <v>38000.</v>
          </cell>
          <cell r="B5386" t="str">
            <v>Excluded Cost</v>
          </cell>
        </row>
        <row r="5387">
          <cell r="A5387" t="str">
            <v>38000.</v>
          </cell>
          <cell r="B5387" t="str">
            <v>Excluded Cost</v>
          </cell>
        </row>
        <row r="5388">
          <cell r="A5388" t="str">
            <v>38000.</v>
          </cell>
          <cell r="B5388" t="str">
            <v>Excluded Cost</v>
          </cell>
        </row>
        <row r="5389">
          <cell r="A5389" t="str">
            <v>38000.</v>
          </cell>
          <cell r="B5389" t="str">
            <v>Excluded Cost</v>
          </cell>
        </row>
        <row r="5390">
          <cell r="A5390" t="str">
            <v>38000.</v>
          </cell>
          <cell r="B5390" t="str">
            <v>Excluded Cost</v>
          </cell>
        </row>
        <row r="5391">
          <cell r="A5391" t="str">
            <v>38000.</v>
          </cell>
          <cell r="B5391" t="str">
            <v>Excluded Cost</v>
          </cell>
        </row>
        <row r="5392">
          <cell r="A5392" t="str">
            <v>38000.</v>
          </cell>
          <cell r="B5392" t="str">
            <v>Excluded Cost</v>
          </cell>
        </row>
        <row r="5393">
          <cell r="A5393" t="str">
            <v>38000.</v>
          </cell>
          <cell r="B5393" t="str">
            <v>Excluded Cost</v>
          </cell>
        </row>
        <row r="5394">
          <cell r="A5394" t="str">
            <v>38000.</v>
          </cell>
          <cell r="B5394" t="str">
            <v>Excluded Cost</v>
          </cell>
        </row>
        <row r="5395">
          <cell r="A5395" t="str">
            <v>38000.</v>
          </cell>
          <cell r="B5395" t="str">
            <v>Excluded Cost</v>
          </cell>
        </row>
        <row r="5396">
          <cell r="A5396" t="str">
            <v>38000.</v>
          </cell>
          <cell r="B5396" t="str">
            <v>Excluded Cost</v>
          </cell>
        </row>
        <row r="5397">
          <cell r="A5397" t="str">
            <v>38000.</v>
          </cell>
          <cell r="B5397" t="str">
            <v>Excluded Cost</v>
          </cell>
        </row>
        <row r="5398">
          <cell r="A5398" t="str">
            <v>38000.</v>
          </cell>
          <cell r="B5398" t="str">
            <v>Excluded Cost</v>
          </cell>
        </row>
        <row r="5399">
          <cell r="A5399" t="str">
            <v>38000.</v>
          </cell>
          <cell r="B5399" t="str">
            <v>Excluded Cost</v>
          </cell>
        </row>
        <row r="5400">
          <cell r="A5400" t="str">
            <v>38000.</v>
          </cell>
          <cell r="B5400" t="str">
            <v>Excluded Cost</v>
          </cell>
        </row>
        <row r="5401">
          <cell r="A5401" t="str">
            <v>38000.</v>
          </cell>
          <cell r="B5401" t="str">
            <v>Excluded Cost</v>
          </cell>
        </row>
        <row r="5402">
          <cell r="A5402" t="str">
            <v>38000.</v>
          </cell>
          <cell r="B5402" t="str">
            <v>Excluded Cost</v>
          </cell>
        </row>
        <row r="5403">
          <cell r="A5403" t="str">
            <v>38000.</v>
          </cell>
          <cell r="B5403" t="str">
            <v>Excluded Cost</v>
          </cell>
        </row>
        <row r="5404">
          <cell r="A5404" t="str">
            <v>38000.</v>
          </cell>
          <cell r="B5404" t="str">
            <v>Excluded Cost</v>
          </cell>
        </row>
        <row r="5405">
          <cell r="A5405" t="str">
            <v>38000.</v>
          </cell>
          <cell r="B5405" t="str">
            <v>Excluded Cost</v>
          </cell>
        </row>
        <row r="5406">
          <cell r="A5406" t="str">
            <v>38000.</v>
          </cell>
          <cell r="B5406" t="str">
            <v>Excluded Cost</v>
          </cell>
        </row>
        <row r="5407">
          <cell r="A5407" t="str">
            <v>38000.</v>
          </cell>
          <cell r="B5407" t="str">
            <v>Excluded Cost</v>
          </cell>
        </row>
        <row r="5408">
          <cell r="A5408" t="str">
            <v>38000.</v>
          </cell>
          <cell r="B5408" t="str">
            <v>Excluded Cost</v>
          </cell>
        </row>
        <row r="5409">
          <cell r="A5409" t="str">
            <v>38000.</v>
          </cell>
          <cell r="B5409" t="str">
            <v>Excluded Cost</v>
          </cell>
        </row>
        <row r="5410">
          <cell r="A5410" t="str">
            <v>38000.</v>
          </cell>
          <cell r="B5410" t="str">
            <v>Excluded Cost</v>
          </cell>
        </row>
        <row r="5411">
          <cell r="A5411" t="str">
            <v>38000.</v>
          </cell>
          <cell r="B5411" t="str">
            <v>Excluded Cost</v>
          </cell>
        </row>
        <row r="5412">
          <cell r="A5412" t="str">
            <v>38000.</v>
          </cell>
          <cell r="B5412" t="str">
            <v>Excluded Cost</v>
          </cell>
        </row>
        <row r="5413">
          <cell r="A5413" t="str">
            <v>38000.</v>
          </cell>
          <cell r="B5413" t="str">
            <v>Excluded Cost</v>
          </cell>
        </row>
        <row r="5414">
          <cell r="A5414" t="str">
            <v>38000.</v>
          </cell>
          <cell r="B5414" t="str">
            <v>Excluded Cost</v>
          </cell>
        </row>
        <row r="5415">
          <cell r="A5415" t="str">
            <v>38000.</v>
          </cell>
          <cell r="B5415" t="str">
            <v>Excluded Cost</v>
          </cell>
        </row>
        <row r="5416">
          <cell r="A5416" t="str">
            <v>38000.</v>
          </cell>
          <cell r="B5416" t="str">
            <v>Excluded Cost</v>
          </cell>
        </row>
        <row r="5417">
          <cell r="A5417" t="str">
            <v>38000.</v>
          </cell>
          <cell r="B5417" t="str">
            <v>Excluded Cost</v>
          </cell>
        </row>
        <row r="5418">
          <cell r="A5418" t="str">
            <v>38000.</v>
          </cell>
          <cell r="B5418" t="str">
            <v>Excluded Cost</v>
          </cell>
        </row>
        <row r="5419">
          <cell r="A5419" t="str">
            <v>38000.</v>
          </cell>
          <cell r="B5419" t="str">
            <v>Excluded Cost</v>
          </cell>
        </row>
        <row r="5420">
          <cell r="A5420" t="str">
            <v>38000.</v>
          </cell>
          <cell r="B5420" t="str">
            <v>Excluded Cost</v>
          </cell>
        </row>
        <row r="5421">
          <cell r="A5421" t="str">
            <v>38000.</v>
          </cell>
          <cell r="B5421" t="str">
            <v>Excluded Cost</v>
          </cell>
        </row>
        <row r="5422">
          <cell r="A5422" t="str">
            <v>38000.</v>
          </cell>
          <cell r="B5422" t="str">
            <v>Excluded Cost</v>
          </cell>
        </row>
        <row r="5423">
          <cell r="A5423" t="str">
            <v>38000.</v>
          </cell>
          <cell r="B5423" t="str">
            <v>Excluded Cost</v>
          </cell>
        </row>
        <row r="5424">
          <cell r="A5424" t="str">
            <v>38000.</v>
          </cell>
          <cell r="B5424" t="str">
            <v>Excluded Cost</v>
          </cell>
        </row>
        <row r="5425">
          <cell r="A5425" t="str">
            <v>38000.</v>
          </cell>
          <cell r="B5425" t="str">
            <v>Excluded Cost</v>
          </cell>
        </row>
        <row r="5426">
          <cell r="A5426" t="str">
            <v>38000.</v>
          </cell>
          <cell r="B5426" t="str">
            <v>Excluded Cost</v>
          </cell>
        </row>
        <row r="5427">
          <cell r="A5427" t="str">
            <v>38000.</v>
          </cell>
          <cell r="B5427" t="str">
            <v>Excluded Cost</v>
          </cell>
        </row>
        <row r="5428">
          <cell r="A5428" t="str">
            <v>38000.</v>
          </cell>
          <cell r="B5428" t="str">
            <v>Excluded Cost</v>
          </cell>
        </row>
        <row r="5429">
          <cell r="A5429" t="str">
            <v>38000.</v>
          </cell>
          <cell r="B5429" t="str">
            <v>Excluded Cost</v>
          </cell>
        </row>
        <row r="5430">
          <cell r="A5430" t="str">
            <v>38000.</v>
          </cell>
          <cell r="B5430" t="str">
            <v>Excluded Cost</v>
          </cell>
        </row>
        <row r="5431">
          <cell r="A5431" t="str">
            <v>38000.</v>
          </cell>
          <cell r="B5431" t="str">
            <v>Excluded Cost</v>
          </cell>
        </row>
        <row r="5432">
          <cell r="A5432" t="str">
            <v>38000.</v>
          </cell>
          <cell r="B5432" t="str">
            <v>Excluded Cost</v>
          </cell>
        </row>
        <row r="5433">
          <cell r="A5433" t="str">
            <v>38000.</v>
          </cell>
          <cell r="B5433" t="str">
            <v>Excluded Cost</v>
          </cell>
        </row>
        <row r="5434">
          <cell r="A5434" t="str">
            <v>38000.</v>
          </cell>
          <cell r="B5434" t="str">
            <v>Excluded Cost</v>
          </cell>
        </row>
        <row r="5435">
          <cell r="A5435" t="str">
            <v>38000.</v>
          </cell>
          <cell r="B5435" t="str">
            <v>Excluded Cost</v>
          </cell>
        </row>
        <row r="5436">
          <cell r="A5436" t="str">
            <v>38000.</v>
          </cell>
          <cell r="B5436" t="str">
            <v>Excluded Cost</v>
          </cell>
        </row>
        <row r="5437">
          <cell r="A5437" t="str">
            <v>38000.</v>
          </cell>
          <cell r="B5437" t="str">
            <v>Excluded Cost</v>
          </cell>
        </row>
        <row r="5438">
          <cell r="A5438" t="str">
            <v>38000.</v>
          </cell>
          <cell r="B5438" t="str">
            <v>Excluded Cost</v>
          </cell>
        </row>
        <row r="5439">
          <cell r="A5439" t="str">
            <v>38000.</v>
          </cell>
          <cell r="B5439" t="str">
            <v>Excluded Cost</v>
          </cell>
        </row>
        <row r="5440">
          <cell r="A5440" t="str">
            <v>38000.</v>
          </cell>
          <cell r="B5440" t="str">
            <v>Excluded Cost</v>
          </cell>
        </row>
        <row r="5441">
          <cell r="A5441" t="str">
            <v>38000.</v>
          </cell>
          <cell r="B5441" t="str">
            <v>Excluded Cost</v>
          </cell>
        </row>
        <row r="5442">
          <cell r="A5442" t="str">
            <v>38000.</v>
          </cell>
          <cell r="B5442" t="str">
            <v>Excluded Cost</v>
          </cell>
        </row>
        <row r="5443">
          <cell r="A5443" t="str">
            <v>38000.</v>
          </cell>
          <cell r="B5443" t="str">
            <v>Excluded Cost</v>
          </cell>
        </row>
        <row r="5444">
          <cell r="A5444" t="str">
            <v>38000.</v>
          </cell>
          <cell r="B5444" t="str">
            <v>Excluded Cost</v>
          </cell>
        </row>
        <row r="5445">
          <cell r="A5445" t="str">
            <v>38000.</v>
          </cell>
          <cell r="B5445" t="str">
            <v>Excluded Cost</v>
          </cell>
        </row>
        <row r="5446">
          <cell r="A5446" t="str">
            <v>38000.</v>
          </cell>
          <cell r="B5446" t="str">
            <v>Excluded Cost</v>
          </cell>
        </row>
        <row r="5447">
          <cell r="A5447" t="str">
            <v>38000.</v>
          </cell>
          <cell r="B5447" t="str">
            <v>Excluded Cost</v>
          </cell>
        </row>
        <row r="5448">
          <cell r="A5448" t="str">
            <v>38000.</v>
          </cell>
          <cell r="B5448" t="str">
            <v>Excluded Cost</v>
          </cell>
        </row>
        <row r="5449">
          <cell r="A5449" t="str">
            <v>38000.</v>
          </cell>
          <cell r="B5449" t="str">
            <v>Excluded Cost</v>
          </cell>
        </row>
        <row r="5450">
          <cell r="A5450" t="str">
            <v>38000.</v>
          </cell>
          <cell r="B5450" t="str">
            <v>Excluded Cost</v>
          </cell>
        </row>
        <row r="5451">
          <cell r="A5451" t="str">
            <v>38000.</v>
          </cell>
          <cell r="B5451" t="str">
            <v>Excluded Cost</v>
          </cell>
        </row>
        <row r="5452">
          <cell r="A5452" t="str">
            <v>38000.</v>
          </cell>
          <cell r="B5452" t="str">
            <v>Excluded Cost</v>
          </cell>
        </row>
        <row r="5453">
          <cell r="A5453" t="str">
            <v>38000.</v>
          </cell>
          <cell r="B5453" t="str">
            <v>Excluded Cost</v>
          </cell>
        </row>
        <row r="5454">
          <cell r="A5454" t="str">
            <v>38000.</v>
          </cell>
          <cell r="B5454" t="str">
            <v>Excluded Cost</v>
          </cell>
        </row>
        <row r="5455">
          <cell r="A5455" t="str">
            <v>38000.</v>
          </cell>
          <cell r="B5455" t="str">
            <v>Excluded Cost</v>
          </cell>
        </row>
        <row r="5456">
          <cell r="A5456" t="str">
            <v>38000.</v>
          </cell>
          <cell r="B5456" t="str">
            <v>Excluded Cost</v>
          </cell>
        </row>
        <row r="5457">
          <cell r="A5457" t="str">
            <v>38000.</v>
          </cell>
          <cell r="B5457" t="str">
            <v>Excluded Cost</v>
          </cell>
        </row>
        <row r="5458">
          <cell r="A5458" t="str">
            <v>38000.</v>
          </cell>
          <cell r="B5458" t="str">
            <v>Excluded Cost</v>
          </cell>
        </row>
        <row r="5459">
          <cell r="A5459" t="str">
            <v>38000.</v>
          </cell>
          <cell r="B5459" t="str">
            <v>Excluded Cost</v>
          </cell>
        </row>
        <row r="5460">
          <cell r="A5460" t="str">
            <v>38000.</v>
          </cell>
          <cell r="B5460" t="str">
            <v>Excluded Cost</v>
          </cell>
        </row>
        <row r="5461">
          <cell r="A5461" t="str">
            <v>38000.</v>
          </cell>
          <cell r="B5461" t="str">
            <v>Excluded Cost</v>
          </cell>
        </row>
        <row r="5462">
          <cell r="A5462" t="str">
            <v>38000.</v>
          </cell>
          <cell r="B5462" t="str">
            <v>Excluded Cost</v>
          </cell>
        </row>
        <row r="5463">
          <cell r="A5463" t="str">
            <v>38000.</v>
          </cell>
          <cell r="B5463" t="str">
            <v>Excluded Cost</v>
          </cell>
        </row>
        <row r="5464">
          <cell r="A5464" t="str">
            <v>38000.</v>
          </cell>
          <cell r="B5464" t="str">
            <v>Excluded Cost</v>
          </cell>
        </row>
        <row r="5465">
          <cell r="A5465" t="str">
            <v>38000.</v>
          </cell>
          <cell r="B5465" t="str">
            <v>Excluded Cost</v>
          </cell>
        </row>
        <row r="5466">
          <cell r="A5466" t="str">
            <v>38000.</v>
          </cell>
          <cell r="B5466" t="str">
            <v>Excluded Cost</v>
          </cell>
        </row>
        <row r="5467">
          <cell r="A5467" t="str">
            <v>38000.</v>
          </cell>
          <cell r="B5467" t="str">
            <v>Excluded Cost</v>
          </cell>
        </row>
        <row r="5468">
          <cell r="A5468" t="str">
            <v>38000.</v>
          </cell>
          <cell r="B5468" t="str">
            <v>Excluded Cost</v>
          </cell>
        </row>
        <row r="5469">
          <cell r="A5469" t="str">
            <v>38000.</v>
          </cell>
          <cell r="B5469" t="str">
            <v>Excluded Cost</v>
          </cell>
        </row>
        <row r="5470">
          <cell r="A5470" t="str">
            <v>38000.</v>
          </cell>
          <cell r="B5470" t="str">
            <v>Excluded Cost</v>
          </cell>
        </row>
        <row r="5471">
          <cell r="A5471" t="str">
            <v>38000.</v>
          </cell>
          <cell r="B5471" t="str">
            <v>Excluded Cost</v>
          </cell>
        </row>
        <row r="5472">
          <cell r="A5472" t="str">
            <v>38000.</v>
          </cell>
          <cell r="B5472" t="str">
            <v>Excluded Cost</v>
          </cell>
        </row>
        <row r="5473">
          <cell r="A5473" t="str">
            <v>38000.</v>
          </cell>
          <cell r="B5473" t="str">
            <v>Excluded Cost</v>
          </cell>
        </row>
        <row r="5474">
          <cell r="A5474" t="str">
            <v>38000.</v>
          </cell>
          <cell r="B5474" t="str">
            <v>Excluded Cost</v>
          </cell>
        </row>
        <row r="5475">
          <cell r="A5475" t="str">
            <v>38000.</v>
          </cell>
          <cell r="B5475" t="str">
            <v>Excluded Cost</v>
          </cell>
        </row>
        <row r="5476">
          <cell r="A5476" t="str">
            <v>38000.</v>
          </cell>
          <cell r="B5476" t="str">
            <v>Excluded Cost</v>
          </cell>
        </row>
        <row r="5477">
          <cell r="A5477" t="str">
            <v>38000.</v>
          </cell>
          <cell r="B5477" t="str">
            <v>Excluded Cost</v>
          </cell>
        </row>
        <row r="5478">
          <cell r="A5478" t="str">
            <v>38000.</v>
          </cell>
          <cell r="B5478" t="str">
            <v>Excluded Cost</v>
          </cell>
        </row>
        <row r="5479">
          <cell r="A5479" t="str">
            <v>38000.</v>
          </cell>
          <cell r="B5479" t="str">
            <v>Excluded Cost</v>
          </cell>
        </row>
        <row r="5480">
          <cell r="A5480" t="str">
            <v>38000.</v>
          </cell>
          <cell r="B5480" t="str">
            <v>Excluded Cost</v>
          </cell>
        </row>
        <row r="5481">
          <cell r="A5481" t="str">
            <v>38000.</v>
          </cell>
          <cell r="B5481" t="str">
            <v>Excluded Cost</v>
          </cell>
        </row>
        <row r="5482">
          <cell r="A5482" t="str">
            <v>38000.</v>
          </cell>
          <cell r="B5482" t="str">
            <v>Excluded Cost</v>
          </cell>
        </row>
        <row r="5483">
          <cell r="A5483" t="str">
            <v>38000.</v>
          </cell>
          <cell r="B5483" t="str">
            <v>Excluded Cost</v>
          </cell>
        </row>
        <row r="5484">
          <cell r="A5484" t="str">
            <v>38000.</v>
          </cell>
          <cell r="B5484" t="str">
            <v>Excluded Cost</v>
          </cell>
        </row>
        <row r="5485">
          <cell r="A5485" t="str">
            <v>38000.</v>
          </cell>
          <cell r="B5485" t="str">
            <v>Excluded Cost</v>
          </cell>
        </row>
        <row r="5486">
          <cell r="A5486" t="str">
            <v>38000.</v>
          </cell>
          <cell r="B5486" t="str">
            <v>Excluded Cost</v>
          </cell>
        </row>
        <row r="5487">
          <cell r="A5487" t="str">
            <v>38000.</v>
          </cell>
          <cell r="B5487" t="str">
            <v>Excluded Cost</v>
          </cell>
        </row>
        <row r="5488">
          <cell r="A5488" t="str">
            <v>38000.</v>
          </cell>
          <cell r="B5488" t="str">
            <v>Excluded Cost</v>
          </cell>
        </row>
        <row r="5489">
          <cell r="A5489" t="str">
            <v>38000.</v>
          </cell>
          <cell r="B5489" t="str">
            <v>Excluded Cost</v>
          </cell>
        </row>
        <row r="5490">
          <cell r="A5490" t="str">
            <v>38000.</v>
          </cell>
          <cell r="B5490" t="str">
            <v>Excluded Cost</v>
          </cell>
        </row>
        <row r="5491">
          <cell r="A5491" t="str">
            <v>38000.</v>
          </cell>
          <cell r="B5491" t="str">
            <v>Excluded Cost</v>
          </cell>
        </row>
        <row r="5492">
          <cell r="A5492" t="str">
            <v>38000.</v>
          </cell>
          <cell r="B5492" t="str">
            <v>Excluded Cost</v>
          </cell>
        </row>
        <row r="5493">
          <cell r="A5493" t="str">
            <v>38000.</v>
          </cell>
          <cell r="B5493" t="str">
            <v>Excluded Cost</v>
          </cell>
        </row>
        <row r="5494">
          <cell r="A5494" t="str">
            <v>38000.</v>
          </cell>
          <cell r="B5494" t="str">
            <v>Excluded Cost</v>
          </cell>
        </row>
        <row r="5495">
          <cell r="A5495" t="str">
            <v>38000.</v>
          </cell>
          <cell r="B5495" t="str">
            <v>Excluded Cost</v>
          </cell>
        </row>
        <row r="5496">
          <cell r="A5496" t="str">
            <v>38000.</v>
          </cell>
          <cell r="B5496" t="str">
            <v>Excluded Cost</v>
          </cell>
        </row>
        <row r="5497">
          <cell r="A5497" t="str">
            <v>38000.</v>
          </cell>
          <cell r="B5497" t="str">
            <v>Excluded Cost</v>
          </cell>
        </row>
        <row r="5498">
          <cell r="A5498" t="str">
            <v>38000.</v>
          </cell>
          <cell r="B5498" t="str">
            <v>Excluded Cost</v>
          </cell>
        </row>
        <row r="5499">
          <cell r="A5499" t="str">
            <v>38000.</v>
          </cell>
          <cell r="B5499" t="str">
            <v>Excluded Cost</v>
          </cell>
        </row>
        <row r="5500">
          <cell r="A5500" t="str">
            <v>38000.</v>
          </cell>
          <cell r="B5500" t="str">
            <v>Excluded Cost</v>
          </cell>
        </row>
        <row r="5501">
          <cell r="A5501" t="str">
            <v>38000.</v>
          </cell>
          <cell r="B5501" t="str">
            <v>Excluded Cost</v>
          </cell>
        </row>
        <row r="5502">
          <cell r="A5502" t="str">
            <v>38000.</v>
          </cell>
          <cell r="B5502" t="str">
            <v>Excluded Cost</v>
          </cell>
        </row>
        <row r="5503">
          <cell r="A5503" t="str">
            <v>38000.</v>
          </cell>
          <cell r="B5503" t="str">
            <v>Excluded Cost</v>
          </cell>
        </row>
        <row r="5504">
          <cell r="A5504" t="str">
            <v>38000.</v>
          </cell>
          <cell r="B5504" t="str">
            <v>Excluded Cost</v>
          </cell>
        </row>
        <row r="5505">
          <cell r="A5505" t="str">
            <v>38000.</v>
          </cell>
          <cell r="B5505" t="str">
            <v>Excluded Cost</v>
          </cell>
        </row>
        <row r="5506">
          <cell r="A5506" t="str">
            <v>38000.</v>
          </cell>
          <cell r="B5506" t="str">
            <v>Excluded Cost</v>
          </cell>
        </row>
        <row r="5507">
          <cell r="A5507" t="str">
            <v>38000.</v>
          </cell>
          <cell r="B5507" t="str">
            <v>Excluded Cost</v>
          </cell>
        </row>
        <row r="5508">
          <cell r="A5508" t="str">
            <v>38000.</v>
          </cell>
          <cell r="B5508" t="str">
            <v>Excluded Cost</v>
          </cell>
        </row>
        <row r="5509">
          <cell r="A5509" t="str">
            <v>38000.</v>
          </cell>
          <cell r="B5509" t="str">
            <v>Excluded Cost</v>
          </cell>
        </row>
        <row r="5510">
          <cell r="A5510" t="str">
            <v>38000.</v>
          </cell>
          <cell r="B5510" t="str">
            <v>Excluded Cost</v>
          </cell>
        </row>
        <row r="5511">
          <cell r="A5511" t="str">
            <v>38000.</v>
          </cell>
          <cell r="B5511" t="str">
            <v>Excluded Cost</v>
          </cell>
        </row>
        <row r="5512">
          <cell r="A5512" t="str">
            <v>38000.</v>
          </cell>
          <cell r="B5512" t="str">
            <v>Excluded Cost</v>
          </cell>
        </row>
        <row r="5513">
          <cell r="A5513" t="str">
            <v>38000.</v>
          </cell>
          <cell r="B5513" t="str">
            <v>Excluded Cost</v>
          </cell>
        </row>
        <row r="5514">
          <cell r="A5514" t="str">
            <v>38000.</v>
          </cell>
          <cell r="B5514" t="str">
            <v>Excluded Cost</v>
          </cell>
        </row>
        <row r="5515">
          <cell r="A5515" t="str">
            <v>38000.</v>
          </cell>
          <cell r="B5515" t="str">
            <v>Excluded Cost</v>
          </cell>
        </row>
        <row r="5516">
          <cell r="A5516" t="str">
            <v>38000.</v>
          </cell>
          <cell r="B5516" t="str">
            <v>Excluded Cost</v>
          </cell>
        </row>
        <row r="5517">
          <cell r="A5517" t="str">
            <v>38000.</v>
          </cell>
          <cell r="B5517" t="str">
            <v>Excluded Cost</v>
          </cell>
        </row>
        <row r="5518">
          <cell r="A5518" t="str">
            <v>38000.</v>
          </cell>
          <cell r="B5518" t="str">
            <v>Excluded Cost</v>
          </cell>
        </row>
        <row r="5519">
          <cell r="A5519" t="str">
            <v>38000.</v>
          </cell>
          <cell r="B5519" t="str">
            <v>Excluded Cost</v>
          </cell>
        </row>
        <row r="5520">
          <cell r="A5520" t="str">
            <v>38000.</v>
          </cell>
          <cell r="B5520" t="str">
            <v>Excluded Cost</v>
          </cell>
        </row>
        <row r="5521">
          <cell r="A5521" t="str">
            <v>38000.</v>
          </cell>
          <cell r="B5521" t="str">
            <v>Excluded Cost</v>
          </cell>
        </row>
        <row r="5522">
          <cell r="A5522" t="str">
            <v>38000.</v>
          </cell>
          <cell r="B5522" t="str">
            <v>Excluded Cost</v>
          </cell>
        </row>
        <row r="5523">
          <cell r="A5523" t="str">
            <v>38000.</v>
          </cell>
          <cell r="B5523" t="str">
            <v>Excluded Cost</v>
          </cell>
        </row>
        <row r="5524">
          <cell r="A5524" t="str">
            <v>38000.</v>
          </cell>
          <cell r="B5524" t="str">
            <v>Excluded Cost</v>
          </cell>
        </row>
        <row r="5525">
          <cell r="A5525" t="str">
            <v>38000.</v>
          </cell>
          <cell r="B5525" t="str">
            <v>Excluded Cost</v>
          </cell>
        </row>
        <row r="5526">
          <cell r="A5526" t="str">
            <v>38000.</v>
          </cell>
          <cell r="B5526" t="str">
            <v>Excluded Cost</v>
          </cell>
        </row>
        <row r="5527">
          <cell r="A5527" t="str">
            <v>38000.</v>
          </cell>
          <cell r="B5527" t="str">
            <v>Excluded Cost</v>
          </cell>
        </row>
        <row r="5528">
          <cell r="A5528" t="str">
            <v>38000.</v>
          </cell>
          <cell r="B5528" t="str">
            <v>Excluded Cost</v>
          </cell>
        </row>
        <row r="5529">
          <cell r="A5529" t="str">
            <v>38000.</v>
          </cell>
          <cell r="B5529" t="str">
            <v>Excluded Cost</v>
          </cell>
        </row>
        <row r="5530">
          <cell r="A5530" t="str">
            <v>38000.</v>
          </cell>
          <cell r="B5530" t="str">
            <v>Excluded Cost</v>
          </cell>
        </row>
        <row r="5531">
          <cell r="A5531" t="str">
            <v>38000.</v>
          </cell>
          <cell r="B5531" t="str">
            <v>Excluded Cost</v>
          </cell>
        </row>
        <row r="5532">
          <cell r="A5532" t="str">
            <v>38000.</v>
          </cell>
          <cell r="B5532" t="str">
            <v>Excluded Cost</v>
          </cell>
        </row>
        <row r="5533">
          <cell r="A5533" t="str">
            <v>38000.</v>
          </cell>
          <cell r="B5533" t="str">
            <v>Excluded Cost</v>
          </cell>
        </row>
        <row r="5534">
          <cell r="A5534" t="str">
            <v>38000.</v>
          </cell>
          <cell r="B5534" t="str">
            <v>Excluded Cost</v>
          </cell>
        </row>
        <row r="5535">
          <cell r="A5535" t="str">
            <v>38000.</v>
          </cell>
          <cell r="B5535" t="str">
            <v>Excluded Cost</v>
          </cell>
        </row>
        <row r="5536">
          <cell r="A5536" t="str">
            <v>38000.</v>
          </cell>
          <cell r="B5536" t="str">
            <v>Excluded Cost</v>
          </cell>
        </row>
        <row r="5537">
          <cell r="A5537" t="str">
            <v>38000.</v>
          </cell>
          <cell r="B5537" t="str">
            <v>Excluded Cost</v>
          </cell>
        </row>
        <row r="5538">
          <cell r="A5538" t="str">
            <v>38000.</v>
          </cell>
          <cell r="B5538" t="str">
            <v>Excluded Cost</v>
          </cell>
        </row>
        <row r="5539">
          <cell r="A5539" t="str">
            <v>38000.</v>
          </cell>
          <cell r="B5539" t="str">
            <v>Excluded Cost</v>
          </cell>
        </row>
        <row r="5540">
          <cell r="A5540" t="str">
            <v>38000.</v>
          </cell>
          <cell r="B5540" t="str">
            <v>Excluded Cost</v>
          </cell>
        </row>
        <row r="5541">
          <cell r="A5541" t="str">
            <v>38000.</v>
          </cell>
          <cell r="B5541" t="str">
            <v>Excluded Cost</v>
          </cell>
        </row>
        <row r="5542">
          <cell r="A5542" t="str">
            <v>38000.</v>
          </cell>
          <cell r="B5542" t="str">
            <v>Excluded Cost</v>
          </cell>
        </row>
        <row r="5543">
          <cell r="A5543" t="str">
            <v>38000.</v>
          </cell>
          <cell r="B5543" t="str">
            <v>Excluded Cost</v>
          </cell>
        </row>
        <row r="5544">
          <cell r="A5544" t="str">
            <v>38000.</v>
          </cell>
          <cell r="B5544" t="str">
            <v>Excluded Cost</v>
          </cell>
        </row>
        <row r="5545">
          <cell r="A5545" t="str">
            <v>38000.</v>
          </cell>
          <cell r="B5545" t="str">
            <v>Excluded Cost</v>
          </cell>
        </row>
        <row r="5546">
          <cell r="A5546" t="str">
            <v>38000.</v>
          </cell>
          <cell r="B5546" t="str">
            <v>Excluded Cost</v>
          </cell>
        </row>
        <row r="5547">
          <cell r="A5547" t="str">
            <v>38000.</v>
          </cell>
          <cell r="B5547" t="str">
            <v>Excluded Cost</v>
          </cell>
        </row>
        <row r="5548">
          <cell r="A5548" t="str">
            <v>38000.</v>
          </cell>
          <cell r="B5548" t="str">
            <v>Excluded Cost</v>
          </cell>
        </row>
        <row r="5549">
          <cell r="A5549" t="str">
            <v>38000.</v>
          </cell>
          <cell r="B5549" t="str">
            <v>Excluded Cost</v>
          </cell>
        </row>
        <row r="5550">
          <cell r="A5550" t="str">
            <v>38000.</v>
          </cell>
          <cell r="B5550" t="str">
            <v>Excluded Cost</v>
          </cell>
        </row>
        <row r="5551">
          <cell r="A5551" t="str">
            <v>38000.</v>
          </cell>
          <cell r="B5551" t="str">
            <v>Excluded Cost</v>
          </cell>
        </row>
        <row r="5552">
          <cell r="A5552" t="str">
            <v>38000.</v>
          </cell>
          <cell r="B5552" t="str">
            <v>Excluded Cost</v>
          </cell>
        </row>
        <row r="5553">
          <cell r="A5553" t="str">
            <v>38000.</v>
          </cell>
          <cell r="B5553" t="str">
            <v>Excluded Cost</v>
          </cell>
        </row>
        <row r="5554">
          <cell r="A5554" t="str">
            <v>38000.</v>
          </cell>
          <cell r="B5554" t="str">
            <v>Excluded Cost</v>
          </cell>
        </row>
        <row r="5555">
          <cell r="A5555" t="str">
            <v>38000.</v>
          </cell>
          <cell r="B5555" t="str">
            <v>Excluded Cost</v>
          </cell>
        </row>
        <row r="5556">
          <cell r="A5556" t="str">
            <v>38000.</v>
          </cell>
          <cell r="B5556" t="str">
            <v>Excluded Cost</v>
          </cell>
        </row>
        <row r="5557">
          <cell r="A5557" t="str">
            <v>38000.</v>
          </cell>
          <cell r="B5557" t="str">
            <v>Excluded Cost</v>
          </cell>
        </row>
        <row r="5558">
          <cell r="A5558" t="str">
            <v>38000.</v>
          </cell>
          <cell r="B5558" t="str">
            <v>Excluded Cost</v>
          </cell>
        </row>
        <row r="5559">
          <cell r="A5559" t="str">
            <v>38000.</v>
          </cell>
          <cell r="B5559" t="str">
            <v>Excluded Cost</v>
          </cell>
        </row>
        <row r="5560">
          <cell r="A5560" t="str">
            <v>38000.</v>
          </cell>
          <cell r="B5560" t="str">
            <v>Excluded Cost</v>
          </cell>
        </row>
        <row r="5561">
          <cell r="A5561" t="str">
            <v>38000.</v>
          </cell>
          <cell r="B5561" t="str">
            <v>Excluded Cost</v>
          </cell>
        </row>
        <row r="5562">
          <cell r="A5562" t="str">
            <v>38000.</v>
          </cell>
          <cell r="B5562" t="str">
            <v>Excluded Cost</v>
          </cell>
        </row>
        <row r="5563">
          <cell r="A5563" t="str">
            <v>38000.</v>
          </cell>
          <cell r="B5563" t="str">
            <v>Excluded Cost</v>
          </cell>
        </row>
        <row r="5564">
          <cell r="A5564" t="str">
            <v>38000.</v>
          </cell>
          <cell r="B5564" t="str">
            <v>Excluded Cost</v>
          </cell>
        </row>
        <row r="5565">
          <cell r="A5565" t="str">
            <v>38000.</v>
          </cell>
          <cell r="B5565" t="str">
            <v>Excluded Cost</v>
          </cell>
        </row>
        <row r="5566">
          <cell r="A5566" t="str">
            <v>38000.</v>
          </cell>
          <cell r="B5566" t="str">
            <v>Excluded Cost</v>
          </cell>
        </row>
        <row r="5567">
          <cell r="A5567" t="str">
            <v>38000.</v>
          </cell>
          <cell r="B5567" t="str">
            <v>Excluded Cost</v>
          </cell>
        </row>
        <row r="5568">
          <cell r="A5568" t="str">
            <v>38000.</v>
          </cell>
          <cell r="B5568" t="str">
            <v>Excluded Cost</v>
          </cell>
        </row>
        <row r="5569">
          <cell r="A5569" t="str">
            <v>38000.</v>
          </cell>
          <cell r="B5569" t="str">
            <v>Excluded Cost</v>
          </cell>
        </row>
        <row r="5570">
          <cell r="A5570" t="str">
            <v>38000.</v>
          </cell>
          <cell r="B5570" t="str">
            <v>Excluded Cost</v>
          </cell>
        </row>
        <row r="5571">
          <cell r="A5571" t="str">
            <v>38000.</v>
          </cell>
          <cell r="B5571" t="str">
            <v>Excluded Cost</v>
          </cell>
        </row>
        <row r="5572">
          <cell r="A5572" t="str">
            <v>38000.</v>
          </cell>
          <cell r="B5572" t="str">
            <v>Excluded Cost</v>
          </cell>
        </row>
        <row r="5573">
          <cell r="A5573" t="str">
            <v>38000.</v>
          </cell>
          <cell r="B5573" t="str">
            <v>Excluded Cost</v>
          </cell>
        </row>
        <row r="5574">
          <cell r="A5574" t="str">
            <v>38000.</v>
          </cell>
          <cell r="B5574" t="str">
            <v>Excluded Cost</v>
          </cell>
        </row>
        <row r="5575">
          <cell r="A5575" t="str">
            <v>38000.</v>
          </cell>
          <cell r="B5575" t="str">
            <v>Excluded Cost</v>
          </cell>
        </row>
        <row r="5576">
          <cell r="A5576" t="str">
            <v>38000.</v>
          </cell>
          <cell r="B5576" t="str">
            <v>Excluded Cost</v>
          </cell>
        </row>
        <row r="5577">
          <cell r="A5577" t="str">
            <v>38000.</v>
          </cell>
          <cell r="B5577" t="str">
            <v>Excluded Cost</v>
          </cell>
        </row>
        <row r="5578">
          <cell r="A5578" t="str">
            <v>38000.</v>
          </cell>
          <cell r="B5578" t="str">
            <v>Excluded Cost</v>
          </cell>
        </row>
        <row r="5579">
          <cell r="A5579" t="str">
            <v>38000.</v>
          </cell>
          <cell r="B5579" t="str">
            <v>Excluded Cost</v>
          </cell>
        </row>
        <row r="5580">
          <cell r="A5580" t="str">
            <v>38000.</v>
          </cell>
          <cell r="B5580" t="str">
            <v>Excluded Cost</v>
          </cell>
        </row>
        <row r="5581">
          <cell r="A5581" t="str">
            <v>38000.</v>
          </cell>
          <cell r="B5581" t="str">
            <v>Excluded Cost</v>
          </cell>
        </row>
        <row r="5582">
          <cell r="A5582" t="str">
            <v>38000.</v>
          </cell>
          <cell r="B5582" t="str">
            <v>Excluded Cost</v>
          </cell>
        </row>
        <row r="5583">
          <cell r="A5583" t="str">
            <v>38000.</v>
          </cell>
          <cell r="B5583" t="str">
            <v>Excluded Cost</v>
          </cell>
        </row>
        <row r="5584">
          <cell r="A5584" t="str">
            <v>38000.</v>
          </cell>
          <cell r="B5584" t="str">
            <v>Excluded Cost</v>
          </cell>
        </row>
        <row r="5585">
          <cell r="A5585" t="str">
            <v>38000.</v>
          </cell>
          <cell r="B5585" t="str">
            <v>Excluded Cost</v>
          </cell>
        </row>
        <row r="5586">
          <cell r="A5586" t="str">
            <v>38000.</v>
          </cell>
          <cell r="B5586" t="str">
            <v>Excluded Cost</v>
          </cell>
        </row>
        <row r="5587">
          <cell r="A5587" t="str">
            <v>38000.</v>
          </cell>
          <cell r="B5587" t="str">
            <v>Excluded Cost</v>
          </cell>
        </row>
        <row r="5588">
          <cell r="A5588" t="str">
            <v>38000.</v>
          </cell>
          <cell r="B5588" t="str">
            <v>Excluded Cost</v>
          </cell>
        </row>
        <row r="5589">
          <cell r="A5589" t="str">
            <v>38000.</v>
          </cell>
          <cell r="B5589" t="str">
            <v>Excluded Cost</v>
          </cell>
        </row>
        <row r="5590">
          <cell r="A5590" t="str">
            <v>38000.</v>
          </cell>
          <cell r="B5590" t="str">
            <v>Excluded Cost</v>
          </cell>
        </row>
        <row r="5591">
          <cell r="A5591" t="str">
            <v>38000.</v>
          </cell>
          <cell r="B5591" t="str">
            <v>Excluded Cost</v>
          </cell>
        </row>
        <row r="5592">
          <cell r="A5592" t="str">
            <v>38000.</v>
          </cell>
          <cell r="B5592" t="str">
            <v>Excluded Cost</v>
          </cell>
        </row>
        <row r="5593">
          <cell r="A5593" t="str">
            <v>38000.</v>
          </cell>
          <cell r="B5593" t="str">
            <v>Excluded Cost</v>
          </cell>
        </row>
        <row r="5594">
          <cell r="A5594" t="str">
            <v>38000.</v>
          </cell>
          <cell r="B5594" t="str">
            <v>Excluded Cost</v>
          </cell>
        </row>
        <row r="5595">
          <cell r="A5595" t="str">
            <v>38000.</v>
          </cell>
          <cell r="B5595" t="str">
            <v>Excluded Cost</v>
          </cell>
        </row>
        <row r="5596">
          <cell r="A5596" t="str">
            <v>38000.</v>
          </cell>
          <cell r="B5596" t="str">
            <v>Excluded Cost</v>
          </cell>
        </row>
        <row r="5597">
          <cell r="A5597" t="str">
            <v>38000.</v>
          </cell>
          <cell r="B5597" t="str">
            <v>Excluded Cost</v>
          </cell>
        </row>
        <row r="5598">
          <cell r="A5598" t="str">
            <v>38000.</v>
          </cell>
          <cell r="B5598" t="str">
            <v>Excluded Cost</v>
          </cell>
        </row>
        <row r="5599">
          <cell r="A5599" t="str">
            <v>38000.</v>
          </cell>
          <cell r="B5599" t="str">
            <v>Excluded Cost</v>
          </cell>
        </row>
        <row r="5600">
          <cell r="A5600" t="str">
            <v>38000.</v>
          </cell>
          <cell r="B5600" t="str">
            <v>Excluded Cost</v>
          </cell>
        </row>
        <row r="5601">
          <cell r="A5601" t="str">
            <v>38000.</v>
          </cell>
          <cell r="B5601" t="str">
            <v>Excluded Cost</v>
          </cell>
        </row>
        <row r="5602">
          <cell r="A5602" t="str">
            <v>38000.</v>
          </cell>
          <cell r="B5602" t="str">
            <v>Excluded Cost</v>
          </cell>
        </row>
        <row r="5603">
          <cell r="A5603" t="str">
            <v>38000.</v>
          </cell>
          <cell r="B5603" t="str">
            <v>Excluded Cost</v>
          </cell>
        </row>
        <row r="5604">
          <cell r="A5604" t="str">
            <v>38000.</v>
          </cell>
          <cell r="B5604" t="str">
            <v>Excluded Cost</v>
          </cell>
        </row>
        <row r="5605">
          <cell r="A5605" t="str">
            <v>38000.</v>
          </cell>
          <cell r="B5605" t="str">
            <v>Excluded Cost</v>
          </cell>
        </row>
        <row r="5606">
          <cell r="A5606" t="str">
            <v>38000.</v>
          </cell>
          <cell r="B5606" t="str">
            <v>Excluded Cost</v>
          </cell>
        </row>
        <row r="5607">
          <cell r="A5607" t="str">
            <v>38000.</v>
          </cell>
          <cell r="B5607" t="str">
            <v>Excluded Cost</v>
          </cell>
        </row>
        <row r="5608">
          <cell r="A5608" t="str">
            <v>38000.</v>
          </cell>
          <cell r="B5608" t="str">
            <v>Excluded Cost</v>
          </cell>
        </row>
        <row r="5609">
          <cell r="A5609" t="str">
            <v>38000.</v>
          </cell>
          <cell r="B5609" t="str">
            <v>Excluded Cost</v>
          </cell>
        </row>
        <row r="5610">
          <cell r="A5610" t="str">
            <v>38000.</v>
          </cell>
          <cell r="B5610" t="str">
            <v>Excluded Cost</v>
          </cell>
        </row>
        <row r="5611">
          <cell r="A5611" t="str">
            <v>38000.</v>
          </cell>
          <cell r="B5611" t="str">
            <v>Excluded Cost</v>
          </cell>
        </row>
        <row r="5612">
          <cell r="A5612" t="str">
            <v>38000.</v>
          </cell>
          <cell r="B5612" t="str">
            <v>Excluded Cost</v>
          </cell>
        </row>
        <row r="5613">
          <cell r="A5613" t="str">
            <v>38000.</v>
          </cell>
          <cell r="B5613" t="str">
            <v>Excluded Cost</v>
          </cell>
        </row>
        <row r="5614">
          <cell r="A5614" t="str">
            <v>38000.</v>
          </cell>
          <cell r="B5614" t="str">
            <v>Excluded Cost</v>
          </cell>
        </row>
        <row r="5615">
          <cell r="A5615" t="str">
            <v>38000.</v>
          </cell>
          <cell r="B5615" t="str">
            <v>Excluded Cost</v>
          </cell>
        </row>
        <row r="5616">
          <cell r="A5616" t="str">
            <v>38000.</v>
          </cell>
          <cell r="B5616" t="str">
            <v>Excluded Cost</v>
          </cell>
        </row>
        <row r="5617">
          <cell r="A5617" t="str">
            <v>38000.</v>
          </cell>
          <cell r="B5617" t="str">
            <v>Excluded Cost</v>
          </cell>
        </row>
        <row r="5618">
          <cell r="A5618" t="str">
            <v>38000.</v>
          </cell>
          <cell r="B5618" t="str">
            <v>Excluded Cost</v>
          </cell>
        </row>
        <row r="5619">
          <cell r="A5619" t="str">
            <v>38000.</v>
          </cell>
          <cell r="B5619" t="str">
            <v>Excluded Cost</v>
          </cell>
        </row>
        <row r="5620">
          <cell r="A5620" t="str">
            <v>38000.</v>
          </cell>
          <cell r="B5620" t="str">
            <v>Excluded Cost</v>
          </cell>
        </row>
        <row r="5621">
          <cell r="A5621" t="str">
            <v>38000.</v>
          </cell>
          <cell r="B5621" t="str">
            <v>Excluded Cost</v>
          </cell>
        </row>
        <row r="5622">
          <cell r="A5622" t="str">
            <v>38000.</v>
          </cell>
          <cell r="B5622" t="str">
            <v>Excluded Cost</v>
          </cell>
        </row>
        <row r="5623">
          <cell r="A5623" t="str">
            <v>38000.</v>
          </cell>
          <cell r="B5623" t="str">
            <v>Excluded Cost</v>
          </cell>
        </row>
        <row r="5624">
          <cell r="A5624" t="str">
            <v>38000.</v>
          </cell>
          <cell r="B5624" t="str">
            <v>Excluded Cost</v>
          </cell>
        </row>
        <row r="5625">
          <cell r="A5625" t="str">
            <v>38000.</v>
          </cell>
          <cell r="B5625" t="str">
            <v>Excluded Cost</v>
          </cell>
        </row>
        <row r="5626">
          <cell r="A5626" t="str">
            <v>38000.</v>
          </cell>
          <cell r="B5626" t="str">
            <v>Excluded Cost</v>
          </cell>
        </row>
        <row r="5627">
          <cell r="A5627" t="str">
            <v>38000.</v>
          </cell>
          <cell r="B5627" t="str">
            <v>Excluded Cost</v>
          </cell>
        </row>
        <row r="5628">
          <cell r="A5628" t="str">
            <v>38000.</v>
          </cell>
          <cell r="B5628" t="str">
            <v>Excluded Cost</v>
          </cell>
        </row>
        <row r="5629">
          <cell r="A5629" t="str">
            <v>38000.</v>
          </cell>
          <cell r="B5629" t="str">
            <v>Excluded Cost</v>
          </cell>
        </row>
        <row r="5630">
          <cell r="A5630" t="str">
            <v>38000.</v>
          </cell>
          <cell r="B5630" t="str">
            <v>Excluded Cost</v>
          </cell>
        </row>
        <row r="5631">
          <cell r="A5631" t="str">
            <v>38000.</v>
          </cell>
          <cell r="B5631" t="str">
            <v>Excluded Cost</v>
          </cell>
        </row>
        <row r="5632">
          <cell r="A5632" t="str">
            <v>38000.</v>
          </cell>
          <cell r="B5632" t="str">
            <v>Excluded Cost</v>
          </cell>
        </row>
        <row r="5633">
          <cell r="A5633" t="str">
            <v>38000.</v>
          </cell>
          <cell r="B5633" t="str">
            <v>Excluded Cost</v>
          </cell>
        </row>
        <row r="5634">
          <cell r="A5634" t="str">
            <v>38000.</v>
          </cell>
          <cell r="B5634" t="str">
            <v>Excluded Cost</v>
          </cell>
        </row>
        <row r="5635">
          <cell r="A5635" t="str">
            <v>38000.</v>
          </cell>
          <cell r="B5635" t="str">
            <v>Excluded Cost</v>
          </cell>
        </row>
        <row r="5636">
          <cell r="A5636" t="str">
            <v>38000.</v>
          </cell>
          <cell r="B5636" t="str">
            <v>Excluded Cost</v>
          </cell>
        </row>
        <row r="5637">
          <cell r="A5637" t="str">
            <v>38000.</v>
          </cell>
          <cell r="B5637" t="str">
            <v>Excluded Cost</v>
          </cell>
        </row>
        <row r="5638">
          <cell r="A5638" t="str">
            <v>38000.</v>
          </cell>
          <cell r="B5638" t="str">
            <v>Excluded Cost</v>
          </cell>
        </row>
        <row r="5639">
          <cell r="A5639" t="str">
            <v>38000.</v>
          </cell>
          <cell r="B5639" t="str">
            <v>Excluded Cost</v>
          </cell>
        </row>
        <row r="5640">
          <cell r="A5640" t="str">
            <v>38000.</v>
          </cell>
          <cell r="B5640" t="str">
            <v>Excluded Cost</v>
          </cell>
        </row>
        <row r="5641">
          <cell r="A5641" t="str">
            <v>38000.</v>
          </cell>
          <cell r="B5641" t="str">
            <v>Excluded Cost</v>
          </cell>
        </row>
        <row r="5642">
          <cell r="A5642" t="str">
            <v>38000.</v>
          </cell>
          <cell r="B5642" t="str">
            <v>Excluded Cost</v>
          </cell>
        </row>
        <row r="5643">
          <cell r="A5643" t="str">
            <v>38000.</v>
          </cell>
          <cell r="B5643" t="str">
            <v>Excluded Cost</v>
          </cell>
        </row>
        <row r="5644">
          <cell r="A5644" t="str">
            <v>38000.</v>
          </cell>
          <cell r="B5644" t="str">
            <v>Excluded Cost</v>
          </cell>
        </row>
        <row r="5645">
          <cell r="A5645" t="str">
            <v>38000.</v>
          </cell>
          <cell r="B5645" t="str">
            <v>Excluded Cost</v>
          </cell>
        </row>
        <row r="5646">
          <cell r="A5646" t="str">
            <v>38000.</v>
          </cell>
          <cell r="B5646" t="str">
            <v>Excluded Cost</v>
          </cell>
        </row>
        <row r="5647">
          <cell r="A5647" t="str">
            <v>38000.</v>
          </cell>
          <cell r="B5647" t="str">
            <v>Excluded Cost</v>
          </cell>
        </row>
        <row r="5648">
          <cell r="A5648" t="str">
            <v>38000.</v>
          </cell>
          <cell r="B5648" t="str">
            <v>Excluded Cost</v>
          </cell>
        </row>
        <row r="5649">
          <cell r="A5649" t="str">
            <v>38000.</v>
          </cell>
          <cell r="B5649" t="str">
            <v>Excluded Cost</v>
          </cell>
        </row>
        <row r="5650">
          <cell r="A5650" t="str">
            <v>38000.</v>
          </cell>
          <cell r="B5650" t="str">
            <v>Excluded Cost</v>
          </cell>
        </row>
        <row r="5651">
          <cell r="A5651" t="str">
            <v>38000.</v>
          </cell>
          <cell r="B5651" t="str">
            <v>Excluded Cost</v>
          </cell>
        </row>
        <row r="5652">
          <cell r="A5652" t="str">
            <v>38000.</v>
          </cell>
          <cell r="B5652" t="str">
            <v>Excluded Cost</v>
          </cell>
        </row>
        <row r="5653">
          <cell r="A5653" t="str">
            <v>38000.</v>
          </cell>
          <cell r="B5653" t="str">
            <v>Excluded Cost</v>
          </cell>
        </row>
        <row r="5654">
          <cell r="A5654" t="str">
            <v>38000.</v>
          </cell>
          <cell r="B5654" t="str">
            <v>Excluded Cost</v>
          </cell>
        </row>
        <row r="5655">
          <cell r="A5655" t="str">
            <v>38000.</v>
          </cell>
          <cell r="B5655" t="str">
            <v>Excluded Cost</v>
          </cell>
        </row>
        <row r="5656">
          <cell r="A5656" t="str">
            <v>38000.</v>
          </cell>
          <cell r="B5656" t="str">
            <v>Excluded Cost</v>
          </cell>
        </row>
        <row r="5657">
          <cell r="A5657" t="str">
            <v>38000.</v>
          </cell>
          <cell r="B5657" t="str">
            <v>Excluded Cost</v>
          </cell>
        </row>
        <row r="5658">
          <cell r="A5658" t="str">
            <v>38000.</v>
          </cell>
          <cell r="B5658" t="str">
            <v>Excluded Cost</v>
          </cell>
        </row>
        <row r="5659">
          <cell r="A5659" t="str">
            <v>38000.</v>
          </cell>
          <cell r="B5659" t="str">
            <v>Excluded Cost</v>
          </cell>
        </row>
        <row r="5660">
          <cell r="A5660" t="str">
            <v>38000.</v>
          </cell>
          <cell r="B5660" t="str">
            <v>Excluded Cost</v>
          </cell>
        </row>
        <row r="5661">
          <cell r="A5661" t="str">
            <v>38000.</v>
          </cell>
          <cell r="B5661" t="str">
            <v>Excluded Cost</v>
          </cell>
        </row>
        <row r="5662">
          <cell r="A5662" t="str">
            <v>38000.</v>
          </cell>
          <cell r="B5662" t="str">
            <v>Excluded Cost</v>
          </cell>
        </row>
        <row r="5663">
          <cell r="A5663" t="str">
            <v>38000.</v>
          </cell>
          <cell r="B5663" t="str">
            <v>Excluded Cost</v>
          </cell>
        </row>
        <row r="5664">
          <cell r="A5664" t="str">
            <v>38000.</v>
          </cell>
          <cell r="B5664" t="str">
            <v>Excluded Cost</v>
          </cell>
        </row>
        <row r="5665">
          <cell r="A5665" t="str">
            <v>38000.</v>
          </cell>
          <cell r="B5665" t="str">
            <v>Excluded Cost</v>
          </cell>
        </row>
        <row r="5666">
          <cell r="A5666" t="str">
            <v>38000.</v>
          </cell>
          <cell r="B5666" t="str">
            <v>Excluded Cost</v>
          </cell>
        </row>
        <row r="5667">
          <cell r="A5667" t="str">
            <v>38000.</v>
          </cell>
          <cell r="B5667" t="str">
            <v>Excluded Cost</v>
          </cell>
        </row>
        <row r="5668">
          <cell r="A5668" t="str">
            <v>38000.</v>
          </cell>
          <cell r="B5668" t="str">
            <v>Excluded Cost</v>
          </cell>
        </row>
        <row r="5669">
          <cell r="A5669" t="str">
            <v>38000.</v>
          </cell>
          <cell r="B5669" t="str">
            <v>Excluded Cost</v>
          </cell>
        </row>
        <row r="5670">
          <cell r="A5670" t="str">
            <v>38000.</v>
          </cell>
          <cell r="B5670" t="str">
            <v>Excluded Cost</v>
          </cell>
        </row>
        <row r="5671">
          <cell r="A5671" t="str">
            <v>38000.</v>
          </cell>
          <cell r="B5671" t="str">
            <v>Excluded Cost</v>
          </cell>
        </row>
        <row r="5672">
          <cell r="A5672" t="str">
            <v>38000.</v>
          </cell>
          <cell r="B5672" t="str">
            <v>Excluded Cost</v>
          </cell>
        </row>
        <row r="5673">
          <cell r="A5673" t="str">
            <v>38000.</v>
          </cell>
          <cell r="B5673" t="str">
            <v>Excluded Cost</v>
          </cell>
        </row>
        <row r="5674">
          <cell r="A5674" t="str">
            <v>38000.</v>
          </cell>
          <cell r="B5674" t="str">
            <v>Excluded Cost</v>
          </cell>
        </row>
        <row r="5675">
          <cell r="A5675" t="str">
            <v>38000.</v>
          </cell>
          <cell r="B5675" t="str">
            <v>Excluded Cost</v>
          </cell>
        </row>
        <row r="5676">
          <cell r="A5676" t="str">
            <v>38000.</v>
          </cell>
          <cell r="B5676" t="str">
            <v>Excluded Cost</v>
          </cell>
        </row>
        <row r="5677">
          <cell r="A5677" t="str">
            <v>38000.</v>
          </cell>
          <cell r="B5677" t="str">
            <v>Excluded Cost</v>
          </cell>
        </row>
        <row r="5678">
          <cell r="A5678" t="str">
            <v>38000.</v>
          </cell>
          <cell r="B5678" t="str">
            <v>Excluded Cost</v>
          </cell>
        </row>
        <row r="5679">
          <cell r="A5679" t="str">
            <v>38000.</v>
          </cell>
          <cell r="B5679" t="str">
            <v>Excluded Cost</v>
          </cell>
        </row>
        <row r="5680">
          <cell r="A5680" t="str">
            <v>38000.</v>
          </cell>
          <cell r="B5680" t="str">
            <v>Excluded Cost</v>
          </cell>
        </row>
        <row r="5681">
          <cell r="A5681" t="str">
            <v>38000.</v>
          </cell>
          <cell r="B5681" t="str">
            <v>Excluded Cost</v>
          </cell>
        </row>
        <row r="5682">
          <cell r="A5682" t="str">
            <v>38000.</v>
          </cell>
          <cell r="B5682" t="str">
            <v>Excluded Cost</v>
          </cell>
        </row>
        <row r="5683">
          <cell r="A5683" t="str">
            <v>38000.</v>
          </cell>
          <cell r="B5683" t="str">
            <v>Excluded Cost</v>
          </cell>
        </row>
        <row r="5684">
          <cell r="A5684" t="str">
            <v>38000.</v>
          </cell>
          <cell r="B5684" t="str">
            <v>Excluded Cost</v>
          </cell>
        </row>
        <row r="5685">
          <cell r="A5685" t="str">
            <v>38000.</v>
          </cell>
          <cell r="B5685" t="str">
            <v>Excluded Cost</v>
          </cell>
        </row>
        <row r="5686">
          <cell r="A5686" t="str">
            <v>38000.</v>
          </cell>
          <cell r="B5686" t="str">
            <v>Excluded Cost</v>
          </cell>
        </row>
        <row r="5687">
          <cell r="A5687" t="str">
            <v>38000.</v>
          </cell>
          <cell r="B5687" t="str">
            <v>Excluded Cost</v>
          </cell>
        </row>
        <row r="5688">
          <cell r="A5688" t="str">
            <v>38000.</v>
          </cell>
          <cell r="B5688" t="str">
            <v>Excluded Cost</v>
          </cell>
        </row>
        <row r="5689">
          <cell r="A5689" t="str">
            <v>38000.</v>
          </cell>
          <cell r="B5689" t="str">
            <v>Excluded Cost</v>
          </cell>
        </row>
        <row r="5690">
          <cell r="A5690" t="str">
            <v>38000.</v>
          </cell>
          <cell r="B5690" t="str">
            <v>Excluded Cost</v>
          </cell>
        </row>
        <row r="5691">
          <cell r="A5691" t="str">
            <v>38000.</v>
          </cell>
          <cell r="B5691" t="str">
            <v>Excluded Cost</v>
          </cell>
        </row>
        <row r="5692">
          <cell r="A5692" t="str">
            <v>38000.</v>
          </cell>
          <cell r="B5692" t="str">
            <v>Excluded Cost</v>
          </cell>
        </row>
        <row r="5693">
          <cell r="A5693" t="str">
            <v>38000.</v>
          </cell>
          <cell r="B5693" t="str">
            <v>Excluded Cost</v>
          </cell>
        </row>
        <row r="5694">
          <cell r="A5694" t="str">
            <v>38000.</v>
          </cell>
          <cell r="B5694" t="str">
            <v>Excluded Cost</v>
          </cell>
        </row>
        <row r="5695">
          <cell r="A5695" t="str">
            <v>38000.</v>
          </cell>
          <cell r="B5695" t="str">
            <v>Excluded Cost</v>
          </cell>
        </row>
        <row r="5696">
          <cell r="A5696" t="str">
            <v>38000.</v>
          </cell>
          <cell r="B5696" t="str">
            <v>Excluded Cost</v>
          </cell>
        </row>
        <row r="5697">
          <cell r="A5697" t="str">
            <v>38000.</v>
          </cell>
          <cell r="B5697" t="str">
            <v>Excluded Cost</v>
          </cell>
        </row>
        <row r="5698">
          <cell r="A5698" t="str">
            <v>38000.</v>
          </cell>
          <cell r="B5698" t="str">
            <v>Excluded Cost</v>
          </cell>
        </row>
        <row r="5699">
          <cell r="A5699" t="str">
            <v>38000.</v>
          </cell>
          <cell r="B5699" t="str">
            <v>Excluded Cost</v>
          </cell>
        </row>
        <row r="5700">
          <cell r="A5700" t="str">
            <v>38000.</v>
          </cell>
          <cell r="B5700" t="str">
            <v>Excluded Cost</v>
          </cell>
        </row>
        <row r="5701">
          <cell r="A5701" t="str">
            <v>38000.</v>
          </cell>
          <cell r="B5701" t="str">
            <v>Excluded Cost</v>
          </cell>
        </row>
        <row r="5702">
          <cell r="A5702" t="str">
            <v>38000.</v>
          </cell>
          <cell r="B5702" t="str">
            <v>Excluded Cost</v>
          </cell>
        </row>
        <row r="5703">
          <cell r="A5703" t="str">
            <v>38000.</v>
          </cell>
          <cell r="B5703" t="str">
            <v>Excluded Cost</v>
          </cell>
        </row>
        <row r="5704">
          <cell r="A5704" t="str">
            <v>38000.</v>
          </cell>
          <cell r="B5704" t="str">
            <v>Excluded Cost</v>
          </cell>
        </row>
        <row r="5705">
          <cell r="A5705" t="str">
            <v>38000.</v>
          </cell>
          <cell r="B5705" t="str">
            <v>Excluded Cost</v>
          </cell>
        </row>
        <row r="5706">
          <cell r="A5706" t="str">
            <v>38000.</v>
          </cell>
          <cell r="B5706" t="str">
            <v>Excluded Cost</v>
          </cell>
        </row>
        <row r="5707">
          <cell r="A5707" t="str">
            <v>38000.</v>
          </cell>
          <cell r="B5707" t="str">
            <v>Excluded Cost</v>
          </cell>
        </row>
        <row r="5708">
          <cell r="A5708" t="str">
            <v>38000.</v>
          </cell>
          <cell r="B5708" t="str">
            <v>Excluded Cost</v>
          </cell>
        </row>
        <row r="5709">
          <cell r="A5709" t="str">
            <v>38000.</v>
          </cell>
          <cell r="B5709" t="str">
            <v>Excluded Cost</v>
          </cell>
        </row>
        <row r="5710">
          <cell r="A5710" t="str">
            <v>38000.</v>
          </cell>
          <cell r="B5710" t="str">
            <v>Excluded Cost</v>
          </cell>
        </row>
        <row r="5711">
          <cell r="A5711" t="str">
            <v>38000.</v>
          </cell>
          <cell r="B5711" t="str">
            <v>Excluded Cost</v>
          </cell>
        </row>
        <row r="5712">
          <cell r="A5712" t="str">
            <v>38000.</v>
          </cell>
          <cell r="B5712" t="str">
            <v>Excluded Cost</v>
          </cell>
        </row>
        <row r="5713">
          <cell r="A5713" t="str">
            <v>38000.</v>
          </cell>
          <cell r="B5713" t="str">
            <v>Excluded Cost</v>
          </cell>
        </row>
        <row r="5714">
          <cell r="A5714" t="str">
            <v>38000.</v>
          </cell>
          <cell r="B5714" t="str">
            <v>Excluded Cost</v>
          </cell>
        </row>
        <row r="5715">
          <cell r="A5715" t="str">
            <v>38000.</v>
          </cell>
          <cell r="B5715" t="str">
            <v>Excluded Cost</v>
          </cell>
        </row>
        <row r="5716">
          <cell r="A5716" t="str">
            <v>38000.</v>
          </cell>
          <cell r="B5716" t="str">
            <v>Excluded Cost</v>
          </cell>
        </row>
        <row r="5717">
          <cell r="A5717" t="str">
            <v>38000.</v>
          </cell>
          <cell r="B5717" t="str">
            <v>Excluded Cost</v>
          </cell>
        </row>
        <row r="5718">
          <cell r="A5718" t="str">
            <v>38000.</v>
          </cell>
          <cell r="B5718" t="str">
            <v>Excluded Cost</v>
          </cell>
        </row>
        <row r="5719">
          <cell r="A5719" t="str">
            <v>38000.</v>
          </cell>
          <cell r="B5719" t="str">
            <v>Excluded Cost</v>
          </cell>
        </row>
        <row r="5720">
          <cell r="A5720" t="str">
            <v>38000.</v>
          </cell>
          <cell r="B5720" t="str">
            <v>Excluded Cost</v>
          </cell>
        </row>
        <row r="5721">
          <cell r="A5721" t="str">
            <v>38000.</v>
          </cell>
          <cell r="B5721" t="str">
            <v>Excluded Cost</v>
          </cell>
        </row>
        <row r="5722">
          <cell r="A5722" t="str">
            <v>38000.</v>
          </cell>
          <cell r="B5722" t="str">
            <v>Excluded Cost</v>
          </cell>
        </row>
        <row r="5723">
          <cell r="A5723" t="str">
            <v>38000.</v>
          </cell>
          <cell r="B5723" t="str">
            <v>Excluded Cost</v>
          </cell>
        </row>
        <row r="5724">
          <cell r="A5724" t="str">
            <v>38000.</v>
          </cell>
          <cell r="B5724" t="str">
            <v>Excluded Cost</v>
          </cell>
        </row>
        <row r="5725">
          <cell r="A5725" t="str">
            <v>38000.</v>
          </cell>
          <cell r="B5725" t="str">
            <v>Excluded Cost</v>
          </cell>
        </row>
        <row r="5726">
          <cell r="A5726" t="str">
            <v>38000.</v>
          </cell>
          <cell r="B5726" t="str">
            <v>Excluded Cost</v>
          </cell>
        </row>
        <row r="5727">
          <cell r="A5727" t="str">
            <v>38000.</v>
          </cell>
          <cell r="B5727" t="str">
            <v>Excluded Cost</v>
          </cell>
        </row>
        <row r="5728">
          <cell r="A5728" t="str">
            <v>38000.</v>
          </cell>
          <cell r="B5728" t="str">
            <v>Excluded Cost</v>
          </cell>
        </row>
        <row r="5729">
          <cell r="A5729" t="str">
            <v>38000.</v>
          </cell>
          <cell r="B5729" t="str">
            <v>Excluded Cost</v>
          </cell>
        </row>
        <row r="5730">
          <cell r="A5730" t="str">
            <v>38000.</v>
          </cell>
          <cell r="B5730" t="str">
            <v>Excluded Cost</v>
          </cell>
        </row>
        <row r="5731">
          <cell r="A5731" t="str">
            <v>38000.</v>
          </cell>
          <cell r="B5731" t="str">
            <v>Excluded Cost</v>
          </cell>
        </row>
        <row r="5732">
          <cell r="A5732" t="str">
            <v>38000.</v>
          </cell>
          <cell r="B5732" t="str">
            <v>Excluded Cost</v>
          </cell>
        </row>
        <row r="5733">
          <cell r="A5733" t="str">
            <v>38000.</v>
          </cell>
          <cell r="B5733" t="str">
            <v>Excluded Cost</v>
          </cell>
        </row>
        <row r="5734">
          <cell r="A5734" t="str">
            <v>38000.</v>
          </cell>
          <cell r="B5734" t="str">
            <v>Excluded Cost</v>
          </cell>
        </row>
        <row r="5735">
          <cell r="A5735" t="str">
            <v>38000.</v>
          </cell>
          <cell r="B5735" t="str">
            <v>Excluded Cost</v>
          </cell>
        </row>
        <row r="5736">
          <cell r="A5736" t="str">
            <v>38000.</v>
          </cell>
          <cell r="B5736" t="str">
            <v>Excluded Cost</v>
          </cell>
        </row>
        <row r="5737">
          <cell r="A5737" t="str">
            <v>38000.</v>
          </cell>
          <cell r="B5737" t="str">
            <v>Excluded Cost</v>
          </cell>
        </row>
        <row r="5738">
          <cell r="A5738" t="str">
            <v>38000.</v>
          </cell>
          <cell r="B5738" t="str">
            <v>Excluded Cost</v>
          </cell>
        </row>
        <row r="5739">
          <cell r="A5739" t="str">
            <v>38000.</v>
          </cell>
          <cell r="B5739" t="str">
            <v>Excluded Cost</v>
          </cell>
        </row>
        <row r="5740">
          <cell r="A5740" t="str">
            <v>38000.</v>
          </cell>
          <cell r="B5740" t="str">
            <v>Excluded Cost</v>
          </cell>
        </row>
        <row r="5741">
          <cell r="A5741" t="str">
            <v>38000.</v>
          </cell>
          <cell r="B5741" t="str">
            <v>Excluded Cost</v>
          </cell>
        </row>
        <row r="5742">
          <cell r="A5742" t="str">
            <v>38000.</v>
          </cell>
          <cell r="B5742" t="str">
            <v>Excluded Cost</v>
          </cell>
        </row>
        <row r="5743">
          <cell r="A5743" t="str">
            <v>38000.</v>
          </cell>
          <cell r="B5743" t="str">
            <v>Excluded Cost</v>
          </cell>
        </row>
        <row r="5744">
          <cell r="A5744" t="str">
            <v>38000.</v>
          </cell>
          <cell r="B5744" t="str">
            <v>Excluded Cost</v>
          </cell>
        </row>
        <row r="5745">
          <cell r="A5745" t="str">
            <v>38000.</v>
          </cell>
          <cell r="B5745" t="str">
            <v>Excluded Cost</v>
          </cell>
        </row>
        <row r="5746">
          <cell r="A5746" t="str">
            <v>38000.</v>
          </cell>
          <cell r="B5746" t="str">
            <v>Excluded Cost</v>
          </cell>
        </row>
        <row r="5747">
          <cell r="A5747" t="str">
            <v>38000.</v>
          </cell>
          <cell r="B5747" t="str">
            <v>Excluded Cost</v>
          </cell>
        </row>
        <row r="5748">
          <cell r="A5748" t="str">
            <v>38000.</v>
          </cell>
          <cell r="B5748" t="str">
            <v>Excluded Cost</v>
          </cell>
        </row>
        <row r="5749">
          <cell r="A5749" t="str">
            <v>38000.</v>
          </cell>
          <cell r="B5749" t="str">
            <v>Excluded Cost</v>
          </cell>
        </row>
        <row r="5750">
          <cell r="A5750" t="str">
            <v>38000.</v>
          </cell>
          <cell r="B5750" t="str">
            <v>Excluded Cost</v>
          </cell>
        </row>
        <row r="5751">
          <cell r="A5751" t="str">
            <v>38000.</v>
          </cell>
          <cell r="B5751" t="str">
            <v>Excluded Cost</v>
          </cell>
        </row>
        <row r="5752">
          <cell r="A5752" t="str">
            <v>38000.</v>
          </cell>
          <cell r="B5752" t="str">
            <v>Excluded Cost</v>
          </cell>
        </row>
        <row r="5753">
          <cell r="A5753" t="str">
            <v>38000.</v>
          </cell>
          <cell r="B5753" t="str">
            <v>Excluded Cost</v>
          </cell>
        </row>
        <row r="5754">
          <cell r="A5754" t="str">
            <v>38000.</v>
          </cell>
          <cell r="B5754" t="str">
            <v>Excluded Cost</v>
          </cell>
        </row>
        <row r="5755">
          <cell r="A5755" t="str">
            <v>38000.</v>
          </cell>
          <cell r="B5755" t="str">
            <v>Excluded Cost</v>
          </cell>
        </row>
        <row r="5756">
          <cell r="A5756" t="str">
            <v>38000.</v>
          </cell>
          <cell r="B5756" t="str">
            <v>Excluded Cost</v>
          </cell>
        </row>
        <row r="5757">
          <cell r="A5757" t="str">
            <v>38000.</v>
          </cell>
          <cell r="B5757" t="str">
            <v>Excluded Cost</v>
          </cell>
        </row>
        <row r="5758">
          <cell r="A5758" t="str">
            <v>38000.</v>
          </cell>
          <cell r="B5758" t="str">
            <v>Excluded Cost</v>
          </cell>
        </row>
        <row r="5759">
          <cell r="A5759" t="str">
            <v>38000.</v>
          </cell>
          <cell r="B5759" t="str">
            <v>Excluded Cost</v>
          </cell>
        </row>
        <row r="5760">
          <cell r="A5760" t="str">
            <v>38000.</v>
          </cell>
          <cell r="B5760" t="str">
            <v>Excluded Cost</v>
          </cell>
        </row>
        <row r="5761">
          <cell r="A5761" t="str">
            <v>38000.</v>
          </cell>
          <cell r="B5761" t="str">
            <v>Excluded Cost</v>
          </cell>
        </row>
        <row r="5762">
          <cell r="A5762" t="str">
            <v>38000.</v>
          </cell>
          <cell r="B5762" t="str">
            <v>Excluded Cost</v>
          </cell>
        </row>
        <row r="5763">
          <cell r="A5763" t="str">
            <v>38000.</v>
          </cell>
          <cell r="B5763" t="str">
            <v>Excluded Cost</v>
          </cell>
        </row>
        <row r="5764">
          <cell r="A5764" t="str">
            <v>38000.</v>
          </cell>
          <cell r="B5764" t="str">
            <v>Excluded Cost</v>
          </cell>
        </row>
        <row r="5765">
          <cell r="A5765" t="str">
            <v>38000.</v>
          </cell>
          <cell r="B5765" t="str">
            <v>Excluded Cost</v>
          </cell>
        </row>
        <row r="5766">
          <cell r="A5766" t="str">
            <v>38000.</v>
          </cell>
          <cell r="B5766" t="str">
            <v>Excluded Cost</v>
          </cell>
        </row>
        <row r="5767">
          <cell r="A5767" t="str">
            <v>38000.</v>
          </cell>
          <cell r="B5767" t="str">
            <v>Excluded Cost</v>
          </cell>
        </row>
        <row r="5768">
          <cell r="A5768" t="str">
            <v>38000.</v>
          </cell>
          <cell r="B5768" t="str">
            <v>Excluded Cost</v>
          </cell>
        </row>
        <row r="5769">
          <cell r="A5769" t="str">
            <v>38000.</v>
          </cell>
          <cell r="B5769" t="str">
            <v>Excluded Cost</v>
          </cell>
        </row>
        <row r="5770">
          <cell r="A5770" t="str">
            <v>38000.</v>
          </cell>
          <cell r="B5770" t="str">
            <v>Excluded Cost</v>
          </cell>
        </row>
        <row r="5771">
          <cell r="A5771" t="str">
            <v>38000.</v>
          </cell>
          <cell r="B5771" t="str">
            <v>Excluded Cost</v>
          </cell>
        </row>
        <row r="5772">
          <cell r="A5772" t="str">
            <v>38000.</v>
          </cell>
          <cell r="B5772" t="str">
            <v>Excluded Cost</v>
          </cell>
        </row>
        <row r="5773">
          <cell r="A5773" t="str">
            <v>38000.</v>
          </cell>
          <cell r="B5773" t="str">
            <v>Excluded Cost</v>
          </cell>
        </row>
        <row r="5774">
          <cell r="A5774" t="str">
            <v>38000.</v>
          </cell>
          <cell r="B5774" t="str">
            <v>Excluded Cost</v>
          </cell>
        </row>
        <row r="5775">
          <cell r="A5775" t="str">
            <v>38000.</v>
          </cell>
          <cell r="B5775" t="str">
            <v>Excluded Cost</v>
          </cell>
        </row>
        <row r="5776">
          <cell r="A5776" t="str">
            <v>38000.</v>
          </cell>
          <cell r="B5776" t="str">
            <v>Excluded Cost</v>
          </cell>
        </row>
        <row r="5777">
          <cell r="A5777" t="str">
            <v>38000.</v>
          </cell>
          <cell r="B5777" t="str">
            <v>Excluded Cost</v>
          </cell>
        </row>
        <row r="5778">
          <cell r="A5778" t="str">
            <v>38000.</v>
          </cell>
          <cell r="B5778" t="str">
            <v>Excluded Cost</v>
          </cell>
        </row>
        <row r="5779">
          <cell r="A5779" t="str">
            <v>38000.</v>
          </cell>
          <cell r="B5779" t="str">
            <v>Excluded Cost</v>
          </cell>
        </row>
        <row r="5780">
          <cell r="A5780" t="str">
            <v>38000.</v>
          </cell>
          <cell r="B5780" t="str">
            <v>Excluded Cost</v>
          </cell>
        </row>
        <row r="5781">
          <cell r="A5781" t="str">
            <v>38000.</v>
          </cell>
          <cell r="B5781" t="str">
            <v>Excluded Cost</v>
          </cell>
        </row>
        <row r="5782">
          <cell r="A5782" t="str">
            <v>38000.</v>
          </cell>
          <cell r="B5782" t="str">
            <v>Excluded Cost</v>
          </cell>
        </row>
        <row r="5783">
          <cell r="A5783" t="str">
            <v>38000.</v>
          </cell>
          <cell r="B5783" t="str">
            <v>Excluded Cost</v>
          </cell>
        </row>
        <row r="5784">
          <cell r="A5784" t="str">
            <v>38000.</v>
          </cell>
          <cell r="B5784" t="str">
            <v>Excluded Cost</v>
          </cell>
        </row>
        <row r="5785">
          <cell r="A5785" t="str">
            <v>38000.</v>
          </cell>
          <cell r="B5785" t="str">
            <v>Excluded Cost</v>
          </cell>
        </row>
        <row r="5786">
          <cell r="A5786" t="str">
            <v>38000.</v>
          </cell>
          <cell r="B5786" t="str">
            <v>Excluded Cost</v>
          </cell>
        </row>
        <row r="5787">
          <cell r="A5787" t="str">
            <v>38000.</v>
          </cell>
          <cell r="B5787" t="str">
            <v>Excluded Cost</v>
          </cell>
        </row>
        <row r="5788">
          <cell r="A5788" t="str">
            <v>38000.</v>
          </cell>
          <cell r="B5788" t="str">
            <v>Excluded Cost</v>
          </cell>
        </row>
        <row r="5789">
          <cell r="A5789" t="str">
            <v>38000.</v>
          </cell>
          <cell r="B5789" t="str">
            <v>Excluded Cost</v>
          </cell>
        </row>
        <row r="5790">
          <cell r="A5790" t="str">
            <v>38000.</v>
          </cell>
          <cell r="B5790" t="str">
            <v>Excluded Cost</v>
          </cell>
        </row>
        <row r="5791">
          <cell r="A5791" t="str">
            <v>38000.</v>
          </cell>
          <cell r="B5791" t="str">
            <v>Excluded Cost</v>
          </cell>
        </row>
        <row r="5792">
          <cell r="A5792" t="str">
            <v>38000.</v>
          </cell>
          <cell r="B5792" t="str">
            <v>Excluded Cost</v>
          </cell>
        </row>
        <row r="5793">
          <cell r="A5793" t="str">
            <v>38000.</v>
          </cell>
          <cell r="B5793" t="str">
            <v>Excluded Cost</v>
          </cell>
        </row>
        <row r="5794">
          <cell r="A5794" t="str">
            <v>38000.</v>
          </cell>
          <cell r="B5794" t="str">
            <v>Excluded Cost</v>
          </cell>
        </row>
        <row r="5795">
          <cell r="A5795" t="str">
            <v>38000.</v>
          </cell>
          <cell r="B5795" t="str">
            <v>Excluded Cost</v>
          </cell>
        </row>
        <row r="5796">
          <cell r="A5796" t="str">
            <v>38000.</v>
          </cell>
          <cell r="B5796" t="str">
            <v>Excluded Cost</v>
          </cell>
        </row>
        <row r="5797">
          <cell r="A5797" t="str">
            <v>38000.</v>
          </cell>
          <cell r="B5797" t="str">
            <v>Excluded Cost</v>
          </cell>
        </row>
        <row r="5798">
          <cell r="A5798" t="str">
            <v>38000.</v>
          </cell>
          <cell r="B5798" t="str">
            <v>Excluded Cost</v>
          </cell>
        </row>
        <row r="5799">
          <cell r="A5799" t="str">
            <v>38000.</v>
          </cell>
          <cell r="B5799" t="str">
            <v>Excluded Cost</v>
          </cell>
        </row>
        <row r="5800">
          <cell r="A5800" t="str">
            <v>38000.</v>
          </cell>
          <cell r="B5800" t="str">
            <v>Excluded Cost</v>
          </cell>
        </row>
        <row r="5801">
          <cell r="A5801" t="str">
            <v>38000.</v>
          </cell>
          <cell r="B5801" t="str">
            <v>Excluded Cost</v>
          </cell>
        </row>
        <row r="5802">
          <cell r="A5802" t="str">
            <v>38000.</v>
          </cell>
          <cell r="B5802" t="str">
            <v>Excluded Cost</v>
          </cell>
        </row>
        <row r="5803">
          <cell r="A5803" t="str">
            <v>38000.</v>
          </cell>
          <cell r="B5803" t="str">
            <v>Excluded Cost</v>
          </cell>
        </row>
        <row r="5804">
          <cell r="A5804" t="str">
            <v>38000.</v>
          </cell>
          <cell r="B5804" t="str">
            <v>Excluded Cost</v>
          </cell>
        </row>
        <row r="5805">
          <cell r="A5805" t="str">
            <v>38000.</v>
          </cell>
          <cell r="B5805" t="str">
            <v>Excluded Cost</v>
          </cell>
        </row>
        <row r="5806">
          <cell r="A5806" t="str">
            <v>38000.</v>
          </cell>
          <cell r="B5806" t="str">
            <v>Excluded Cost</v>
          </cell>
        </row>
        <row r="5807">
          <cell r="A5807" t="str">
            <v>38000.</v>
          </cell>
          <cell r="B5807" t="str">
            <v>Excluded Cost</v>
          </cell>
        </row>
        <row r="5808">
          <cell r="A5808" t="str">
            <v>38000.</v>
          </cell>
          <cell r="B5808" t="str">
            <v>Excluded Cost</v>
          </cell>
        </row>
        <row r="5809">
          <cell r="A5809" t="str">
            <v>38000.</v>
          </cell>
          <cell r="B5809" t="str">
            <v>Excluded Cost</v>
          </cell>
        </row>
        <row r="5810">
          <cell r="A5810" t="str">
            <v>38000.</v>
          </cell>
          <cell r="B5810" t="str">
            <v>Excluded Cost</v>
          </cell>
        </row>
        <row r="5811">
          <cell r="A5811" t="str">
            <v>38000.</v>
          </cell>
          <cell r="B5811" t="str">
            <v>Excluded Cost</v>
          </cell>
        </row>
        <row r="5812">
          <cell r="A5812" t="str">
            <v>38000.</v>
          </cell>
          <cell r="B5812" t="str">
            <v>Excluded Cost</v>
          </cell>
        </row>
        <row r="5813">
          <cell r="A5813" t="str">
            <v>38000.</v>
          </cell>
          <cell r="B5813" t="str">
            <v>Excluded Cost</v>
          </cell>
        </row>
        <row r="5814">
          <cell r="A5814" t="str">
            <v>38000.</v>
          </cell>
          <cell r="B5814" t="str">
            <v>Excluded Cost</v>
          </cell>
        </row>
        <row r="5815">
          <cell r="A5815" t="str">
            <v>38000.</v>
          </cell>
          <cell r="B5815" t="str">
            <v>Excluded Cost</v>
          </cell>
        </row>
        <row r="5816">
          <cell r="A5816" t="str">
            <v>38000.</v>
          </cell>
          <cell r="B5816" t="str">
            <v>Excluded Cost</v>
          </cell>
        </row>
        <row r="5817">
          <cell r="A5817" t="str">
            <v>38000.</v>
          </cell>
          <cell r="B5817" t="str">
            <v>Excluded Cost</v>
          </cell>
        </row>
        <row r="5818">
          <cell r="A5818" t="str">
            <v>38000.</v>
          </cell>
          <cell r="B5818" t="str">
            <v>Excluded Cost</v>
          </cell>
        </row>
        <row r="5819">
          <cell r="A5819" t="str">
            <v>38000.</v>
          </cell>
          <cell r="B5819" t="str">
            <v>Excluded Cost</v>
          </cell>
        </row>
        <row r="5820">
          <cell r="A5820" t="str">
            <v>38000.</v>
          </cell>
          <cell r="B5820" t="str">
            <v>Excluded Cost</v>
          </cell>
        </row>
        <row r="5821">
          <cell r="A5821" t="str">
            <v>38000.</v>
          </cell>
          <cell r="B5821" t="str">
            <v>Excluded Cost</v>
          </cell>
        </row>
        <row r="5822">
          <cell r="A5822" t="str">
            <v>38000.</v>
          </cell>
          <cell r="B5822" t="str">
            <v>Excluded Cost</v>
          </cell>
        </row>
        <row r="5823">
          <cell r="A5823" t="str">
            <v>38000.</v>
          </cell>
          <cell r="B5823" t="str">
            <v>Excluded Cost</v>
          </cell>
        </row>
        <row r="5824">
          <cell r="A5824" t="str">
            <v>38000.</v>
          </cell>
          <cell r="B5824" t="str">
            <v>Excluded Cost</v>
          </cell>
        </row>
        <row r="5825">
          <cell r="A5825" t="str">
            <v>38000.</v>
          </cell>
          <cell r="B5825" t="str">
            <v>Excluded Cost</v>
          </cell>
        </row>
        <row r="5826">
          <cell r="A5826" t="str">
            <v>38000.</v>
          </cell>
          <cell r="B5826" t="str">
            <v>Excluded Cost</v>
          </cell>
        </row>
        <row r="5827">
          <cell r="A5827" t="str">
            <v>38000.</v>
          </cell>
          <cell r="B5827" t="str">
            <v>Excluded Cost</v>
          </cell>
        </row>
        <row r="5828">
          <cell r="A5828" t="str">
            <v>38000.</v>
          </cell>
          <cell r="B5828" t="str">
            <v>Excluded Cost</v>
          </cell>
        </row>
        <row r="5829">
          <cell r="A5829" t="str">
            <v>38000.</v>
          </cell>
          <cell r="B5829" t="str">
            <v>Excluded Cost</v>
          </cell>
        </row>
        <row r="5830">
          <cell r="A5830" t="str">
            <v>38000.</v>
          </cell>
          <cell r="B5830" t="str">
            <v>Excluded Cost</v>
          </cell>
        </row>
        <row r="5831">
          <cell r="A5831" t="str">
            <v>38000.</v>
          </cell>
          <cell r="B5831" t="str">
            <v>Excluded Cost</v>
          </cell>
        </row>
        <row r="5832">
          <cell r="A5832" t="str">
            <v>38000.</v>
          </cell>
          <cell r="B5832" t="str">
            <v>Excluded Cost</v>
          </cell>
        </row>
        <row r="5833">
          <cell r="A5833" t="str">
            <v>38000.</v>
          </cell>
          <cell r="B5833" t="str">
            <v>Excluded Cost</v>
          </cell>
        </row>
        <row r="5834">
          <cell r="A5834" t="str">
            <v>38000.</v>
          </cell>
          <cell r="B5834" t="str">
            <v>Excluded Cost</v>
          </cell>
        </row>
        <row r="5835">
          <cell r="A5835" t="str">
            <v>38000.</v>
          </cell>
          <cell r="B5835" t="str">
            <v>Excluded Cost</v>
          </cell>
        </row>
        <row r="5836">
          <cell r="A5836" t="str">
            <v>38000.</v>
          </cell>
          <cell r="B5836" t="str">
            <v>Excluded Cost</v>
          </cell>
        </row>
        <row r="5837">
          <cell r="A5837" t="str">
            <v>38000.</v>
          </cell>
          <cell r="B5837" t="str">
            <v>Excluded Cost</v>
          </cell>
        </row>
        <row r="5838">
          <cell r="A5838" t="str">
            <v>38000.</v>
          </cell>
          <cell r="B5838" t="str">
            <v>Excluded Cost</v>
          </cell>
        </row>
        <row r="5839">
          <cell r="A5839" t="str">
            <v>38000.</v>
          </cell>
          <cell r="B5839" t="str">
            <v>Excluded Cost</v>
          </cell>
        </row>
        <row r="5840">
          <cell r="A5840" t="str">
            <v>38000.</v>
          </cell>
          <cell r="B5840" t="str">
            <v>Excluded Cost</v>
          </cell>
        </row>
        <row r="5841">
          <cell r="A5841" t="str">
            <v>38000.</v>
          </cell>
          <cell r="B5841" t="str">
            <v>Excluded Cost</v>
          </cell>
        </row>
        <row r="5842">
          <cell r="A5842" t="str">
            <v>38000.</v>
          </cell>
          <cell r="B5842" t="str">
            <v>Excluded Cost</v>
          </cell>
        </row>
        <row r="5843">
          <cell r="A5843" t="str">
            <v>38000.</v>
          </cell>
          <cell r="B5843" t="str">
            <v>Excluded Cost</v>
          </cell>
        </row>
        <row r="5844">
          <cell r="A5844" t="str">
            <v>38000.</v>
          </cell>
          <cell r="B5844" t="str">
            <v>Excluded Cost</v>
          </cell>
        </row>
        <row r="5845">
          <cell r="A5845" t="str">
            <v>38000.</v>
          </cell>
          <cell r="B5845" t="str">
            <v>Excluded Cost</v>
          </cell>
        </row>
        <row r="5846">
          <cell r="A5846" t="str">
            <v>38000.</v>
          </cell>
          <cell r="B5846" t="str">
            <v>Excluded Cost</v>
          </cell>
        </row>
        <row r="5847">
          <cell r="A5847" t="str">
            <v>38000.</v>
          </cell>
          <cell r="B5847" t="str">
            <v>Excluded Cost</v>
          </cell>
        </row>
        <row r="5848">
          <cell r="A5848" t="str">
            <v>38000.</v>
          </cell>
          <cell r="B5848" t="str">
            <v>Excluded Cost</v>
          </cell>
        </row>
        <row r="5849">
          <cell r="A5849" t="str">
            <v>38000.</v>
          </cell>
          <cell r="B5849" t="str">
            <v>Excluded Cost</v>
          </cell>
        </row>
        <row r="5850">
          <cell r="A5850" t="str">
            <v>38000.</v>
          </cell>
          <cell r="B5850" t="str">
            <v>Excluded Cost</v>
          </cell>
        </row>
        <row r="5851">
          <cell r="A5851" t="str">
            <v>38000.</v>
          </cell>
          <cell r="B5851" t="str">
            <v>Excluded Cost</v>
          </cell>
        </row>
        <row r="5852">
          <cell r="A5852" t="str">
            <v>38000.</v>
          </cell>
          <cell r="B5852" t="str">
            <v>Excluded Cost</v>
          </cell>
        </row>
        <row r="5853">
          <cell r="A5853" t="str">
            <v>38000.</v>
          </cell>
          <cell r="B5853" t="str">
            <v>Excluded Cost</v>
          </cell>
        </row>
        <row r="5854">
          <cell r="A5854" t="str">
            <v>38000.</v>
          </cell>
          <cell r="B5854" t="str">
            <v>Excluded Cost</v>
          </cell>
        </row>
        <row r="5855">
          <cell r="A5855" t="str">
            <v>38000.</v>
          </cell>
          <cell r="B5855" t="str">
            <v>Excluded Cost</v>
          </cell>
        </row>
        <row r="5856">
          <cell r="A5856" t="str">
            <v>38000.</v>
          </cell>
          <cell r="B5856" t="str">
            <v>Excluded Cost</v>
          </cell>
        </row>
        <row r="5857">
          <cell r="A5857" t="str">
            <v>38000.</v>
          </cell>
          <cell r="B5857" t="str">
            <v>Excluded Cost</v>
          </cell>
        </row>
        <row r="5858">
          <cell r="A5858" t="str">
            <v>38000.</v>
          </cell>
          <cell r="B5858" t="str">
            <v>Excluded Cost</v>
          </cell>
        </row>
        <row r="5859">
          <cell r="A5859" t="str">
            <v>38000.</v>
          </cell>
          <cell r="B5859" t="str">
            <v>Excluded Cost</v>
          </cell>
        </row>
        <row r="5860">
          <cell r="A5860" t="str">
            <v>38000.</v>
          </cell>
          <cell r="B5860" t="str">
            <v>Excluded Cost</v>
          </cell>
        </row>
        <row r="5861">
          <cell r="A5861" t="str">
            <v>38000.</v>
          </cell>
          <cell r="B5861" t="str">
            <v>Excluded Cost</v>
          </cell>
        </row>
        <row r="5862">
          <cell r="A5862" t="str">
            <v>38000.</v>
          </cell>
          <cell r="B5862" t="str">
            <v>Excluded Cost</v>
          </cell>
        </row>
        <row r="5863">
          <cell r="A5863" t="str">
            <v>38000.</v>
          </cell>
          <cell r="B5863" t="str">
            <v>Excluded Cost</v>
          </cell>
        </row>
        <row r="5864">
          <cell r="A5864" t="str">
            <v>38000.</v>
          </cell>
          <cell r="B5864" t="str">
            <v>Excluded Cost</v>
          </cell>
        </row>
        <row r="5865">
          <cell r="A5865" t="str">
            <v>38000.</v>
          </cell>
          <cell r="B5865" t="str">
            <v>Excluded Cost</v>
          </cell>
        </row>
        <row r="5866">
          <cell r="A5866" t="str">
            <v>38000.</v>
          </cell>
          <cell r="B5866" t="str">
            <v>Excluded Cost</v>
          </cell>
        </row>
        <row r="5867">
          <cell r="A5867" t="str">
            <v>38000.</v>
          </cell>
          <cell r="B5867" t="str">
            <v>Excluded Cost</v>
          </cell>
        </row>
        <row r="5868">
          <cell r="A5868" t="str">
            <v>38000.</v>
          </cell>
          <cell r="B5868" t="str">
            <v>Excluded Cost</v>
          </cell>
        </row>
        <row r="5869">
          <cell r="A5869" t="str">
            <v>38000.</v>
          </cell>
          <cell r="B5869" t="str">
            <v>Excluded Cost</v>
          </cell>
        </row>
        <row r="5870">
          <cell r="A5870" t="str">
            <v>38000.</v>
          </cell>
          <cell r="B5870" t="str">
            <v>Excluded Cost</v>
          </cell>
        </row>
        <row r="5871">
          <cell r="A5871" t="str">
            <v>38000.</v>
          </cell>
          <cell r="B5871" t="str">
            <v>Excluded Cost</v>
          </cell>
        </row>
        <row r="5872">
          <cell r="A5872" t="str">
            <v>38000.</v>
          </cell>
          <cell r="B5872" t="str">
            <v>Excluded Cost</v>
          </cell>
        </row>
        <row r="5873">
          <cell r="A5873" t="str">
            <v>38000.</v>
          </cell>
          <cell r="B5873" t="str">
            <v>Excluded Cost</v>
          </cell>
        </row>
        <row r="5874">
          <cell r="A5874" t="str">
            <v>38000.</v>
          </cell>
          <cell r="B5874" t="str">
            <v>Excluded Cost</v>
          </cell>
        </row>
        <row r="5875">
          <cell r="A5875" t="str">
            <v>38000.</v>
          </cell>
          <cell r="B5875" t="str">
            <v>Excluded Cost</v>
          </cell>
        </row>
        <row r="5876">
          <cell r="A5876" t="str">
            <v>38000.</v>
          </cell>
          <cell r="B5876" t="str">
            <v>Excluded Cost</v>
          </cell>
        </row>
        <row r="5877">
          <cell r="A5877" t="str">
            <v>38000.</v>
          </cell>
          <cell r="B5877" t="str">
            <v>Excluded Cost</v>
          </cell>
        </row>
        <row r="5878">
          <cell r="A5878" t="str">
            <v>38000.</v>
          </cell>
          <cell r="B5878" t="str">
            <v>Excluded Cost</v>
          </cell>
        </row>
        <row r="5879">
          <cell r="A5879" t="str">
            <v>38000.</v>
          </cell>
          <cell r="B5879" t="str">
            <v>Excluded Cost</v>
          </cell>
        </row>
        <row r="5880">
          <cell r="A5880" t="str">
            <v>38000.</v>
          </cell>
          <cell r="B5880" t="str">
            <v>Excluded Cost</v>
          </cell>
        </row>
        <row r="5881">
          <cell r="A5881" t="str">
            <v>38000.</v>
          </cell>
          <cell r="B5881" t="str">
            <v>Excluded Cost</v>
          </cell>
        </row>
        <row r="5882">
          <cell r="A5882" t="str">
            <v>38000.</v>
          </cell>
          <cell r="B5882" t="str">
            <v>Excluded Cost</v>
          </cell>
        </row>
        <row r="5883">
          <cell r="A5883" t="str">
            <v>38000.</v>
          </cell>
          <cell r="B5883" t="str">
            <v>Excluded Cost</v>
          </cell>
        </row>
        <row r="5884">
          <cell r="A5884" t="str">
            <v>38000.</v>
          </cell>
          <cell r="B5884" t="str">
            <v>Excluded Cost</v>
          </cell>
        </row>
        <row r="5885">
          <cell r="A5885" t="str">
            <v>38000.</v>
          </cell>
          <cell r="B5885" t="str">
            <v>Excluded Cost</v>
          </cell>
        </row>
        <row r="5886">
          <cell r="A5886" t="str">
            <v>38000.</v>
          </cell>
          <cell r="B5886" t="str">
            <v>Excluded Cost</v>
          </cell>
        </row>
        <row r="5887">
          <cell r="A5887" t="str">
            <v>38000.</v>
          </cell>
          <cell r="B5887" t="str">
            <v>Excluded Cost</v>
          </cell>
        </row>
        <row r="5888">
          <cell r="A5888" t="str">
            <v>38000.</v>
          </cell>
          <cell r="B5888" t="str">
            <v>Excluded Cost</v>
          </cell>
        </row>
        <row r="5889">
          <cell r="A5889" t="str">
            <v>38000.</v>
          </cell>
          <cell r="B5889" t="str">
            <v>Excluded Cost</v>
          </cell>
        </row>
        <row r="5890">
          <cell r="A5890" t="str">
            <v>38000.</v>
          </cell>
          <cell r="B5890" t="str">
            <v>Excluded Cost</v>
          </cell>
        </row>
        <row r="5891">
          <cell r="A5891" t="str">
            <v>38000.</v>
          </cell>
          <cell r="B5891" t="str">
            <v>Excluded Cost</v>
          </cell>
        </row>
        <row r="5892">
          <cell r="A5892" t="str">
            <v>38000.</v>
          </cell>
          <cell r="B5892" t="str">
            <v>Excluded Cost</v>
          </cell>
        </row>
        <row r="5893">
          <cell r="A5893" t="str">
            <v>38000.</v>
          </cell>
          <cell r="B5893" t="str">
            <v>Excluded Cost</v>
          </cell>
        </row>
        <row r="5894">
          <cell r="A5894" t="str">
            <v>38000.</v>
          </cell>
          <cell r="B5894" t="str">
            <v>Excluded Cost</v>
          </cell>
        </row>
        <row r="5895">
          <cell r="A5895" t="str">
            <v>38000.</v>
          </cell>
          <cell r="B5895" t="str">
            <v>Excluded Cost</v>
          </cell>
        </row>
        <row r="5896">
          <cell r="A5896" t="str">
            <v>38000.</v>
          </cell>
          <cell r="B5896" t="str">
            <v>Excluded Cost</v>
          </cell>
        </row>
        <row r="5897">
          <cell r="A5897" t="str">
            <v>38000.</v>
          </cell>
          <cell r="B5897" t="str">
            <v>Excluded Cost</v>
          </cell>
        </row>
        <row r="5898">
          <cell r="A5898" t="str">
            <v>38000.</v>
          </cell>
          <cell r="B5898" t="str">
            <v>Excluded Cost</v>
          </cell>
        </row>
        <row r="5899">
          <cell r="A5899" t="str">
            <v>38000.</v>
          </cell>
          <cell r="B5899" t="str">
            <v>Excluded Cost</v>
          </cell>
        </row>
        <row r="5900">
          <cell r="A5900" t="str">
            <v>38000.</v>
          </cell>
          <cell r="B5900" t="str">
            <v>Excluded Cost</v>
          </cell>
        </row>
        <row r="5901">
          <cell r="A5901" t="str">
            <v>38000.</v>
          </cell>
          <cell r="B5901" t="str">
            <v>Excluded Cost</v>
          </cell>
        </row>
        <row r="5902">
          <cell r="A5902" t="str">
            <v>38000.</v>
          </cell>
          <cell r="B5902" t="str">
            <v>Excluded Cost</v>
          </cell>
        </row>
        <row r="5903">
          <cell r="A5903" t="str">
            <v>38000.</v>
          </cell>
          <cell r="B5903" t="str">
            <v>Excluded Cost</v>
          </cell>
        </row>
        <row r="5904">
          <cell r="A5904" t="str">
            <v>38000.</v>
          </cell>
          <cell r="B5904" t="str">
            <v>Excluded Cost</v>
          </cell>
        </row>
        <row r="5905">
          <cell r="A5905" t="str">
            <v>38000.</v>
          </cell>
          <cell r="B5905" t="str">
            <v>Excluded Cost</v>
          </cell>
        </row>
        <row r="5906">
          <cell r="A5906" t="str">
            <v>38000.</v>
          </cell>
          <cell r="B5906" t="str">
            <v>Excluded Cost</v>
          </cell>
        </row>
        <row r="5907">
          <cell r="A5907" t="str">
            <v>38000.</v>
          </cell>
          <cell r="B5907" t="str">
            <v>Excluded Cost</v>
          </cell>
        </row>
        <row r="5908">
          <cell r="A5908" t="str">
            <v>38000.</v>
          </cell>
          <cell r="B5908" t="str">
            <v>Excluded Cost</v>
          </cell>
        </row>
        <row r="5909">
          <cell r="A5909" t="str">
            <v>38000.</v>
          </cell>
          <cell r="B5909" t="str">
            <v>Excluded Cost</v>
          </cell>
        </row>
        <row r="5910">
          <cell r="A5910" t="str">
            <v>38000.</v>
          </cell>
          <cell r="B5910" t="str">
            <v>Excluded Cost</v>
          </cell>
        </row>
        <row r="5911">
          <cell r="A5911" t="str">
            <v>38000.</v>
          </cell>
          <cell r="B5911" t="str">
            <v>Excluded Cost</v>
          </cell>
        </row>
        <row r="5912">
          <cell r="A5912" t="str">
            <v>38000.</v>
          </cell>
          <cell r="B5912" t="str">
            <v>Excluded Cost</v>
          </cell>
        </row>
        <row r="5913">
          <cell r="A5913" t="str">
            <v>38000.</v>
          </cell>
          <cell r="B5913" t="str">
            <v>Excluded Cost</v>
          </cell>
        </row>
        <row r="5914">
          <cell r="A5914" t="str">
            <v>38000.</v>
          </cell>
          <cell r="B5914" t="str">
            <v>Excluded Cost</v>
          </cell>
        </row>
        <row r="5915">
          <cell r="A5915" t="str">
            <v>38000.</v>
          </cell>
          <cell r="B5915" t="str">
            <v>Excluded Cost</v>
          </cell>
        </row>
        <row r="5916">
          <cell r="A5916" t="str">
            <v>38000.</v>
          </cell>
          <cell r="B5916" t="str">
            <v>Excluded Cost</v>
          </cell>
        </row>
        <row r="5917">
          <cell r="A5917" t="str">
            <v>38000.</v>
          </cell>
          <cell r="B5917" t="str">
            <v>Excluded Cost</v>
          </cell>
        </row>
        <row r="5918">
          <cell r="A5918" t="str">
            <v>38000.</v>
          </cell>
          <cell r="B5918" t="str">
            <v>Excluded Cost</v>
          </cell>
        </row>
        <row r="5919">
          <cell r="A5919" t="str">
            <v>38000.</v>
          </cell>
          <cell r="B5919" t="str">
            <v>Excluded Cost</v>
          </cell>
        </row>
        <row r="5920">
          <cell r="A5920" t="str">
            <v>38000.</v>
          </cell>
          <cell r="B5920" t="str">
            <v>Excluded Cost</v>
          </cell>
        </row>
        <row r="5921">
          <cell r="A5921" t="str">
            <v>38000.</v>
          </cell>
          <cell r="B5921" t="str">
            <v>Excluded Cost</v>
          </cell>
        </row>
        <row r="5922">
          <cell r="A5922" t="str">
            <v>38000.</v>
          </cell>
          <cell r="B5922" t="str">
            <v>Excluded Cost</v>
          </cell>
        </row>
        <row r="5923">
          <cell r="A5923" t="str">
            <v>38000.</v>
          </cell>
          <cell r="B5923" t="str">
            <v>Excluded Cost</v>
          </cell>
        </row>
        <row r="5924">
          <cell r="A5924" t="str">
            <v>38000.</v>
          </cell>
          <cell r="B5924" t="str">
            <v>Excluded Cost</v>
          </cell>
        </row>
        <row r="5925">
          <cell r="A5925" t="str">
            <v>38000.</v>
          </cell>
          <cell r="B5925" t="str">
            <v>Excluded Cost</v>
          </cell>
        </row>
        <row r="5926">
          <cell r="A5926" t="str">
            <v>38000.</v>
          </cell>
          <cell r="B5926" t="str">
            <v>Excluded Cost</v>
          </cell>
        </row>
        <row r="5927">
          <cell r="A5927" t="str">
            <v>38000.</v>
          </cell>
          <cell r="B5927" t="str">
            <v>Excluded Cost</v>
          </cell>
        </row>
        <row r="5928">
          <cell r="A5928" t="str">
            <v>38000.</v>
          </cell>
          <cell r="B5928" t="str">
            <v>Excluded Cost</v>
          </cell>
        </row>
        <row r="5929">
          <cell r="A5929" t="str">
            <v>38000.</v>
          </cell>
          <cell r="B5929" t="str">
            <v>Excluded Cost</v>
          </cell>
        </row>
        <row r="5930">
          <cell r="A5930" t="str">
            <v>38000.</v>
          </cell>
          <cell r="B5930" t="str">
            <v>Excluded Cost</v>
          </cell>
        </row>
        <row r="5931">
          <cell r="A5931" t="str">
            <v>38000.</v>
          </cell>
          <cell r="B5931" t="str">
            <v>Excluded Cost</v>
          </cell>
        </row>
        <row r="5932">
          <cell r="A5932" t="str">
            <v>38000.</v>
          </cell>
          <cell r="B5932" t="str">
            <v>Excluded Cost</v>
          </cell>
        </row>
        <row r="5933">
          <cell r="A5933" t="str">
            <v>38000.</v>
          </cell>
          <cell r="B5933" t="str">
            <v>Excluded Cost</v>
          </cell>
        </row>
        <row r="5934">
          <cell r="A5934" t="str">
            <v>38000.</v>
          </cell>
          <cell r="B5934" t="str">
            <v>Excluded Cost</v>
          </cell>
        </row>
        <row r="5935">
          <cell r="A5935" t="str">
            <v>38000.</v>
          </cell>
          <cell r="B5935" t="str">
            <v>Excluded Cost</v>
          </cell>
        </row>
        <row r="5936">
          <cell r="A5936" t="str">
            <v>38000.</v>
          </cell>
          <cell r="B5936" t="str">
            <v>Excluded Cost</v>
          </cell>
        </row>
        <row r="5937">
          <cell r="A5937" t="str">
            <v>38000.</v>
          </cell>
          <cell r="B5937" t="str">
            <v>Excluded Cost</v>
          </cell>
        </row>
        <row r="5938">
          <cell r="A5938" t="str">
            <v>38000.</v>
          </cell>
          <cell r="B5938" t="str">
            <v>Excluded Cost</v>
          </cell>
        </row>
        <row r="5939">
          <cell r="A5939" t="str">
            <v>38000.</v>
          </cell>
          <cell r="B5939" t="str">
            <v>Excluded Cost</v>
          </cell>
        </row>
        <row r="5940">
          <cell r="A5940" t="str">
            <v>38000.</v>
          </cell>
          <cell r="B5940" t="str">
            <v>Excluded Cost</v>
          </cell>
        </row>
        <row r="5941">
          <cell r="A5941" t="str">
            <v>38000.</v>
          </cell>
          <cell r="B5941" t="str">
            <v>Excluded Cost</v>
          </cell>
        </row>
        <row r="5942">
          <cell r="A5942" t="str">
            <v>38000.</v>
          </cell>
          <cell r="B5942" t="str">
            <v>Excluded Cost</v>
          </cell>
        </row>
        <row r="5943">
          <cell r="A5943" t="str">
            <v>38000.</v>
          </cell>
          <cell r="B5943" t="str">
            <v>Excluded Cost</v>
          </cell>
        </row>
        <row r="5944">
          <cell r="A5944" t="str">
            <v>38000.</v>
          </cell>
          <cell r="B5944" t="str">
            <v>Excluded Cost</v>
          </cell>
        </row>
        <row r="5945">
          <cell r="A5945" t="str">
            <v>38000.</v>
          </cell>
          <cell r="B5945" t="str">
            <v>Excluded Cost</v>
          </cell>
        </row>
        <row r="5946">
          <cell r="A5946" t="str">
            <v>38000.</v>
          </cell>
          <cell r="B5946" t="str">
            <v>Excluded Cost</v>
          </cell>
        </row>
        <row r="5947">
          <cell r="A5947" t="str">
            <v>38000.</v>
          </cell>
          <cell r="B5947" t="str">
            <v>Excluded Cost</v>
          </cell>
        </row>
        <row r="5948">
          <cell r="A5948" t="str">
            <v>38000.</v>
          </cell>
          <cell r="B5948" t="str">
            <v>Excluded Cost</v>
          </cell>
        </row>
        <row r="5949">
          <cell r="A5949" t="str">
            <v>38000.</v>
          </cell>
          <cell r="B5949" t="str">
            <v>Excluded Cost</v>
          </cell>
        </row>
        <row r="5950">
          <cell r="A5950" t="str">
            <v>38000.</v>
          </cell>
          <cell r="B5950" t="str">
            <v>Excluded Cost</v>
          </cell>
        </row>
        <row r="5951">
          <cell r="A5951" t="str">
            <v>38000.</v>
          </cell>
          <cell r="B5951" t="str">
            <v>Excluded Cost</v>
          </cell>
        </row>
        <row r="5952">
          <cell r="A5952" t="str">
            <v>38000.</v>
          </cell>
          <cell r="B5952" t="str">
            <v>Excluded Cost</v>
          </cell>
        </row>
        <row r="5953">
          <cell r="A5953" t="str">
            <v>38000.</v>
          </cell>
          <cell r="B5953" t="str">
            <v>Excluded Cost</v>
          </cell>
        </row>
        <row r="5954">
          <cell r="A5954" t="str">
            <v>38000.</v>
          </cell>
          <cell r="B5954" t="str">
            <v>Excluded Cost</v>
          </cell>
        </row>
        <row r="5955">
          <cell r="A5955" t="str">
            <v>38000.</v>
          </cell>
          <cell r="B5955" t="str">
            <v>Excluded Cost</v>
          </cell>
        </row>
        <row r="5956">
          <cell r="A5956" t="str">
            <v>38000.</v>
          </cell>
          <cell r="B5956" t="str">
            <v>Excluded Cost</v>
          </cell>
        </row>
        <row r="5957">
          <cell r="A5957" t="str">
            <v>38000.</v>
          </cell>
          <cell r="B5957" t="str">
            <v>Excluded Cost</v>
          </cell>
        </row>
        <row r="5958">
          <cell r="A5958" t="str">
            <v>38100.</v>
          </cell>
          <cell r="B5958" t="str">
            <v>Excluded Cost</v>
          </cell>
        </row>
        <row r="5959">
          <cell r="A5959" t="str">
            <v>38100.</v>
          </cell>
          <cell r="B5959" t="str">
            <v>Excluded Cost</v>
          </cell>
        </row>
        <row r="5960">
          <cell r="A5960" t="str">
            <v>38100.</v>
          </cell>
          <cell r="B5960" t="str">
            <v>Excluded Cost</v>
          </cell>
        </row>
        <row r="5961">
          <cell r="A5961" t="str">
            <v>38100.</v>
          </cell>
          <cell r="B5961" t="str">
            <v>Excluded Cost</v>
          </cell>
        </row>
        <row r="5962">
          <cell r="A5962" t="str">
            <v>38100.</v>
          </cell>
          <cell r="B5962" t="str">
            <v>Excluded Cost</v>
          </cell>
        </row>
        <row r="5963">
          <cell r="A5963" t="str">
            <v>38100.</v>
          </cell>
          <cell r="B5963" t="str">
            <v>Excluded Cost</v>
          </cell>
        </row>
        <row r="5964">
          <cell r="A5964" t="str">
            <v>38100.</v>
          </cell>
          <cell r="B5964" t="str">
            <v>Excluded Cost</v>
          </cell>
        </row>
        <row r="5965">
          <cell r="A5965" t="str">
            <v>38100.</v>
          </cell>
          <cell r="B5965" t="str">
            <v>Excluded Cost</v>
          </cell>
        </row>
        <row r="5966">
          <cell r="A5966" t="str">
            <v>38100.</v>
          </cell>
          <cell r="B5966" t="str">
            <v>Excluded Cost</v>
          </cell>
        </row>
        <row r="5967">
          <cell r="A5967" t="str">
            <v>38100.</v>
          </cell>
          <cell r="B5967" t="str">
            <v>Excluded Cost</v>
          </cell>
        </row>
        <row r="5968">
          <cell r="A5968" t="str">
            <v>38100.</v>
          </cell>
          <cell r="B5968" t="str">
            <v>Excluded Cost</v>
          </cell>
        </row>
        <row r="5969">
          <cell r="A5969" t="str">
            <v>38100.</v>
          </cell>
          <cell r="B5969" t="str">
            <v>Excluded Cost</v>
          </cell>
        </row>
        <row r="5970">
          <cell r="A5970" t="str">
            <v>38100.</v>
          </cell>
          <cell r="B5970" t="str">
            <v>Excluded Cost</v>
          </cell>
        </row>
        <row r="5971">
          <cell r="A5971" t="str">
            <v>38100.</v>
          </cell>
          <cell r="B5971" t="str">
            <v>Excluded Cost</v>
          </cell>
        </row>
        <row r="5972">
          <cell r="A5972" t="str">
            <v>38100.</v>
          </cell>
          <cell r="B5972" t="str">
            <v>Excluded Cost</v>
          </cell>
        </row>
        <row r="5973">
          <cell r="A5973" t="str">
            <v>38100.</v>
          </cell>
          <cell r="B5973" t="str">
            <v>Excluded Cost</v>
          </cell>
        </row>
        <row r="5974">
          <cell r="A5974" t="str">
            <v>38100.</v>
          </cell>
          <cell r="B5974" t="str">
            <v>Excluded Cost</v>
          </cell>
        </row>
        <row r="5975">
          <cell r="A5975" t="str">
            <v>38100.</v>
          </cell>
          <cell r="B5975" t="str">
            <v>Excluded Cost</v>
          </cell>
        </row>
        <row r="5976">
          <cell r="A5976" t="str">
            <v>38100.</v>
          </cell>
          <cell r="B5976" t="str">
            <v>Excluded Cost</v>
          </cell>
        </row>
        <row r="5977">
          <cell r="A5977" t="str">
            <v>38100.</v>
          </cell>
          <cell r="B5977" t="str">
            <v>Excluded Cost</v>
          </cell>
        </row>
        <row r="5978">
          <cell r="A5978" t="str">
            <v>38100.</v>
          </cell>
          <cell r="B5978" t="str">
            <v>Excluded Cost</v>
          </cell>
        </row>
        <row r="5979">
          <cell r="A5979" t="str">
            <v>38100.</v>
          </cell>
          <cell r="B5979" t="str">
            <v>Excluded Cost</v>
          </cell>
        </row>
        <row r="5980">
          <cell r="A5980" t="str">
            <v>38100.</v>
          </cell>
          <cell r="B5980" t="str">
            <v>Excluded Cost</v>
          </cell>
        </row>
        <row r="5981">
          <cell r="A5981" t="str">
            <v>38100.</v>
          </cell>
          <cell r="B5981" t="str">
            <v>Excluded Cost</v>
          </cell>
        </row>
        <row r="5982">
          <cell r="A5982" t="str">
            <v>38100.</v>
          </cell>
          <cell r="B5982" t="str">
            <v>Excluded Cost</v>
          </cell>
        </row>
        <row r="5983">
          <cell r="A5983" t="str">
            <v>38100.</v>
          </cell>
          <cell r="B5983" t="str">
            <v>Excluded Cost</v>
          </cell>
        </row>
        <row r="5984">
          <cell r="A5984" t="str">
            <v>38100.</v>
          </cell>
          <cell r="B5984" t="str">
            <v>Excluded Cost</v>
          </cell>
        </row>
        <row r="5985">
          <cell r="A5985" t="str">
            <v>38100.</v>
          </cell>
          <cell r="B5985" t="str">
            <v>Excluded Cost</v>
          </cell>
        </row>
        <row r="5986">
          <cell r="A5986" t="str">
            <v>38100.</v>
          </cell>
          <cell r="B5986" t="str">
            <v>Excluded Cost</v>
          </cell>
        </row>
        <row r="5987">
          <cell r="A5987" t="str">
            <v>38100.</v>
          </cell>
          <cell r="B5987" t="str">
            <v>Excluded Cost</v>
          </cell>
        </row>
        <row r="5988">
          <cell r="A5988" t="str">
            <v>38100.</v>
          </cell>
          <cell r="B5988" t="str">
            <v>Excluded Cost</v>
          </cell>
        </row>
        <row r="5989">
          <cell r="A5989" t="str">
            <v>38100.</v>
          </cell>
          <cell r="B5989" t="str">
            <v>Excluded Cost</v>
          </cell>
        </row>
        <row r="5990">
          <cell r="A5990" t="str">
            <v>38100.</v>
          </cell>
          <cell r="B5990" t="str">
            <v>Excluded Cost</v>
          </cell>
        </row>
        <row r="5991">
          <cell r="A5991" t="str">
            <v>38100.</v>
          </cell>
          <cell r="B5991" t="str">
            <v>Excluded Cost</v>
          </cell>
        </row>
        <row r="5992">
          <cell r="A5992" t="str">
            <v>38100.</v>
          </cell>
          <cell r="B5992" t="str">
            <v>Excluded Cost</v>
          </cell>
        </row>
        <row r="5993">
          <cell r="A5993" t="str">
            <v>38100.</v>
          </cell>
          <cell r="B5993" t="str">
            <v>Excluded Cost</v>
          </cell>
        </row>
        <row r="5994">
          <cell r="A5994" t="str">
            <v>38100.</v>
          </cell>
          <cell r="B5994" t="str">
            <v>Excluded Cost</v>
          </cell>
        </row>
        <row r="5995">
          <cell r="A5995" t="str">
            <v>38100.</v>
          </cell>
          <cell r="B5995" t="str">
            <v>Excluded Cost</v>
          </cell>
        </row>
        <row r="5996">
          <cell r="A5996" t="str">
            <v>38100.</v>
          </cell>
          <cell r="B5996" t="str">
            <v>Excluded Cost</v>
          </cell>
        </row>
        <row r="5997">
          <cell r="A5997" t="str">
            <v>38100.</v>
          </cell>
          <cell r="B5997" t="str">
            <v>Excluded Cost</v>
          </cell>
        </row>
        <row r="5998">
          <cell r="A5998" t="str">
            <v>38100.</v>
          </cell>
          <cell r="B5998" t="str">
            <v>Excluded Cost</v>
          </cell>
        </row>
        <row r="5999">
          <cell r="A5999" t="str">
            <v>38100.</v>
          </cell>
          <cell r="B5999" t="str">
            <v>Excluded Cost</v>
          </cell>
        </row>
        <row r="6000">
          <cell r="A6000" t="str">
            <v>38100.</v>
          </cell>
          <cell r="B6000" t="str">
            <v>Excluded Cost</v>
          </cell>
        </row>
        <row r="6001">
          <cell r="A6001" t="str">
            <v>38100.</v>
          </cell>
          <cell r="B6001" t="str">
            <v>Excluded Cost</v>
          </cell>
        </row>
        <row r="6002">
          <cell r="A6002" t="str">
            <v>38100.</v>
          </cell>
          <cell r="B6002" t="str">
            <v>Excluded Cost</v>
          </cell>
        </row>
        <row r="6003">
          <cell r="A6003" t="str">
            <v>38100.</v>
          </cell>
          <cell r="B6003" t="str">
            <v>Excluded Cost</v>
          </cell>
        </row>
        <row r="6004">
          <cell r="A6004" t="str">
            <v>38100.</v>
          </cell>
          <cell r="B6004" t="str">
            <v>Excluded Cost</v>
          </cell>
        </row>
        <row r="6005">
          <cell r="A6005" t="str">
            <v>38100.</v>
          </cell>
          <cell r="B6005" t="str">
            <v>Excluded Cost</v>
          </cell>
        </row>
        <row r="6006">
          <cell r="A6006" t="str">
            <v>38100.</v>
          </cell>
          <cell r="B6006" t="str">
            <v>Excluded Cost</v>
          </cell>
        </row>
        <row r="6007">
          <cell r="A6007" t="str">
            <v>38100.</v>
          </cell>
          <cell r="B6007" t="str">
            <v>Excluded Cost</v>
          </cell>
        </row>
        <row r="6008">
          <cell r="A6008" t="str">
            <v>38100.</v>
          </cell>
          <cell r="B6008" t="str">
            <v>Excluded Cost</v>
          </cell>
        </row>
        <row r="6009">
          <cell r="A6009" t="str">
            <v>38100.</v>
          </cell>
          <cell r="B6009" t="str">
            <v>Excluded Cost</v>
          </cell>
        </row>
        <row r="6010">
          <cell r="A6010" t="str">
            <v>38100.</v>
          </cell>
          <cell r="B6010" t="str">
            <v>Excluded Cost</v>
          </cell>
        </row>
        <row r="6011">
          <cell r="A6011" t="str">
            <v>38100.</v>
          </cell>
          <cell r="B6011" t="str">
            <v>Excluded Cost</v>
          </cell>
        </row>
        <row r="6012">
          <cell r="A6012" t="str">
            <v>38100.</v>
          </cell>
          <cell r="B6012" t="str">
            <v>Excluded Cost</v>
          </cell>
        </row>
        <row r="6013">
          <cell r="A6013" t="str">
            <v>38100.</v>
          </cell>
          <cell r="B6013" t="str">
            <v>Excluded Cost</v>
          </cell>
        </row>
        <row r="6014">
          <cell r="A6014" t="str">
            <v>38100.</v>
          </cell>
          <cell r="B6014" t="str">
            <v>Excluded Cost</v>
          </cell>
        </row>
        <row r="6015">
          <cell r="A6015" t="str">
            <v>38100.</v>
          </cell>
          <cell r="B6015" t="str">
            <v>Excluded Cost</v>
          </cell>
        </row>
        <row r="6016">
          <cell r="A6016" t="str">
            <v>38100.</v>
          </cell>
          <cell r="B6016" t="str">
            <v>Excluded Cost</v>
          </cell>
        </row>
        <row r="6017">
          <cell r="A6017" t="str">
            <v>38100.</v>
          </cell>
          <cell r="B6017" t="str">
            <v>Excluded Cost</v>
          </cell>
        </row>
        <row r="6018">
          <cell r="A6018" t="str">
            <v>38100.</v>
          </cell>
          <cell r="B6018" t="str">
            <v>Excluded Cost</v>
          </cell>
        </row>
        <row r="6019">
          <cell r="A6019" t="str">
            <v>38100.</v>
          </cell>
          <cell r="B6019" t="str">
            <v>Excluded Cost</v>
          </cell>
        </row>
        <row r="6020">
          <cell r="A6020" t="str">
            <v>38100.</v>
          </cell>
          <cell r="B6020" t="str">
            <v>Excluded Cost</v>
          </cell>
        </row>
        <row r="6021">
          <cell r="A6021" t="str">
            <v>38100.</v>
          </cell>
          <cell r="B6021" t="str">
            <v>Excluded Cost</v>
          </cell>
        </row>
        <row r="6022">
          <cell r="A6022" t="str">
            <v>38100.</v>
          </cell>
          <cell r="B6022" t="str">
            <v>Excluded Cost</v>
          </cell>
        </row>
        <row r="6023">
          <cell r="A6023" t="str">
            <v>38100.</v>
          </cell>
          <cell r="B6023" t="str">
            <v>Excluded Cost</v>
          </cell>
        </row>
        <row r="6024">
          <cell r="A6024" t="str">
            <v>38100.</v>
          </cell>
          <cell r="B6024" t="str">
            <v>Excluded Cost</v>
          </cell>
        </row>
        <row r="6025">
          <cell r="A6025" t="str">
            <v>38100.</v>
          </cell>
          <cell r="B6025" t="str">
            <v>Excluded Cost</v>
          </cell>
        </row>
        <row r="6026">
          <cell r="A6026" t="str">
            <v>38100.</v>
          </cell>
          <cell r="B6026" t="str">
            <v>Excluded Cost</v>
          </cell>
        </row>
        <row r="6027">
          <cell r="A6027" t="str">
            <v>38100.</v>
          </cell>
          <cell r="B6027" t="str">
            <v>Excluded Cost</v>
          </cell>
        </row>
        <row r="6028">
          <cell r="A6028" t="str">
            <v>38100.</v>
          </cell>
          <cell r="B6028" t="str">
            <v>Excluded Cost</v>
          </cell>
        </row>
        <row r="6029">
          <cell r="A6029" t="str">
            <v>38100.</v>
          </cell>
          <cell r="B6029" t="str">
            <v>Excluded Cost</v>
          </cell>
        </row>
        <row r="6030">
          <cell r="A6030" t="str">
            <v>38100.</v>
          </cell>
          <cell r="B6030" t="str">
            <v>Excluded Cost</v>
          </cell>
        </row>
        <row r="6031">
          <cell r="A6031" t="str">
            <v>38100.</v>
          </cell>
          <cell r="B6031" t="str">
            <v>Excluded Cost</v>
          </cell>
        </row>
        <row r="6032">
          <cell r="A6032" t="str">
            <v>38100.</v>
          </cell>
          <cell r="B6032" t="str">
            <v>Excluded Cost</v>
          </cell>
        </row>
        <row r="6033">
          <cell r="A6033" t="str">
            <v>38100.</v>
          </cell>
          <cell r="B6033" t="str">
            <v>Excluded Cost</v>
          </cell>
        </row>
        <row r="6034">
          <cell r="A6034" t="str">
            <v>38100.</v>
          </cell>
          <cell r="B6034" t="str">
            <v>Excluded Cost</v>
          </cell>
        </row>
        <row r="6035">
          <cell r="A6035" t="str">
            <v>38100.</v>
          </cell>
          <cell r="B6035" t="str">
            <v>Excluded Cost</v>
          </cell>
        </row>
        <row r="6036">
          <cell r="A6036" t="str">
            <v>38100.</v>
          </cell>
          <cell r="B6036" t="str">
            <v>Excluded Cost</v>
          </cell>
        </row>
        <row r="6037">
          <cell r="A6037" t="str">
            <v>38100.</v>
          </cell>
          <cell r="B6037" t="str">
            <v>Excluded Cost</v>
          </cell>
        </row>
        <row r="6038">
          <cell r="A6038" t="str">
            <v>38100.</v>
          </cell>
          <cell r="B6038" t="str">
            <v>Excluded Cost</v>
          </cell>
        </row>
        <row r="6039">
          <cell r="A6039" t="str">
            <v>38100.</v>
          </cell>
          <cell r="B6039" t="str">
            <v>Excluded Cost</v>
          </cell>
        </row>
        <row r="6040">
          <cell r="A6040" t="str">
            <v>38100.</v>
          </cell>
          <cell r="B6040" t="str">
            <v>Excluded Cost</v>
          </cell>
        </row>
        <row r="6041">
          <cell r="A6041" t="str">
            <v>38100.</v>
          </cell>
          <cell r="B6041" t="str">
            <v>Excluded Cost</v>
          </cell>
        </row>
        <row r="6042">
          <cell r="A6042" t="str">
            <v>38100.</v>
          </cell>
          <cell r="B6042" t="str">
            <v>Excluded Cost</v>
          </cell>
        </row>
        <row r="6043">
          <cell r="A6043" t="str">
            <v>38100.</v>
          </cell>
          <cell r="B6043" t="str">
            <v>Excluded Cost</v>
          </cell>
        </row>
        <row r="6044">
          <cell r="A6044" t="str">
            <v>38100.</v>
          </cell>
          <cell r="B6044" t="str">
            <v>Excluded Cost</v>
          </cell>
        </row>
        <row r="6045">
          <cell r="A6045" t="str">
            <v>38100.</v>
          </cell>
          <cell r="B6045" t="str">
            <v>Excluded Cost</v>
          </cell>
        </row>
        <row r="6046">
          <cell r="A6046" t="str">
            <v>38100.</v>
          </cell>
          <cell r="B6046" t="str">
            <v>Excluded Cost</v>
          </cell>
        </row>
        <row r="6047">
          <cell r="A6047" t="str">
            <v>38100.</v>
          </cell>
          <cell r="B6047" t="str">
            <v>Excluded Cost</v>
          </cell>
        </row>
        <row r="6048">
          <cell r="A6048" t="str">
            <v>38100.</v>
          </cell>
          <cell r="B6048" t="str">
            <v>Excluded Cost</v>
          </cell>
        </row>
        <row r="6049">
          <cell r="A6049" t="str">
            <v>38100.</v>
          </cell>
          <cell r="B6049" t="str">
            <v>Excluded Cost</v>
          </cell>
        </row>
        <row r="6050">
          <cell r="A6050" t="str">
            <v>38100.</v>
          </cell>
          <cell r="B6050" t="str">
            <v>Excluded Cost</v>
          </cell>
        </row>
        <row r="6051">
          <cell r="A6051" t="str">
            <v>38100.</v>
          </cell>
          <cell r="B6051" t="str">
            <v>Excluded Cost</v>
          </cell>
        </row>
        <row r="6052">
          <cell r="A6052" t="str">
            <v>38100.</v>
          </cell>
          <cell r="B6052" t="str">
            <v>Excluded Cost</v>
          </cell>
        </row>
        <row r="6053">
          <cell r="A6053" t="str">
            <v>38100.</v>
          </cell>
          <cell r="B6053" t="str">
            <v>Excluded Cost</v>
          </cell>
        </row>
        <row r="6054">
          <cell r="A6054" t="str">
            <v>38100.</v>
          </cell>
          <cell r="B6054" t="str">
            <v>Excluded Cost</v>
          </cell>
        </row>
        <row r="6055">
          <cell r="A6055" t="str">
            <v>38100.</v>
          </cell>
          <cell r="B6055" t="str">
            <v>Excluded Cost</v>
          </cell>
        </row>
        <row r="6056">
          <cell r="A6056" t="str">
            <v>38100.</v>
          </cell>
          <cell r="B6056" t="str">
            <v>Excluded Cost</v>
          </cell>
        </row>
        <row r="6057">
          <cell r="A6057" t="str">
            <v>38100.</v>
          </cell>
          <cell r="B6057" t="str">
            <v>Excluded Cost</v>
          </cell>
        </row>
        <row r="6058">
          <cell r="A6058" t="str">
            <v>38100.</v>
          </cell>
          <cell r="B6058" t="str">
            <v>Excluded Cost</v>
          </cell>
        </row>
        <row r="6059">
          <cell r="A6059" t="str">
            <v>38100.</v>
          </cell>
          <cell r="B6059" t="str">
            <v>Excluded Cost</v>
          </cell>
        </row>
        <row r="6060">
          <cell r="A6060" t="str">
            <v>38100.</v>
          </cell>
          <cell r="B6060" t="str">
            <v>Excluded Cost</v>
          </cell>
        </row>
        <row r="6061">
          <cell r="A6061" t="str">
            <v>38100.</v>
          </cell>
          <cell r="B6061" t="str">
            <v>Excluded Cost</v>
          </cell>
        </row>
        <row r="6062">
          <cell r="A6062" t="str">
            <v>38100.</v>
          </cell>
          <cell r="B6062" t="str">
            <v>Excluded Cost</v>
          </cell>
        </row>
        <row r="6063">
          <cell r="A6063" t="str">
            <v>38100.</v>
          </cell>
          <cell r="B6063" t="str">
            <v>Excluded Cost</v>
          </cell>
        </row>
        <row r="6064">
          <cell r="A6064" t="str">
            <v>38100.</v>
          </cell>
          <cell r="B6064" t="str">
            <v>Excluded Cost</v>
          </cell>
        </row>
        <row r="6065">
          <cell r="A6065" t="str">
            <v>38100.</v>
          </cell>
          <cell r="B6065" t="str">
            <v>Excluded Cost</v>
          </cell>
        </row>
        <row r="6066">
          <cell r="A6066" t="str">
            <v>38100.</v>
          </cell>
          <cell r="B6066" t="str">
            <v>Excluded Cost</v>
          </cell>
        </row>
        <row r="6067">
          <cell r="A6067" t="str">
            <v>38100.</v>
          </cell>
          <cell r="B6067" t="str">
            <v>Excluded Cost</v>
          </cell>
        </row>
        <row r="6068">
          <cell r="A6068" t="str">
            <v>38100.</v>
          </cell>
          <cell r="B6068" t="str">
            <v>Excluded Cost</v>
          </cell>
        </row>
        <row r="6069">
          <cell r="A6069" t="str">
            <v>38100.</v>
          </cell>
          <cell r="B6069" t="str">
            <v>Excluded Cost</v>
          </cell>
        </row>
        <row r="6070">
          <cell r="A6070" t="str">
            <v>38100.</v>
          </cell>
          <cell r="B6070" t="str">
            <v>Excluded Cost</v>
          </cell>
        </row>
        <row r="6071">
          <cell r="A6071" t="str">
            <v>38100.</v>
          </cell>
          <cell r="B6071" t="str">
            <v>Excluded Cost</v>
          </cell>
        </row>
        <row r="6072">
          <cell r="A6072" t="str">
            <v>38100.</v>
          </cell>
          <cell r="B6072" t="str">
            <v>Excluded Cost</v>
          </cell>
        </row>
        <row r="6073">
          <cell r="A6073" t="str">
            <v>38100.</v>
          </cell>
          <cell r="B6073" t="str">
            <v>Excluded Cost</v>
          </cell>
        </row>
        <row r="6074">
          <cell r="A6074" t="str">
            <v>38100.</v>
          </cell>
          <cell r="B6074" t="str">
            <v>Excluded Cost</v>
          </cell>
        </row>
        <row r="6075">
          <cell r="A6075" t="str">
            <v>38100.</v>
          </cell>
          <cell r="B6075" t="str">
            <v>Excluded Cost</v>
          </cell>
        </row>
        <row r="6076">
          <cell r="A6076" t="str">
            <v>38100.</v>
          </cell>
          <cell r="B6076" t="str">
            <v>Excluded Cost</v>
          </cell>
        </row>
        <row r="6077">
          <cell r="A6077" t="str">
            <v>38100.</v>
          </cell>
          <cell r="B6077" t="str">
            <v>Excluded Cost</v>
          </cell>
        </row>
        <row r="6078">
          <cell r="A6078" t="str">
            <v>38100.</v>
          </cell>
          <cell r="B6078" t="str">
            <v>Excluded Cost</v>
          </cell>
        </row>
        <row r="6079">
          <cell r="A6079" t="str">
            <v>38100.</v>
          </cell>
          <cell r="B6079" t="str">
            <v>Excluded Cost</v>
          </cell>
        </row>
        <row r="6080">
          <cell r="A6080" t="str">
            <v>38100.</v>
          </cell>
          <cell r="B6080" t="str">
            <v>Excluded Cost</v>
          </cell>
        </row>
        <row r="6081">
          <cell r="A6081" t="str">
            <v>38100.</v>
          </cell>
          <cell r="B6081" t="str">
            <v>Excluded Cost</v>
          </cell>
        </row>
        <row r="6082">
          <cell r="A6082" t="str">
            <v>38100.</v>
          </cell>
          <cell r="B6082" t="str">
            <v>Excluded Cost</v>
          </cell>
        </row>
        <row r="6083">
          <cell r="A6083" t="str">
            <v>38100.</v>
          </cell>
          <cell r="B6083" t="str">
            <v>Excluded Cost</v>
          </cell>
        </row>
        <row r="6084">
          <cell r="A6084" t="str">
            <v>38100.</v>
          </cell>
          <cell r="B6084" t="str">
            <v>Excluded Cost</v>
          </cell>
        </row>
        <row r="6085">
          <cell r="A6085" t="str">
            <v>38100.</v>
          </cell>
          <cell r="B6085" t="str">
            <v>Excluded Cost</v>
          </cell>
        </row>
        <row r="6086">
          <cell r="A6086" t="str">
            <v>38100.</v>
          </cell>
          <cell r="B6086" t="str">
            <v>Excluded Cost</v>
          </cell>
        </row>
        <row r="6087">
          <cell r="A6087" t="str">
            <v>38100.</v>
          </cell>
          <cell r="B6087" t="str">
            <v>Excluded Cost</v>
          </cell>
        </row>
        <row r="6088">
          <cell r="A6088" t="str">
            <v>38100.</v>
          </cell>
          <cell r="B6088" t="str">
            <v>Excluded Cost</v>
          </cell>
        </row>
        <row r="6089">
          <cell r="A6089" t="str">
            <v>38100.</v>
          </cell>
          <cell r="B6089" t="str">
            <v>Excluded Cost</v>
          </cell>
        </row>
        <row r="6090">
          <cell r="A6090" t="str">
            <v>38100.</v>
          </cell>
          <cell r="B6090" t="str">
            <v>Excluded Cost</v>
          </cell>
        </row>
        <row r="6091">
          <cell r="A6091" t="str">
            <v>38100.</v>
          </cell>
          <cell r="B6091" t="str">
            <v>Excluded Cost</v>
          </cell>
        </row>
        <row r="6092">
          <cell r="A6092" t="str">
            <v>38100.</v>
          </cell>
          <cell r="B6092" t="str">
            <v>Excluded Cost</v>
          </cell>
        </row>
        <row r="6093">
          <cell r="A6093" t="str">
            <v>38100.</v>
          </cell>
          <cell r="B6093" t="str">
            <v>Excluded Cost</v>
          </cell>
        </row>
        <row r="6094">
          <cell r="A6094" t="str">
            <v>38100.</v>
          </cell>
          <cell r="B6094" t="str">
            <v>Excluded Cost</v>
          </cell>
        </row>
        <row r="6095">
          <cell r="A6095" t="str">
            <v>38100.</v>
          </cell>
          <cell r="B6095" t="str">
            <v>Excluded Cost</v>
          </cell>
        </row>
        <row r="6096">
          <cell r="A6096" t="str">
            <v>38100.</v>
          </cell>
          <cell r="B6096" t="str">
            <v>Excluded Cost</v>
          </cell>
        </row>
        <row r="6097">
          <cell r="A6097" t="str">
            <v>38100.</v>
          </cell>
          <cell r="B6097" t="str">
            <v>Excluded Cost</v>
          </cell>
        </row>
        <row r="6098">
          <cell r="A6098" t="str">
            <v>38100.</v>
          </cell>
          <cell r="B6098" t="str">
            <v>Excluded Cost</v>
          </cell>
        </row>
        <row r="6099">
          <cell r="A6099" t="str">
            <v>38100.</v>
          </cell>
          <cell r="B6099" t="str">
            <v>Excluded Cost</v>
          </cell>
        </row>
        <row r="6100">
          <cell r="A6100" t="str">
            <v>38100.</v>
          </cell>
          <cell r="B6100" t="str">
            <v>Excluded Cost</v>
          </cell>
        </row>
        <row r="6101">
          <cell r="A6101" t="str">
            <v>38100.</v>
          </cell>
          <cell r="B6101" t="str">
            <v>Excluded Cost</v>
          </cell>
        </row>
        <row r="6102">
          <cell r="A6102" t="str">
            <v>38100.</v>
          </cell>
          <cell r="B6102" t="str">
            <v>Excluded Cost</v>
          </cell>
        </row>
        <row r="6103">
          <cell r="A6103" t="str">
            <v>38100.</v>
          </cell>
          <cell r="B6103" t="str">
            <v>Excluded Cost</v>
          </cell>
        </row>
        <row r="6104">
          <cell r="A6104" t="str">
            <v>38100.</v>
          </cell>
          <cell r="B6104" t="str">
            <v>Excluded Cost</v>
          </cell>
        </row>
        <row r="6105">
          <cell r="A6105" t="str">
            <v>38100.</v>
          </cell>
          <cell r="B6105" t="str">
            <v>Excluded Cost</v>
          </cell>
        </row>
        <row r="6106">
          <cell r="A6106" t="str">
            <v>38100.</v>
          </cell>
          <cell r="B6106" t="str">
            <v>Excluded Cost</v>
          </cell>
        </row>
        <row r="6107">
          <cell r="A6107" t="str">
            <v>38100.</v>
          </cell>
          <cell r="B6107" t="str">
            <v>Excluded Cost</v>
          </cell>
        </row>
        <row r="6108">
          <cell r="A6108" t="str">
            <v>38100.</v>
          </cell>
          <cell r="B6108" t="str">
            <v>Excluded Cost</v>
          </cell>
        </row>
        <row r="6109">
          <cell r="A6109" t="str">
            <v>38100.</v>
          </cell>
          <cell r="B6109" t="str">
            <v>Excluded Cost</v>
          </cell>
        </row>
        <row r="6110">
          <cell r="A6110" t="str">
            <v>38100.</v>
          </cell>
          <cell r="B6110" t="str">
            <v>Excluded Cost</v>
          </cell>
        </row>
        <row r="6111">
          <cell r="A6111" t="str">
            <v>38100.</v>
          </cell>
          <cell r="B6111" t="str">
            <v>Excluded Cost</v>
          </cell>
        </row>
        <row r="6112">
          <cell r="A6112" t="str">
            <v>38100.</v>
          </cell>
          <cell r="B6112" t="str">
            <v>Excluded Cost</v>
          </cell>
        </row>
        <row r="6113">
          <cell r="A6113" t="str">
            <v>38100.</v>
          </cell>
          <cell r="B6113" t="str">
            <v>Excluded Cost</v>
          </cell>
        </row>
        <row r="6114">
          <cell r="A6114" t="str">
            <v>38100.</v>
          </cell>
          <cell r="B6114" t="str">
            <v>Excluded Cost</v>
          </cell>
        </row>
        <row r="6115">
          <cell r="A6115" t="str">
            <v>38100.</v>
          </cell>
          <cell r="B6115" t="str">
            <v>Excluded Cost</v>
          </cell>
        </row>
        <row r="6116">
          <cell r="A6116" t="str">
            <v>38100.</v>
          </cell>
          <cell r="B6116" t="str">
            <v>Excluded Cost</v>
          </cell>
        </row>
        <row r="6117">
          <cell r="A6117" t="str">
            <v>38100.</v>
          </cell>
          <cell r="B6117" t="str">
            <v>Excluded Cost</v>
          </cell>
        </row>
        <row r="6118">
          <cell r="A6118" t="str">
            <v>38100.</v>
          </cell>
          <cell r="B6118" t="str">
            <v>Excluded Cost</v>
          </cell>
        </row>
        <row r="6119">
          <cell r="A6119" t="str">
            <v>38100.</v>
          </cell>
          <cell r="B6119" t="str">
            <v>Excluded Cost</v>
          </cell>
        </row>
        <row r="6120">
          <cell r="A6120" t="str">
            <v>38100.</v>
          </cell>
          <cell r="B6120" t="str">
            <v>Excluded Cost</v>
          </cell>
        </row>
        <row r="6121">
          <cell r="A6121" t="str">
            <v>38100.</v>
          </cell>
          <cell r="B6121" t="str">
            <v>Excluded Cost</v>
          </cell>
        </row>
        <row r="6122">
          <cell r="A6122" t="str">
            <v>38100.</v>
          </cell>
          <cell r="B6122" t="str">
            <v>Excluded Cost</v>
          </cell>
        </row>
        <row r="6123">
          <cell r="A6123" t="str">
            <v>38100.</v>
          </cell>
          <cell r="B6123" t="str">
            <v>Excluded Cost</v>
          </cell>
        </row>
        <row r="6124">
          <cell r="A6124" t="str">
            <v>38100.</v>
          </cell>
          <cell r="B6124" t="str">
            <v>Excluded Cost</v>
          </cell>
        </row>
        <row r="6125">
          <cell r="A6125" t="str">
            <v>38100.</v>
          </cell>
          <cell r="B6125" t="str">
            <v>Excluded Cost</v>
          </cell>
        </row>
        <row r="6126">
          <cell r="A6126" t="str">
            <v>38100.</v>
          </cell>
          <cell r="B6126" t="str">
            <v>Excluded Cost</v>
          </cell>
        </row>
        <row r="6127">
          <cell r="A6127" t="str">
            <v>38100.</v>
          </cell>
          <cell r="B6127" t="str">
            <v>Excluded Cost</v>
          </cell>
        </row>
        <row r="6128">
          <cell r="A6128" t="str">
            <v>38100.</v>
          </cell>
          <cell r="B6128" t="str">
            <v>Excluded Cost</v>
          </cell>
        </row>
        <row r="6129">
          <cell r="A6129" t="str">
            <v>38100.</v>
          </cell>
          <cell r="B6129" t="str">
            <v>Excluded Cost</v>
          </cell>
        </row>
        <row r="6130">
          <cell r="A6130" t="str">
            <v>38100.</v>
          </cell>
          <cell r="B6130" t="str">
            <v>Excluded Cost</v>
          </cell>
        </row>
        <row r="6131">
          <cell r="A6131" t="str">
            <v>38100.</v>
          </cell>
          <cell r="B6131" t="str">
            <v>Excluded Cost</v>
          </cell>
        </row>
        <row r="6132">
          <cell r="A6132" t="str">
            <v>38100.</v>
          </cell>
          <cell r="B6132" t="str">
            <v>Excluded Cost</v>
          </cell>
        </row>
        <row r="6133">
          <cell r="A6133" t="str">
            <v>38100.</v>
          </cell>
          <cell r="B6133" t="str">
            <v>Excluded Cost</v>
          </cell>
        </row>
        <row r="6134">
          <cell r="A6134" t="str">
            <v>38100.</v>
          </cell>
          <cell r="B6134" t="str">
            <v>Excluded Cost</v>
          </cell>
        </row>
        <row r="6135">
          <cell r="A6135" t="str">
            <v>38100.</v>
          </cell>
          <cell r="B6135" t="str">
            <v>Excluded Cost</v>
          </cell>
        </row>
        <row r="6136">
          <cell r="A6136" t="str">
            <v>38100.</v>
          </cell>
          <cell r="B6136" t="str">
            <v>Excluded Cost</v>
          </cell>
        </row>
        <row r="6137">
          <cell r="A6137" t="str">
            <v>38100.</v>
          </cell>
          <cell r="B6137" t="str">
            <v>Excluded Cost</v>
          </cell>
        </row>
        <row r="6138">
          <cell r="A6138" t="str">
            <v>38100.</v>
          </cell>
          <cell r="B6138" t="str">
            <v>Excluded Cost</v>
          </cell>
        </row>
        <row r="6139">
          <cell r="A6139" t="str">
            <v>38100.</v>
          </cell>
          <cell r="B6139" t="str">
            <v>Excluded Cost</v>
          </cell>
        </row>
        <row r="6140">
          <cell r="A6140" t="str">
            <v>38100.</v>
          </cell>
          <cell r="B6140" t="str">
            <v>Excluded Cost</v>
          </cell>
        </row>
        <row r="6141">
          <cell r="A6141" t="str">
            <v>38100.</v>
          </cell>
          <cell r="B6141" t="str">
            <v>Excluded Cost</v>
          </cell>
        </row>
        <row r="6142">
          <cell r="A6142" t="str">
            <v>38100.</v>
          </cell>
          <cell r="B6142" t="str">
            <v>Excluded Cost</v>
          </cell>
        </row>
        <row r="6143">
          <cell r="A6143" t="str">
            <v>38100.</v>
          </cell>
          <cell r="B6143" t="str">
            <v>Excluded Cost</v>
          </cell>
        </row>
        <row r="6144">
          <cell r="A6144" t="str">
            <v>38100.</v>
          </cell>
          <cell r="B6144" t="str">
            <v>Excluded Cost</v>
          </cell>
        </row>
        <row r="6145">
          <cell r="A6145" t="str">
            <v>38100.</v>
          </cell>
          <cell r="B6145" t="str">
            <v>Excluded Cost</v>
          </cell>
        </row>
        <row r="6146">
          <cell r="A6146" t="str">
            <v>38100.</v>
          </cell>
          <cell r="B6146" t="str">
            <v>Excluded Cost</v>
          </cell>
        </row>
        <row r="6147">
          <cell r="A6147" t="str">
            <v>38100.</v>
          </cell>
          <cell r="B6147" t="str">
            <v>Excluded Cost</v>
          </cell>
        </row>
        <row r="6148">
          <cell r="A6148" t="str">
            <v>38100.</v>
          </cell>
          <cell r="B6148" t="str">
            <v>Excluded Cost</v>
          </cell>
        </row>
        <row r="6149">
          <cell r="A6149" t="str">
            <v>38100.</v>
          </cell>
          <cell r="B6149" t="str">
            <v>Excluded Cost</v>
          </cell>
        </row>
        <row r="6150">
          <cell r="A6150" t="str">
            <v>38100.</v>
          </cell>
          <cell r="B6150" t="str">
            <v>Excluded Cost</v>
          </cell>
        </row>
        <row r="6151">
          <cell r="A6151" t="str">
            <v>38100.</v>
          </cell>
          <cell r="B6151" t="str">
            <v>Excluded Cost</v>
          </cell>
        </row>
        <row r="6152">
          <cell r="A6152" t="str">
            <v>38100.</v>
          </cell>
          <cell r="B6152" t="str">
            <v>Excluded Cost</v>
          </cell>
        </row>
        <row r="6153">
          <cell r="A6153" t="str">
            <v>38100.</v>
          </cell>
          <cell r="B6153" t="str">
            <v>Excluded Cost</v>
          </cell>
        </row>
        <row r="6154">
          <cell r="A6154" t="str">
            <v>38100.</v>
          </cell>
          <cell r="B6154" t="str">
            <v>Excluded Cost</v>
          </cell>
        </row>
        <row r="6155">
          <cell r="A6155" t="str">
            <v>38100.</v>
          </cell>
          <cell r="B6155" t="str">
            <v>Excluded Cost</v>
          </cell>
        </row>
        <row r="6156">
          <cell r="A6156" t="str">
            <v>38100.</v>
          </cell>
          <cell r="B6156" t="str">
            <v>Excluded Cost</v>
          </cell>
        </row>
        <row r="6157">
          <cell r="A6157" t="str">
            <v>38100.</v>
          </cell>
          <cell r="B6157" t="str">
            <v>Excluded Cost</v>
          </cell>
        </row>
        <row r="6158">
          <cell r="A6158" t="str">
            <v>38100.</v>
          </cell>
          <cell r="B6158" t="str">
            <v>Excluded Cost</v>
          </cell>
        </row>
        <row r="6159">
          <cell r="A6159" t="str">
            <v>38100.</v>
          </cell>
          <cell r="B6159" t="str">
            <v>Excluded Cost</v>
          </cell>
        </row>
        <row r="6160">
          <cell r="A6160" t="str">
            <v>38100.</v>
          </cell>
          <cell r="B6160" t="str">
            <v>Excluded Cost</v>
          </cell>
        </row>
        <row r="6161">
          <cell r="A6161" t="str">
            <v>38100.</v>
          </cell>
          <cell r="B6161" t="str">
            <v>Excluded Cost</v>
          </cell>
        </row>
        <row r="6162">
          <cell r="A6162" t="str">
            <v>38100.</v>
          </cell>
          <cell r="B6162" t="str">
            <v>Excluded Cost</v>
          </cell>
        </row>
        <row r="6163">
          <cell r="A6163" t="str">
            <v>38100.</v>
          </cell>
          <cell r="B6163" t="str">
            <v>Excluded Cost</v>
          </cell>
        </row>
        <row r="6164">
          <cell r="A6164" t="str">
            <v>38100.</v>
          </cell>
          <cell r="B6164" t="str">
            <v>Excluded Cost</v>
          </cell>
        </row>
        <row r="6165">
          <cell r="A6165" t="str">
            <v>38100.</v>
          </cell>
          <cell r="B6165" t="str">
            <v>Excluded Cost</v>
          </cell>
        </row>
        <row r="6166">
          <cell r="A6166" t="str">
            <v>38100.</v>
          </cell>
          <cell r="B6166" t="str">
            <v>Excluded Cost</v>
          </cell>
        </row>
        <row r="6167">
          <cell r="A6167" t="str">
            <v>38100.</v>
          </cell>
          <cell r="B6167" t="str">
            <v>Excluded Cost</v>
          </cell>
        </row>
        <row r="6168">
          <cell r="A6168" t="str">
            <v>38100.</v>
          </cell>
          <cell r="B6168" t="str">
            <v>Excluded Cost</v>
          </cell>
        </row>
        <row r="6169">
          <cell r="A6169" t="str">
            <v>38100.</v>
          </cell>
          <cell r="B6169" t="str">
            <v>Excluded Cost</v>
          </cell>
        </row>
        <row r="6170">
          <cell r="A6170" t="str">
            <v>38100.</v>
          </cell>
          <cell r="B6170" t="str">
            <v>Excluded Cost</v>
          </cell>
        </row>
        <row r="6171">
          <cell r="A6171" t="str">
            <v>38100.</v>
          </cell>
          <cell r="B6171" t="str">
            <v>Excluded Cost</v>
          </cell>
        </row>
        <row r="6172">
          <cell r="A6172" t="str">
            <v>38100.</v>
          </cell>
          <cell r="B6172" t="str">
            <v>Excluded Cost</v>
          </cell>
        </row>
        <row r="6173">
          <cell r="A6173" t="str">
            <v>38100.</v>
          </cell>
          <cell r="B6173" t="str">
            <v>Excluded Cost</v>
          </cell>
        </row>
        <row r="6174">
          <cell r="A6174" t="str">
            <v>38100.</v>
          </cell>
          <cell r="B6174" t="str">
            <v>Excluded Cost</v>
          </cell>
        </row>
        <row r="6175">
          <cell r="A6175" t="str">
            <v>38100.</v>
          </cell>
          <cell r="B6175" t="str">
            <v>Excluded Cost</v>
          </cell>
        </row>
        <row r="6176">
          <cell r="A6176" t="str">
            <v>38100.</v>
          </cell>
          <cell r="B6176" t="str">
            <v>Excluded Cost</v>
          </cell>
        </row>
        <row r="6177">
          <cell r="A6177" t="str">
            <v>38100.</v>
          </cell>
          <cell r="B6177" t="str">
            <v>Excluded Cost</v>
          </cell>
        </row>
        <row r="6178">
          <cell r="A6178" t="str">
            <v>38100.</v>
          </cell>
          <cell r="B6178" t="str">
            <v>Excluded Cost</v>
          </cell>
        </row>
        <row r="6179">
          <cell r="A6179" t="str">
            <v>38100.</v>
          </cell>
          <cell r="B6179" t="str">
            <v>Excluded Cost</v>
          </cell>
        </row>
        <row r="6180">
          <cell r="A6180" t="str">
            <v>38100.</v>
          </cell>
          <cell r="B6180" t="str">
            <v>Excluded Cost</v>
          </cell>
        </row>
        <row r="6181">
          <cell r="A6181" t="str">
            <v>38100.</v>
          </cell>
          <cell r="B6181" t="str">
            <v>Excluded Cost</v>
          </cell>
        </row>
        <row r="6182">
          <cell r="A6182" t="str">
            <v>38100.</v>
          </cell>
          <cell r="B6182" t="str">
            <v>Excluded Cost</v>
          </cell>
        </row>
        <row r="6183">
          <cell r="A6183" t="str">
            <v>38100.</v>
          </cell>
          <cell r="B6183" t="str">
            <v>Excluded Cost</v>
          </cell>
        </row>
        <row r="6184">
          <cell r="A6184" t="str">
            <v>38100.</v>
          </cell>
          <cell r="B6184" t="str">
            <v>Excluded Cost</v>
          </cell>
        </row>
        <row r="6185">
          <cell r="A6185" t="str">
            <v>38100.</v>
          </cell>
          <cell r="B6185" t="str">
            <v>Excluded Cost</v>
          </cell>
        </row>
        <row r="6186">
          <cell r="A6186" t="str">
            <v>38100.</v>
          </cell>
          <cell r="B6186" t="str">
            <v>Excluded Cost</v>
          </cell>
        </row>
        <row r="6187">
          <cell r="A6187" t="str">
            <v>38100.</v>
          </cell>
          <cell r="B6187" t="str">
            <v>Excluded Cost</v>
          </cell>
        </row>
        <row r="6188">
          <cell r="A6188" t="str">
            <v>38100.</v>
          </cell>
          <cell r="B6188" t="str">
            <v>Excluded Cost</v>
          </cell>
        </row>
        <row r="6189">
          <cell r="A6189" t="str">
            <v>38100.</v>
          </cell>
          <cell r="B6189" t="str">
            <v>Excluded Cost</v>
          </cell>
        </row>
        <row r="6190">
          <cell r="A6190" t="str">
            <v>38100.</v>
          </cell>
          <cell r="B6190" t="str">
            <v>Excluded Cost</v>
          </cell>
        </row>
        <row r="6191">
          <cell r="A6191" t="str">
            <v>38100.</v>
          </cell>
          <cell r="B6191" t="str">
            <v>Excluded Cost</v>
          </cell>
        </row>
        <row r="6192">
          <cell r="A6192" t="str">
            <v>38100.</v>
          </cell>
          <cell r="B6192" t="str">
            <v>Excluded Cost</v>
          </cell>
        </row>
        <row r="6193">
          <cell r="A6193" t="str">
            <v>38100.</v>
          </cell>
          <cell r="B6193" t="str">
            <v>Excluded Cost</v>
          </cell>
        </row>
        <row r="6194">
          <cell r="A6194" t="str">
            <v>38100.</v>
          </cell>
          <cell r="B6194" t="str">
            <v>Excluded Cost</v>
          </cell>
        </row>
        <row r="6195">
          <cell r="A6195" t="str">
            <v>38100.</v>
          </cell>
          <cell r="B6195" t="str">
            <v>Excluded Cost</v>
          </cell>
        </row>
        <row r="6196">
          <cell r="A6196" t="str">
            <v>38100.</v>
          </cell>
          <cell r="B6196" t="str">
            <v>Excluded Cost</v>
          </cell>
        </row>
        <row r="6197">
          <cell r="A6197" t="str">
            <v>38100.</v>
          </cell>
          <cell r="B6197" t="str">
            <v>Excluded Cost</v>
          </cell>
        </row>
        <row r="6198">
          <cell r="A6198" t="str">
            <v>38100.</v>
          </cell>
          <cell r="B6198" t="str">
            <v>Excluded Cost</v>
          </cell>
        </row>
        <row r="6199">
          <cell r="A6199" t="str">
            <v>38100.</v>
          </cell>
          <cell r="B6199" t="str">
            <v>Excluded Cost</v>
          </cell>
        </row>
        <row r="6200">
          <cell r="A6200" t="str">
            <v>38100.</v>
          </cell>
          <cell r="B6200" t="str">
            <v>Excluded Cost</v>
          </cell>
        </row>
        <row r="6201">
          <cell r="A6201" t="str">
            <v>38100.</v>
          </cell>
          <cell r="B6201" t="str">
            <v>Excluded Cost</v>
          </cell>
        </row>
        <row r="6202">
          <cell r="A6202" t="str">
            <v>38100.</v>
          </cell>
          <cell r="B6202" t="str">
            <v>Excluded Cost</v>
          </cell>
        </row>
        <row r="6203">
          <cell r="A6203" t="str">
            <v>38100.</v>
          </cell>
          <cell r="B6203" t="str">
            <v>Excluded Cost</v>
          </cell>
        </row>
        <row r="6204">
          <cell r="A6204" t="str">
            <v>38100.</v>
          </cell>
          <cell r="B6204" t="str">
            <v>Excluded Cost</v>
          </cell>
        </row>
        <row r="6205">
          <cell r="A6205" t="str">
            <v>38100.</v>
          </cell>
          <cell r="B6205" t="str">
            <v>Excluded Cost</v>
          </cell>
        </row>
        <row r="6206">
          <cell r="A6206" t="str">
            <v>38100.</v>
          </cell>
          <cell r="B6206" t="str">
            <v>Excluded Cost</v>
          </cell>
        </row>
        <row r="6207">
          <cell r="A6207" t="str">
            <v>38100.</v>
          </cell>
          <cell r="B6207" t="str">
            <v>Excluded Cost</v>
          </cell>
        </row>
        <row r="6208">
          <cell r="A6208" t="str">
            <v>38100.</v>
          </cell>
          <cell r="B6208" t="str">
            <v>Excluded Cost</v>
          </cell>
        </row>
        <row r="6209">
          <cell r="A6209" t="str">
            <v>38100.</v>
          </cell>
          <cell r="B6209" t="str">
            <v>Excluded Cost</v>
          </cell>
        </row>
        <row r="6210">
          <cell r="A6210" t="str">
            <v>38100.</v>
          </cell>
          <cell r="B6210" t="str">
            <v>Excluded Cost</v>
          </cell>
        </row>
        <row r="6211">
          <cell r="A6211" t="str">
            <v>38100.</v>
          </cell>
          <cell r="B6211" t="str">
            <v>Excluded Cost</v>
          </cell>
        </row>
        <row r="6212">
          <cell r="A6212" t="str">
            <v>38100.</v>
          </cell>
          <cell r="B6212" t="str">
            <v>Excluded Cost</v>
          </cell>
        </row>
        <row r="6213">
          <cell r="A6213" t="str">
            <v>38100.</v>
          </cell>
          <cell r="B6213" t="str">
            <v>Excluded Cost</v>
          </cell>
        </row>
        <row r="6214">
          <cell r="A6214" t="str">
            <v>38100.</v>
          </cell>
          <cell r="B6214" t="str">
            <v>Excluded Cost</v>
          </cell>
        </row>
        <row r="6215">
          <cell r="A6215" t="str">
            <v>38100.</v>
          </cell>
          <cell r="B6215" t="str">
            <v>Excluded Cost</v>
          </cell>
        </row>
        <row r="6216">
          <cell r="A6216" t="str">
            <v>38100.</v>
          </cell>
          <cell r="B6216" t="str">
            <v>Excluded Cost</v>
          </cell>
        </row>
        <row r="6217">
          <cell r="A6217" t="str">
            <v>38100.</v>
          </cell>
          <cell r="B6217" t="str">
            <v>Excluded Cost</v>
          </cell>
        </row>
        <row r="6218">
          <cell r="A6218" t="str">
            <v>38100.</v>
          </cell>
          <cell r="B6218" t="str">
            <v>Excluded Cost</v>
          </cell>
        </row>
        <row r="6219">
          <cell r="A6219" t="str">
            <v>38100.</v>
          </cell>
          <cell r="B6219" t="str">
            <v>Excluded Cost</v>
          </cell>
        </row>
        <row r="6220">
          <cell r="A6220" t="str">
            <v>38100.</v>
          </cell>
          <cell r="B6220" t="str">
            <v>Excluded Cost</v>
          </cell>
        </row>
        <row r="6221">
          <cell r="A6221" t="str">
            <v>38100.</v>
          </cell>
          <cell r="B6221" t="str">
            <v>Excluded Cost</v>
          </cell>
        </row>
        <row r="6222">
          <cell r="A6222" t="str">
            <v>38100.</v>
          </cell>
          <cell r="B6222" t="str">
            <v>Excluded Cost</v>
          </cell>
        </row>
        <row r="6223">
          <cell r="A6223" t="str">
            <v>38100.</v>
          </cell>
          <cell r="B6223" t="str">
            <v>Excluded Cost</v>
          </cell>
        </row>
        <row r="6224">
          <cell r="A6224" t="str">
            <v>38100.</v>
          </cell>
          <cell r="B6224" t="str">
            <v>Excluded Cost</v>
          </cell>
        </row>
        <row r="6225">
          <cell r="A6225" t="str">
            <v>38100.</v>
          </cell>
          <cell r="B6225" t="str">
            <v>Excluded Cost</v>
          </cell>
        </row>
        <row r="6226">
          <cell r="A6226" t="str">
            <v>38100.</v>
          </cell>
          <cell r="B6226" t="str">
            <v>Excluded Cost</v>
          </cell>
        </row>
        <row r="6227">
          <cell r="A6227" t="str">
            <v>38100.</v>
          </cell>
          <cell r="B6227" t="str">
            <v>Excluded Cost</v>
          </cell>
        </row>
        <row r="6228">
          <cell r="A6228" t="str">
            <v>38100.</v>
          </cell>
          <cell r="B6228" t="str">
            <v>Excluded Cost</v>
          </cell>
        </row>
        <row r="6229">
          <cell r="A6229" t="str">
            <v>38100.</v>
          </cell>
          <cell r="B6229" t="str">
            <v>Excluded Cost</v>
          </cell>
        </row>
        <row r="6230">
          <cell r="A6230" t="str">
            <v>38100.</v>
          </cell>
          <cell r="B6230" t="str">
            <v>Excluded Cost</v>
          </cell>
        </row>
        <row r="6231">
          <cell r="A6231" t="str">
            <v>38100.</v>
          </cell>
          <cell r="B6231" t="str">
            <v>Excluded Cost</v>
          </cell>
        </row>
        <row r="6232">
          <cell r="A6232" t="str">
            <v>38100.</v>
          </cell>
          <cell r="B6232" t="str">
            <v>Excluded Cost</v>
          </cell>
        </row>
        <row r="6233">
          <cell r="A6233" t="str">
            <v>38100.</v>
          </cell>
          <cell r="B6233" t="str">
            <v>Excluded Cost</v>
          </cell>
        </row>
        <row r="6234">
          <cell r="A6234" t="str">
            <v>38100.</v>
          </cell>
          <cell r="B6234" t="str">
            <v>Excluded Cost</v>
          </cell>
        </row>
        <row r="6235">
          <cell r="A6235" t="str">
            <v>38100.</v>
          </cell>
          <cell r="B6235" t="str">
            <v>Excluded Cost</v>
          </cell>
        </row>
        <row r="6236">
          <cell r="A6236" t="str">
            <v>38100.</v>
          </cell>
          <cell r="B6236" t="str">
            <v>Excluded Cost</v>
          </cell>
        </row>
        <row r="6237">
          <cell r="A6237" t="str">
            <v>38100.</v>
          </cell>
          <cell r="B6237" t="str">
            <v>Excluded Cost</v>
          </cell>
        </row>
        <row r="6238">
          <cell r="A6238" t="str">
            <v>38100.</v>
          </cell>
          <cell r="B6238" t="str">
            <v>Excluded Cost</v>
          </cell>
        </row>
        <row r="6239">
          <cell r="A6239" t="str">
            <v>38100.</v>
          </cell>
          <cell r="B6239" t="str">
            <v>Excluded Cost</v>
          </cell>
        </row>
        <row r="6240">
          <cell r="A6240" t="str">
            <v>38100.</v>
          </cell>
          <cell r="B6240" t="str">
            <v>Excluded Cost</v>
          </cell>
        </row>
        <row r="6241">
          <cell r="A6241" t="str">
            <v>38100.</v>
          </cell>
          <cell r="B6241" t="str">
            <v>Excluded Cost</v>
          </cell>
        </row>
        <row r="6242">
          <cell r="A6242" t="str">
            <v>38100.</v>
          </cell>
          <cell r="B6242" t="str">
            <v>Excluded Cost</v>
          </cell>
        </row>
        <row r="6243">
          <cell r="A6243" t="str">
            <v>38100.</v>
          </cell>
          <cell r="B6243" t="str">
            <v>Excluded Cost</v>
          </cell>
        </row>
        <row r="6244">
          <cell r="A6244" t="str">
            <v>38100.</v>
          </cell>
          <cell r="B6244" t="str">
            <v>Excluded Cost</v>
          </cell>
        </row>
        <row r="6245">
          <cell r="A6245" t="str">
            <v>38100.</v>
          </cell>
          <cell r="B6245" t="str">
            <v>Excluded Cost</v>
          </cell>
        </row>
        <row r="6246">
          <cell r="A6246" t="str">
            <v>38100.</v>
          </cell>
          <cell r="B6246" t="str">
            <v>Excluded Cost</v>
          </cell>
        </row>
        <row r="6247">
          <cell r="A6247" t="str">
            <v>38100.</v>
          </cell>
          <cell r="B6247" t="str">
            <v>Excluded Cost</v>
          </cell>
        </row>
        <row r="6248">
          <cell r="A6248" t="str">
            <v>38100.</v>
          </cell>
          <cell r="B6248" t="str">
            <v>Excluded Cost</v>
          </cell>
        </row>
        <row r="6249">
          <cell r="A6249" t="str">
            <v>38100.</v>
          </cell>
          <cell r="B6249" t="str">
            <v>Excluded Cost</v>
          </cell>
        </row>
        <row r="6250">
          <cell r="A6250" t="str">
            <v>38100.</v>
          </cell>
          <cell r="B6250" t="str">
            <v>Excluded Cost</v>
          </cell>
        </row>
        <row r="6251">
          <cell r="A6251" t="str">
            <v>38100.</v>
          </cell>
          <cell r="B6251" t="str">
            <v>Excluded Cost</v>
          </cell>
        </row>
        <row r="6252">
          <cell r="A6252" t="str">
            <v>38100.</v>
          </cell>
          <cell r="B6252" t="str">
            <v>Excluded Cost</v>
          </cell>
        </row>
        <row r="6253">
          <cell r="A6253" t="str">
            <v>38100.</v>
          </cell>
          <cell r="B6253" t="str">
            <v>Excluded Cost</v>
          </cell>
        </row>
        <row r="6254">
          <cell r="A6254" t="str">
            <v>38100.</v>
          </cell>
          <cell r="B6254" t="str">
            <v>Excluded Cost</v>
          </cell>
        </row>
        <row r="6255">
          <cell r="A6255" t="str">
            <v>38100.</v>
          </cell>
          <cell r="B6255" t="str">
            <v>Excluded Cost</v>
          </cell>
        </row>
        <row r="6256">
          <cell r="A6256" t="str">
            <v>38100.</v>
          </cell>
          <cell r="B6256" t="str">
            <v>Excluded Cost</v>
          </cell>
        </row>
        <row r="6257">
          <cell r="A6257" t="str">
            <v>38100.</v>
          </cell>
          <cell r="B6257" t="str">
            <v>Excluded Cost</v>
          </cell>
        </row>
        <row r="6258">
          <cell r="A6258" t="str">
            <v>38100.</v>
          </cell>
          <cell r="B6258" t="str">
            <v>Excluded Cost</v>
          </cell>
        </row>
        <row r="6259">
          <cell r="A6259" t="str">
            <v>38100.</v>
          </cell>
          <cell r="B6259" t="str">
            <v>Excluded Cost</v>
          </cell>
        </row>
        <row r="6260">
          <cell r="A6260" t="str">
            <v>38100.</v>
          </cell>
          <cell r="B6260" t="str">
            <v>Excluded Cost</v>
          </cell>
        </row>
        <row r="6261">
          <cell r="A6261" t="str">
            <v>38100.</v>
          </cell>
          <cell r="B6261" t="str">
            <v>Excluded Cost</v>
          </cell>
        </row>
        <row r="6262">
          <cell r="A6262" t="str">
            <v>38100.</v>
          </cell>
          <cell r="B6262" t="str">
            <v>Excluded Cost</v>
          </cell>
        </row>
        <row r="6263">
          <cell r="A6263" t="str">
            <v>38100.</v>
          </cell>
          <cell r="B6263" t="str">
            <v>Excluded Cost</v>
          </cell>
        </row>
        <row r="6264">
          <cell r="A6264" t="str">
            <v>38100.</v>
          </cell>
          <cell r="B6264" t="str">
            <v>Excluded Cost</v>
          </cell>
        </row>
        <row r="6265">
          <cell r="A6265" t="str">
            <v>38100.</v>
          </cell>
          <cell r="B6265" t="str">
            <v>Excluded Cost</v>
          </cell>
        </row>
        <row r="6266">
          <cell r="A6266" t="str">
            <v>38100.</v>
          </cell>
          <cell r="B6266" t="str">
            <v>Excluded Cost</v>
          </cell>
        </row>
        <row r="6267">
          <cell r="A6267" t="str">
            <v>38100.</v>
          </cell>
          <cell r="B6267" t="str">
            <v>Excluded Cost</v>
          </cell>
        </row>
        <row r="6268">
          <cell r="A6268" t="str">
            <v>38100.</v>
          </cell>
          <cell r="B6268" t="str">
            <v>Excluded Cost</v>
          </cell>
        </row>
        <row r="6269">
          <cell r="A6269" t="str">
            <v>38100.</v>
          </cell>
          <cell r="B6269" t="str">
            <v>Excluded Cost</v>
          </cell>
        </row>
        <row r="6270">
          <cell r="A6270" t="str">
            <v>38100.</v>
          </cell>
          <cell r="B6270" t="str">
            <v>Excluded Cost</v>
          </cell>
        </row>
        <row r="6271">
          <cell r="A6271" t="str">
            <v>38100.</v>
          </cell>
          <cell r="B6271" t="str">
            <v>Excluded Cost</v>
          </cell>
        </row>
        <row r="6272">
          <cell r="A6272" t="str">
            <v>38100.</v>
          </cell>
          <cell r="B6272" t="str">
            <v>Excluded Cost</v>
          </cell>
        </row>
        <row r="6273">
          <cell r="A6273" t="str">
            <v>38100.</v>
          </cell>
          <cell r="B6273" t="str">
            <v>Excluded Cost</v>
          </cell>
        </row>
        <row r="6274">
          <cell r="A6274" t="str">
            <v>38100.</v>
          </cell>
          <cell r="B6274" t="str">
            <v>Excluded Cost</v>
          </cell>
        </row>
        <row r="6275">
          <cell r="A6275" t="str">
            <v>38100.</v>
          </cell>
          <cell r="B6275" t="str">
            <v>Excluded Cost</v>
          </cell>
        </row>
        <row r="6276">
          <cell r="A6276" t="str">
            <v>38100.</v>
          </cell>
          <cell r="B6276" t="str">
            <v>Excluded Cost</v>
          </cell>
        </row>
        <row r="6277">
          <cell r="A6277" t="str">
            <v>38100.</v>
          </cell>
          <cell r="B6277" t="str">
            <v>Excluded Cost</v>
          </cell>
        </row>
        <row r="6278">
          <cell r="A6278" t="str">
            <v>38100.</v>
          </cell>
          <cell r="B6278" t="str">
            <v>Excluded Cost</v>
          </cell>
        </row>
        <row r="6279">
          <cell r="A6279" t="str">
            <v>38100.</v>
          </cell>
          <cell r="B6279" t="str">
            <v>Excluded Cost</v>
          </cell>
        </row>
        <row r="6280">
          <cell r="A6280" t="str">
            <v>38100.</v>
          </cell>
          <cell r="B6280" t="str">
            <v>Excluded Cost</v>
          </cell>
        </row>
        <row r="6281">
          <cell r="A6281" t="str">
            <v>38100.</v>
          </cell>
          <cell r="B6281" t="str">
            <v>Excluded Cost</v>
          </cell>
        </row>
        <row r="6282">
          <cell r="A6282" t="str">
            <v>38100.</v>
          </cell>
          <cell r="B6282" t="str">
            <v>Excluded Cost</v>
          </cell>
        </row>
        <row r="6283">
          <cell r="A6283" t="str">
            <v>38100.</v>
          </cell>
          <cell r="B6283" t="str">
            <v>Excluded Cost</v>
          </cell>
        </row>
        <row r="6284">
          <cell r="A6284" t="str">
            <v>38100.</v>
          </cell>
          <cell r="B6284" t="str">
            <v>Excluded Cost</v>
          </cell>
        </row>
        <row r="6285">
          <cell r="A6285" t="str">
            <v>38100.</v>
          </cell>
          <cell r="B6285" t="str">
            <v>Excluded Cost</v>
          </cell>
        </row>
        <row r="6286">
          <cell r="A6286" t="str">
            <v>38100.</v>
          </cell>
          <cell r="B6286" t="str">
            <v>Excluded Cost</v>
          </cell>
        </row>
        <row r="6287">
          <cell r="A6287" t="str">
            <v>38100.</v>
          </cell>
          <cell r="B6287" t="str">
            <v>Excluded Cost</v>
          </cell>
        </row>
        <row r="6288">
          <cell r="A6288" t="str">
            <v>38100.</v>
          </cell>
          <cell r="B6288" t="str">
            <v>Excluded Cost</v>
          </cell>
        </row>
        <row r="6289">
          <cell r="A6289" t="str">
            <v>38100.</v>
          </cell>
          <cell r="B6289" t="str">
            <v>Excluded Cost</v>
          </cell>
        </row>
        <row r="6290">
          <cell r="A6290" t="str">
            <v>38100.</v>
          </cell>
          <cell r="B6290" t="str">
            <v>Excluded Cost</v>
          </cell>
        </row>
        <row r="6291">
          <cell r="A6291" t="str">
            <v>38100.</v>
          </cell>
          <cell r="B6291" t="str">
            <v>Excluded Cost</v>
          </cell>
        </row>
        <row r="6292">
          <cell r="A6292" t="str">
            <v>38100.</v>
          </cell>
          <cell r="B6292" t="str">
            <v>Excluded Cost</v>
          </cell>
        </row>
        <row r="6293">
          <cell r="A6293" t="str">
            <v>38100.</v>
          </cell>
          <cell r="B6293" t="str">
            <v>Excluded Cost</v>
          </cell>
        </row>
        <row r="6294">
          <cell r="A6294" t="str">
            <v>38100.</v>
          </cell>
          <cell r="B6294" t="str">
            <v>Excluded Cost</v>
          </cell>
        </row>
        <row r="6295">
          <cell r="A6295" t="str">
            <v>38100.</v>
          </cell>
          <cell r="B6295" t="str">
            <v>Excluded Cost</v>
          </cell>
        </row>
        <row r="6296">
          <cell r="A6296" t="str">
            <v>38100.</v>
          </cell>
          <cell r="B6296" t="str">
            <v>Excluded Cost</v>
          </cell>
        </row>
        <row r="6297">
          <cell r="A6297" t="str">
            <v>38100.</v>
          </cell>
          <cell r="B6297" t="str">
            <v>Excluded Cost</v>
          </cell>
        </row>
        <row r="6298">
          <cell r="A6298" t="str">
            <v>38100.</v>
          </cell>
          <cell r="B6298" t="str">
            <v>Excluded Cost</v>
          </cell>
        </row>
        <row r="6299">
          <cell r="A6299" t="str">
            <v>38100.</v>
          </cell>
          <cell r="B6299" t="str">
            <v>Excluded Cost</v>
          </cell>
        </row>
        <row r="6300">
          <cell r="A6300" t="str">
            <v>38100.</v>
          </cell>
          <cell r="B6300" t="str">
            <v>Excluded Cost</v>
          </cell>
        </row>
        <row r="6301">
          <cell r="A6301" t="str">
            <v>38100.</v>
          </cell>
          <cell r="B6301" t="str">
            <v>Excluded Cost</v>
          </cell>
        </row>
        <row r="6302">
          <cell r="A6302" t="str">
            <v>38100.</v>
          </cell>
          <cell r="B6302" t="str">
            <v>Excluded Cost</v>
          </cell>
        </row>
        <row r="6303">
          <cell r="A6303" t="str">
            <v>38100.</v>
          </cell>
          <cell r="B6303" t="str">
            <v>Excluded Cost</v>
          </cell>
        </row>
        <row r="6304">
          <cell r="A6304" t="str">
            <v>38100.</v>
          </cell>
          <cell r="B6304" t="str">
            <v>Excluded Cost</v>
          </cell>
        </row>
        <row r="6305">
          <cell r="A6305" t="str">
            <v>38100.</v>
          </cell>
          <cell r="B6305" t="str">
            <v>Excluded Cost</v>
          </cell>
        </row>
        <row r="6306">
          <cell r="A6306" t="str">
            <v>38100.</v>
          </cell>
          <cell r="B6306" t="str">
            <v>Excluded Cost</v>
          </cell>
        </row>
        <row r="6307">
          <cell r="A6307" t="str">
            <v>38100.</v>
          </cell>
          <cell r="B6307" t="str">
            <v>Excluded Cost</v>
          </cell>
        </row>
        <row r="6308">
          <cell r="A6308" t="str">
            <v>38100.</v>
          </cell>
          <cell r="B6308" t="str">
            <v>Excluded Cost</v>
          </cell>
        </row>
        <row r="6309">
          <cell r="A6309" t="str">
            <v>38100.</v>
          </cell>
          <cell r="B6309" t="str">
            <v>Excluded Cost</v>
          </cell>
        </row>
        <row r="6310">
          <cell r="A6310" t="str">
            <v>38100.</v>
          </cell>
          <cell r="B6310" t="str">
            <v>Excluded Cost</v>
          </cell>
        </row>
        <row r="6311">
          <cell r="A6311" t="str">
            <v>38100.</v>
          </cell>
          <cell r="B6311" t="str">
            <v>Excluded Cost</v>
          </cell>
        </row>
        <row r="6312">
          <cell r="A6312" t="str">
            <v>38100.</v>
          </cell>
          <cell r="B6312" t="str">
            <v>Excluded Cost</v>
          </cell>
        </row>
        <row r="6313">
          <cell r="A6313" t="str">
            <v>38100.</v>
          </cell>
          <cell r="B6313" t="str">
            <v>Excluded Cost</v>
          </cell>
        </row>
        <row r="6314">
          <cell r="A6314" t="str">
            <v>38100.</v>
          </cell>
          <cell r="B6314" t="str">
            <v>Excluded Cost</v>
          </cell>
        </row>
        <row r="6315">
          <cell r="A6315" t="str">
            <v>38100.</v>
          </cell>
          <cell r="B6315" t="str">
            <v>Excluded Cost</v>
          </cell>
        </row>
        <row r="6316">
          <cell r="A6316" t="str">
            <v>38100.</v>
          </cell>
          <cell r="B6316" t="str">
            <v>Excluded Cost</v>
          </cell>
        </row>
        <row r="6317">
          <cell r="A6317" t="str">
            <v>38100.</v>
          </cell>
          <cell r="B6317" t="str">
            <v>Excluded Cost</v>
          </cell>
        </row>
        <row r="6318">
          <cell r="A6318" t="str">
            <v>38100.</v>
          </cell>
          <cell r="B6318" t="str">
            <v>Excluded Cost</v>
          </cell>
        </row>
        <row r="6319">
          <cell r="A6319" t="str">
            <v>38100.</v>
          </cell>
          <cell r="B6319" t="str">
            <v>Excluded Cost</v>
          </cell>
        </row>
        <row r="6320">
          <cell r="A6320" t="str">
            <v>38100.</v>
          </cell>
          <cell r="B6320" t="str">
            <v>Excluded Cost</v>
          </cell>
        </row>
        <row r="6321">
          <cell r="A6321" t="str">
            <v>38100.</v>
          </cell>
          <cell r="B6321" t="str">
            <v>Excluded Cost</v>
          </cell>
        </row>
        <row r="6322">
          <cell r="A6322" t="str">
            <v>38100.</v>
          </cell>
          <cell r="B6322" t="str">
            <v>Excluded Cost</v>
          </cell>
        </row>
        <row r="6323">
          <cell r="A6323" t="str">
            <v>38100.</v>
          </cell>
          <cell r="B6323" t="str">
            <v>Excluded Cost</v>
          </cell>
        </row>
        <row r="6324">
          <cell r="A6324" t="str">
            <v>38100.</v>
          </cell>
          <cell r="B6324" t="str">
            <v>Excluded Cost</v>
          </cell>
        </row>
        <row r="6325">
          <cell r="A6325" t="str">
            <v>38100.</v>
          </cell>
          <cell r="B6325" t="str">
            <v>Excluded Cost</v>
          </cell>
        </row>
        <row r="6326">
          <cell r="A6326" t="str">
            <v>38100.</v>
          </cell>
          <cell r="B6326" t="str">
            <v>Excluded Cost</v>
          </cell>
        </row>
        <row r="6327">
          <cell r="A6327" t="str">
            <v>38100.</v>
          </cell>
          <cell r="B6327" t="str">
            <v>Excluded Cost</v>
          </cell>
        </row>
        <row r="6328">
          <cell r="A6328" t="str">
            <v>38100.</v>
          </cell>
          <cell r="B6328" t="str">
            <v>Excluded Cost</v>
          </cell>
        </row>
        <row r="6329">
          <cell r="A6329" t="str">
            <v>38100.</v>
          </cell>
          <cell r="B6329" t="str">
            <v>Excluded Cost</v>
          </cell>
        </row>
        <row r="6330">
          <cell r="A6330" t="str">
            <v>38100.</v>
          </cell>
          <cell r="B6330" t="str">
            <v>Excluded Cost</v>
          </cell>
        </row>
        <row r="6331">
          <cell r="A6331" t="str">
            <v>38100.</v>
          </cell>
          <cell r="B6331" t="str">
            <v>Excluded Cost</v>
          </cell>
        </row>
        <row r="6332">
          <cell r="A6332" t="str">
            <v>38100.</v>
          </cell>
          <cell r="B6332" t="str">
            <v>Excluded Cost</v>
          </cell>
        </row>
        <row r="6333">
          <cell r="A6333" t="str">
            <v>38100.</v>
          </cell>
          <cell r="B6333" t="str">
            <v>Excluded Cost</v>
          </cell>
        </row>
        <row r="6334">
          <cell r="A6334" t="str">
            <v>38100.</v>
          </cell>
          <cell r="B6334" t="str">
            <v>Excluded Cost</v>
          </cell>
        </row>
        <row r="6335">
          <cell r="A6335" t="str">
            <v>38100.</v>
          </cell>
          <cell r="B6335" t="str">
            <v>Excluded Cost</v>
          </cell>
        </row>
        <row r="6336">
          <cell r="A6336" t="str">
            <v>38100.</v>
          </cell>
          <cell r="B6336" t="str">
            <v>Excluded Cost</v>
          </cell>
        </row>
        <row r="6337">
          <cell r="A6337" t="str">
            <v>38100.</v>
          </cell>
          <cell r="B6337" t="str">
            <v>Excluded Cost</v>
          </cell>
        </row>
        <row r="6338">
          <cell r="A6338" t="str">
            <v>38100.</v>
          </cell>
          <cell r="B6338" t="str">
            <v>Excluded Cost</v>
          </cell>
        </row>
        <row r="6339">
          <cell r="A6339" t="str">
            <v>38100.</v>
          </cell>
          <cell r="B6339" t="str">
            <v>Excluded Cost</v>
          </cell>
        </row>
        <row r="6340">
          <cell r="A6340" t="str">
            <v>38100.</v>
          </cell>
          <cell r="B6340" t="str">
            <v>Excluded Cost</v>
          </cell>
        </row>
        <row r="6341">
          <cell r="A6341" t="str">
            <v>38100.</v>
          </cell>
          <cell r="B6341" t="str">
            <v>Excluded Cost</v>
          </cell>
        </row>
        <row r="6342">
          <cell r="A6342" t="str">
            <v>38100.</v>
          </cell>
          <cell r="B6342" t="str">
            <v>Excluded Cost</v>
          </cell>
        </row>
        <row r="6343">
          <cell r="A6343" t="str">
            <v>38100.</v>
          </cell>
          <cell r="B6343" t="str">
            <v>Excluded Cost</v>
          </cell>
        </row>
        <row r="6344">
          <cell r="A6344" t="str">
            <v>38100.</v>
          </cell>
          <cell r="B6344" t="str">
            <v>Excluded Cost</v>
          </cell>
        </row>
        <row r="6345">
          <cell r="A6345" t="str">
            <v>38100.</v>
          </cell>
          <cell r="B6345" t="str">
            <v>Excluded Cost</v>
          </cell>
        </row>
        <row r="6346">
          <cell r="A6346" t="str">
            <v>38100.</v>
          </cell>
          <cell r="B6346" t="str">
            <v>Excluded Cost</v>
          </cell>
        </row>
        <row r="6347">
          <cell r="A6347" t="str">
            <v>38100.</v>
          </cell>
          <cell r="B6347" t="str">
            <v>Excluded Cost</v>
          </cell>
        </row>
        <row r="6348">
          <cell r="A6348" t="str">
            <v>38100.</v>
          </cell>
          <cell r="B6348" t="str">
            <v>Excluded Cost</v>
          </cell>
        </row>
        <row r="6349">
          <cell r="A6349" t="str">
            <v>38100.</v>
          </cell>
          <cell r="B6349" t="str">
            <v>Excluded Cost</v>
          </cell>
        </row>
        <row r="6350">
          <cell r="A6350" t="str">
            <v>38100.</v>
          </cell>
          <cell r="B6350" t="str">
            <v>Excluded Cost</v>
          </cell>
        </row>
        <row r="6351">
          <cell r="A6351" t="str">
            <v>38100.</v>
          </cell>
          <cell r="B6351" t="str">
            <v>Excluded Cost</v>
          </cell>
        </row>
        <row r="6352">
          <cell r="A6352" t="str">
            <v>38100.</v>
          </cell>
          <cell r="B6352" t="str">
            <v>Excluded Cost</v>
          </cell>
        </row>
        <row r="6353">
          <cell r="A6353" t="str">
            <v>38100.</v>
          </cell>
          <cell r="B6353" t="str">
            <v>Excluded Cost</v>
          </cell>
        </row>
        <row r="6354">
          <cell r="A6354" t="str">
            <v>38100.</v>
          </cell>
          <cell r="B6354" t="str">
            <v>Excluded Cost</v>
          </cell>
        </row>
        <row r="6355">
          <cell r="A6355" t="str">
            <v>38100.</v>
          </cell>
          <cell r="B6355" t="str">
            <v>Excluded Cost</v>
          </cell>
        </row>
        <row r="6356">
          <cell r="A6356" t="str">
            <v>38100.</v>
          </cell>
          <cell r="B6356" t="str">
            <v>Excluded Cost</v>
          </cell>
        </row>
        <row r="6357">
          <cell r="A6357" t="str">
            <v>38100.</v>
          </cell>
          <cell r="B6357" t="str">
            <v>Excluded Cost</v>
          </cell>
        </row>
        <row r="6358">
          <cell r="A6358" t="str">
            <v>38100.</v>
          </cell>
          <cell r="B6358" t="str">
            <v>Excluded Cost</v>
          </cell>
        </row>
        <row r="6359">
          <cell r="A6359" t="str">
            <v>38100.</v>
          </cell>
          <cell r="B6359" t="str">
            <v>Excluded Cost</v>
          </cell>
        </row>
        <row r="6360">
          <cell r="A6360" t="str">
            <v>38100.</v>
          </cell>
          <cell r="B6360" t="str">
            <v>Excluded Cost</v>
          </cell>
        </row>
        <row r="6361">
          <cell r="A6361" t="str">
            <v>38100.</v>
          </cell>
          <cell r="B6361" t="str">
            <v>Excluded Cost</v>
          </cell>
        </row>
        <row r="6362">
          <cell r="A6362" t="str">
            <v>38100.</v>
          </cell>
          <cell r="B6362" t="str">
            <v>Excluded Cost</v>
          </cell>
        </row>
        <row r="6363">
          <cell r="A6363" t="str">
            <v>38100.</v>
          </cell>
          <cell r="B6363" t="str">
            <v>Excluded Cost</v>
          </cell>
        </row>
        <row r="6364">
          <cell r="A6364" t="str">
            <v>38100.</v>
          </cell>
          <cell r="B6364" t="str">
            <v>Excluded Cost</v>
          </cell>
        </row>
        <row r="6365">
          <cell r="A6365" t="str">
            <v>38100.</v>
          </cell>
          <cell r="B6365" t="str">
            <v>Excluded Cost</v>
          </cell>
        </row>
        <row r="6366">
          <cell r="A6366" t="str">
            <v>38100.</v>
          </cell>
          <cell r="B6366" t="str">
            <v>Excluded Cost</v>
          </cell>
        </row>
        <row r="6367">
          <cell r="A6367" t="str">
            <v>38100.</v>
          </cell>
          <cell r="B6367" t="str">
            <v>Excluded Cost</v>
          </cell>
        </row>
        <row r="6368">
          <cell r="A6368" t="str">
            <v>38100.</v>
          </cell>
          <cell r="B6368" t="str">
            <v>Excluded Cost</v>
          </cell>
        </row>
        <row r="6369">
          <cell r="A6369" t="str">
            <v>38100.</v>
          </cell>
          <cell r="B6369" t="str">
            <v>Excluded Cost</v>
          </cell>
        </row>
        <row r="6370">
          <cell r="A6370" t="str">
            <v>38100.</v>
          </cell>
          <cell r="B6370" t="str">
            <v>Excluded Cost</v>
          </cell>
        </row>
        <row r="6371">
          <cell r="A6371" t="str">
            <v>38100.</v>
          </cell>
          <cell r="B6371" t="str">
            <v>Excluded Cost</v>
          </cell>
        </row>
        <row r="6372">
          <cell r="A6372" t="str">
            <v>38100.</v>
          </cell>
          <cell r="B6372" t="str">
            <v>Excluded Cost</v>
          </cell>
        </row>
        <row r="6373">
          <cell r="A6373" t="str">
            <v>38100.</v>
          </cell>
          <cell r="B6373" t="str">
            <v>Excluded Cost</v>
          </cell>
        </row>
        <row r="6374">
          <cell r="A6374" t="str">
            <v>38100.</v>
          </cell>
          <cell r="B6374" t="str">
            <v>Excluded Cost</v>
          </cell>
        </row>
        <row r="6375">
          <cell r="A6375" t="str">
            <v>38100.</v>
          </cell>
          <cell r="B6375" t="str">
            <v>Excluded Cost</v>
          </cell>
        </row>
        <row r="6376">
          <cell r="A6376" t="str">
            <v>38100.</v>
          </cell>
          <cell r="B6376" t="str">
            <v>Excluded Cost</v>
          </cell>
        </row>
        <row r="6377">
          <cell r="A6377" t="str">
            <v>38100.</v>
          </cell>
          <cell r="B6377" t="str">
            <v>Excluded Cost</v>
          </cell>
        </row>
        <row r="6378">
          <cell r="A6378" t="str">
            <v>38100.</v>
          </cell>
          <cell r="B6378" t="str">
            <v>Excluded Cost</v>
          </cell>
        </row>
        <row r="6379">
          <cell r="A6379" t="str">
            <v>38100.</v>
          </cell>
          <cell r="B6379" t="str">
            <v>Excluded Cost</v>
          </cell>
        </row>
        <row r="6380">
          <cell r="A6380" t="str">
            <v>38100.</v>
          </cell>
          <cell r="B6380" t="str">
            <v>Excluded Cost</v>
          </cell>
        </row>
        <row r="6381">
          <cell r="A6381" t="str">
            <v>38100.</v>
          </cell>
          <cell r="B6381" t="str">
            <v>Excluded Cost</v>
          </cell>
        </row>
        <row r="6382">
          <cell r="A6382" t="str">
            <v>38100.</v>
          </cell>
          <cell r="B6382" t="str">
            <v>Excluded Cost</v>
          </cell>
        </row>
        <row r="6383">
          <cell r="A6383" t="str">
            <v>38100.</v>
          </cell>
          <cell r="B6383" t="str">
            <v>Excluded Cost</v>
          </cell>
        </row>
        <row r="6384">
          <cell r="A6384" t="str">
            <v>38100.</v>
          </cell>
          <cell r="B6384" t="str">
            <v>Excluded Cost</v>
          </cell>
        </row>
        <row r="6385">
          <cell r="A6385" t="str">
            <v>38100.</v>
          </cell>
          <cell r="B6385" t="str">
            <v>Excluded Cost</v>
          </cell>
        </row>
        <row r="6386">
          <cell r="A6386" t="str">
            <v>38100.</v>
          </cell>
          <cell r="B6386" t="str">
            <v>Excluded Cost</v>
          </cell>
        </row>
        <row r="6387">
          <cell r="A6387" t="str">
            <v>38100.</v>
          </cell>
          <cell r="B6387" t="str">
            <v>Excluded Cost</v>
          </cell>
        </row>
        <row r="6388">
          <cell r="A6388" t="str">
            <v>38100.</v>
          </cell>
          <cell r="B6388" t="str">
            <v>Excluded Cost</v>
          </cell>
        </row>
        <row r="6389">
          <cell r="A6389" t="str">
            <v>38100.</v>
          </cell>
          <cell r="B6389" t="str">
            <v>Excluded Cost</v>
          </cell>
        </row>
        <row r="6390">
          <cell r="A6390" t="str">
            <v>38100.</v>
          </cell>
          <cell r="B6390" t="str">
            <v>Excluded Cost</v>
          </cell>
        </row>
        <row r="6391">
          <cell r="A6391" t="str">
            <v>38100.</v>
          </cell>
          <cell r="B6391" t="str">
            <v>Excluded Cost</v>
          </cell>
        </row>
        <row r="6392">
          <cell r="A6392" t="str">
            <v>38100.</v>
          </cell>
          <cell r="B6392" t="str">
            <v>Excluded Cost</v>
          </cell>
        </row>
        <row r="6393">
          <cell r="A6393" t="str">
            <v>38200.</v>
          </cell>
          <cell r="B6393" t="str">
            <v>Excluded Cost</v>
          </cell>
        </row>
        <row r="6394">
          <cell r="A6394" t="str">
            <v>38200.</v>
          </cell>
          <cell r="B6394" t="str">
            <v>Excluded Cost</v>
          </cell>
        </row>
        <row r="6395">
          <cell r="A6395" t="str">
            <v>38200.</v>
          </cell>
          <cell r="B6395" t="str">
            <v>Excluded Cost</v>
          </cell>
        </row>
        <row r="6396">
          <cell r="A6396" t="str">
            <v>38200.</v>
          </cell>
          <cell r="B6396" t="str">
            <v>Excluded Cost</v>
          </cell>
        </row>
        <row r="6397">
          <cell r="A6397" t="str">
            <v>38200.</v>
          </cell>
          <cell r="B6397" t="str">
            <v>Excluded Cost</v>
          </cell>
        </row>
        <row r="6398">
          <cell r="A6398" t="str">
            <v>38200.</v>
          </cell>
          <cell r="B6398" t="str">
            <v>Excluded Cost</v>
          </cell>
        </row>
        <row r="6399">
          <cell r="A6399" t="str">
            <v>38200.</v>
          </cell>
          <cell r="B6399" t="str">
            <v>Excluded Cost</v>
          </cell>
        </row>
        <row r="6400">
          <cell r="A6400" t="str">
            <v>38200.</v>
          </cell>
          <cell r="B6400" t="str">
            <v>Excluded Cost</v>
          </cell>
        </row>
        <row r="6401">
          <cell r="A6401" t="str">
            <v>38200.</v>
          </cell>
          <cell r="B6401" t="str">
            <v>Excluded Cost</v>
          </cell>
        </row>
        <row r="6402">
          <cell r="A6402" t="str">
            <v>38200.</v>
          </cell>
          <cell r="B6402" t="str">
            <v>Excluded Cost</v>
          </cell>
        </row>
        <row r="6403">
          <cell r="A6403" t="str">
            <v>38200.</v>
          </cell>
          <cell r="B6403" t="str">
            <v>Excluded Cost</v>
          </cell>
        </row>
        <row r="6404">
          <cell r="A6404" t="str">
            <v>38200.</v>
          </cell>
          <cell r="B6404" t="str">
            <v>Excluded Cost</v>
          </cell>
        </row>
        <row r="6405">
          <cell r="A6405" t="str">
            <v>38200.</v>
          </cell>
          <cell r="B6405" t="str">
            <v>Excluded Cost</v>
          </cell>
        </row>
        <row r="6406">
          <cell r="A6406" t="str">
            <v>38200.</v>
          </cell>
          <cell r="B6406" t="str">
            <v>Excluded Cost</v>
          </cell>
        </row>
        <row r="6407">
          <cell r="A6407" t="str">
            <v>38200.</v>
          </cell>
          <cell r="B6407" t="str">
            <v>Excluded Cost</v>
          </cell>
        </row>
        <row r="6408">
          <cell r="A6408" t="str">
            <v>38200.</v>
          </cell>
          <cell r="B6408" t="str">
            <v>Excluded Cost</v>
          </cell>
        </row>
        <row r="6409">
          <cell r="A6409" t="str">
            <v>38200.</v>
          </cell>
          <cell r="B6409" t="str">
            <v>Excluded Cost</v>
          </cell>
        </row>
        <row r="6410">
          <cell r="A6410" t="str">
            <v>38200.</v>
          </cell>
          <cell r="B6410" t="str">
            <v>Excluded Cost</v>
          </cell>
        </row>
        <row r="6411">
          <cell r="A6411" t="str">
            <v>38200.</v>
          </cell>
          <cell r="B6411" t="str">
            <v>Excluded Cost</v>
          </cell>
        </row>
        <row r="6412">
          <cell r="A6412" t="str">
            <v>38200.</v>
          </cell>
          <cell r="B6412" t="str">
            <v>Excluded Cost</v>
          </cell>
        </row>
        <row r="6413">
          <cell r="A6413" t="str">
            <v>38200.</v>
          </cell>
          <cell r="B6413" t="str">
            <v>Excluded Cost</v>
          </cell>
        </row>
        <row r="6414">
          <cell r="A6414" t="str">
            <v>38200.</v>
          </cell>
          <cell r="B6414" t="str">
            <v>Excluded Cost</v>
          </cell>
        </row>
        <row r="6415">
          <cell r="A6415" t="str">
            <v>38200.</v>
          </cell>
          <cell r="B6415" t="str">
            <v>Excluded Cost</v>
          </cell>
        </row>
        <row r="6416">
          <cell r="A6416" t="str">
            <v>38200.</v>
          </cell>
          <cell r="B6416" t="str">
            <v>Excluded Cost</v>
          </cell>
        </row>
        <row r="6417">
          <cell r="A6417" t="str">
            <v>38200.</v>
          </cell>
          <cell r="B6417" t="str">
            <v>Excluded Cost</v>
          </cell>
        </row>
        <row r="6418">
          <cell r="A6418" t="str">
            <v>38200.</v>
          </cell>
          <cell r="B6418" t="str">
            <v>Excluded Cost</v>
          </cell>
        </row>
        <row r="6419">
          <cell r="A6419" t="str">
            <v>38200.</v>
          </cell>
          <cell r="B6419" t="str">
            <v>Excluded Cost</v>
          </cell>
        </row>
        <row r="6420">
          <cell r="A6420" t="str">
            <v>38200.</v>
          </cell>
          <cell r="B6420" t="str">
            <v>Excluded Cost</v>
          </cell>
        </row>
        <row r="6421">
          <cell r="A6421" t="str">
            <v>38200.</v>
          </cell>
          <cell r="B6421" t="str">
            <v>Excluded Cost</v>
          </cell>
        </row>
        <row r="6422">
          <cell r="A6422" t="str">
            <v>38200.</v>
          </cell>
          <cell r="B6422" t="str">
            <v>Excluded Cost</v>
          </cell>
        </row>
        <row r="6423">
          <cell r="A6423" t="str">
            <v>38200.</v>
          </cell>
          <cell r="B6423" t="str">
            <v>Excluded Cost</v>
          </cell>
        </row>
        <row r="6424">
          <cell r="A6424" t="str">
            <v>38200.</v>
          </cell>
          <cell r="B6424" t="str">
            <v>Excluded Cost</v>
          </cell>
        </row>
        <row r="6425">
          <cell r="A6425" t="str">
            <v>38200.</v>
          </cell>
          <cell r="B6425" t="str">
            <v>Excluded Cost</v>
          </cell>
        </row>
        <row r="6426">
          <cell r="A6426" t="str">
            <v>38200.</v>
          </cell>
          <cell r="B6426" t="str">
            <v>Excluded Cost</v>
          </cell>
        </row>
        <row r="6427">
          <cell r="A6427" t="str">
            <v>38200.</v>
          </cell>
          <cell r="B6427" t="str">
            <v>Excluded Cost</v>
          </cell>
        </row>
        <row r="6428">
          <cell r="A6428" t="str">
            <v>38200.</v>
          </cell>
          <cell r="B6428" t="str">
            <v>Excluded Cost</v>
          </cell>
        </row>
        <row r="6429">
          <cell r="A6429" t="str">
            <v>38200.</v>
          </cell>
          <cell r="B6429" t="str">
            <v>Excluded Cost</v>
          </cell>
        </row>
        <row r="6430">
          <cell r="A6430" t="str">
            <v>38200.</v>
          </cell>
          <cell r="B6430" t="str">
            <v>Excluded Cost</v>
          </cell>
        </row>
        <row r="6431">
          <cell r="A6431" t="str">
            <v>38200.</v>
          </cell>
          <cell r="B6431" t="str">
            <v>Excluded Cost</v>
          </cell>
        </row>
        <row r="6432">
          <cell r="A6432" t="str">
            <v>38200.</v>
          </cell>
          <cell r="B6432" t="str">
            <v>Excluded Cost</v>
          </cell>
        </row>
        <row r="6433">
          <cell r="A6433" t="str">
            <v>38200.</v>
          </cell>
          <cell r="B6433" t="str">
            <v>Excluded Cost</v>
          </cell>
        </row>
        <row r="6434">
          <cell r="A6434" t="str">
            <v>38200.</v>
          </cell>
          <cell r="B6434" t="str">
            <v>Excluded Cost</v>
          </cell>
        </row>
        <row r="6435">
          <cell r="A6435" t="str">
            <v>38200.</v>
          </cell>
          <cell r="B6435" t="str">
            <v>Excluded Cost</v>
          </cell>
        </row>
        <row r="6436">
          <cell r="A6436" t="str">
            <v>38200.</v>
          </cell>
          <cell r="B6436" t="str">
            <v>Excluded Cost</v>
          </cell>
        </row>
        <row r="6437">
          <cell r="A6437" t="str">
            <v>38200.</v>
          </cell>
          <cell r="B6437" t="str">
            <v>Excluded Cost</v>
          </cell>
        </row>
        <row r="6438">
          <cell r="A6438" t="str">
            <v>38200.</v>
          </cell>
          <cell r="B6438" t="str">
            <v>Excluded Cost</v>
          </cell>
        </row>
        <row r="6439">
          <cell r="A6439" t="str">
            <v>38200.</v>
          </cell>
          <cell r="B6439" t="str">
            <v>Excluded Cost</v>
          </cell>
        </row>
        <row r="6440">
          <cell r="A6440" t="str">
            <v>38200.</v>
          </cell>
          <cell r="B6440" t="str">
            <v>Excluded Cost</v>
          </cell>
        </row>
        <row r="6441">
          <cell r="A6441" t="str">
            <v>38200.</v>
          </cell>
          <cell r="B6441" t="str">
            <v>Excluded Cost</v>
          </cell>
        </row>
        <row r="6442">
          <cell r="A6442" t="str">
            <v>38200.</v>
          </cell>
          <cell r="B6442" t="str">
            <v>Excluded Cost</v>
          </cell>
        </row>
        <row r="6443">
          <cell r="A6443" t="str">
            <v>38200.</v>
          </cell>
          <cell r="B6443" t="str">
            <v>Excluded Cost</v>
          </cell>
        </row>
        <row r="6444">
          <cell r="A6444" t="str">
            <v>38200.</v>
          </cell>
          <cell r="B6444" t="str">
            <v>Excluded Cost</v>
          </cell>
        </row>
        <row r="6445">
          <cell r="A6445" t="str">
            <v>38200.</v>
          </cell>
          <cell r="B6445" t="str">
            <v>Excluded Cost</v>
          </cell>
        </row>
        <row r="6446">
          <cell r="A6446" t="str">
            <v>38200.</v>
          </cell>
          <cell r="B6446" t="str">
            <v>Excluded Cost</v>
          </cell>
        </row>
        <row r="6447">
          <cell r="A6447" t="str">
            <v>38200.</v>
          </cell>
          <cell r="B6447" t="str">
            <v>Excluded Cost</v>
          </cell>
        </row>
        <row r="6448">
          <cell r="A6448" t="str">
            <v>38200.</v>
          </cell>
          <cell r="B6448" t="str">
            <v>Excluded Cost</v>
          </cell>
        </row>
        <row r="6449">
          <cell r="A6449" t="str">
            <v>38200.</v>
          </cell>
          <cell r="B6449" t="str">
            <v>Excluded Cost</v>
          </cell>
        </row>
        <row r="6450">
          <cell r="A6450" t="str">
            <v>38200.</v>
          </cell>
          <cell r="B6450" t="str">
            <v>Excluded Cost</v>
          </cell>
        </row>
        <row r="6451">
          <cell r="A6451" t="str">
            <v>38200.</v>
          </cell>
          <cell r="B6451" t="str">
            <v>Excluded Cost</v>
          </cell>
        </row>
        <row r="6452">
          <cell r="A6452" t="str">
            <v>38200.</v>
          </cell>
          <cell r="B6452" t="str">
            <v>Excluded Cost</v>
          </cell>
        </row>
        <row r="6453">
          <cell r="A6453" t="str">
            <v>38200.</v>
          </cell>
          <cell r="B6453" t="str">
            <v>Excluded Cost</v>
          </cell>
        </row>
        <row r="6454">
          <cell r="A6454" t="str">
            <v>38200.</v>
          </cell>
          <cell r="B6454" t="str">
            <v>Excluded Cost</v>
          </cell>
        </row>
        <row r="6455">
          <cell r="A6455" t="str">
            <v>38200.</v>
          </cell>
          <cell r="B6455" t="str">
            <v>Excluded Cost</v>
          </cell>
        </row>
        <row r="6456">
          <cell r="A6456" t="str">
            <v>38200.</v>
          </cell>
          <cell r="B6456" t="str">
            <v>Excluded Cost</v>
          </cell>
        </row>
        <row r="6457">
          <cell r="A6457" t="str">
            <v>38200.</v>
          </cell>
          <cell r="B6457" t="str">
            <v>Excluded Cost</v>
          </cell>
        </row>
        <row r="6458">
          <cell r="A6458" t="str">
            <v>38200.</v>
          </cell>
          <cell r="B6458" t="str">
            <v>Excluded Cost</v>
          </cell>
        </row>
        <row r="6459">
          <cell r="A6459" t="str">
            <v>38200.</v>
          </cell>
          <cell r="B6459" t="str">
            <v>Excluded Cost</v>
          </cell>
        </row>
        <row r="6460">
          <cell r="A6460" t="str">
            <v>38200.</v>
          </cell>
          <cell r="B6460" t="str">
            <v>Excluded Cost</v>
          </cell>
        </row>
        <row r="6461">
          <cell r="A6461" t="str">
            <v>38200.</v>
          </cell>
          <cell r="B6461" t="str">
            <v>Excluded Cost</v>
          </cell>
        </row>
        <row r="6462">
          <cell r="A6462" t="str">
            <v>38200.</v>
          </cell>
          <cell r="B6462" t="str">
            <v>Excluded Cost</v>
          </cell>
        </row>
        <row r="6463">
          <cell r="A6463" t="str">
            <v>38200.</v>
          </cell>
          <cell r="B6463" t="str">
            <v>Excluded Cost</v>
          </cell>
        </row>
        <row r="6464">
          <cell r="A6464" t="str">
            <v>38200.</v>
          </cell>
          <cell r="B6464" t="str">
            <v>Excluded Cost</v>
          </cell>
        </row>
        <row r="6465">
          <cell r="A6465" t="str">
            <v>38200.</v>
          </cell>
          <cell r="B6465" t="str">
            <v>Excluded Cost</v>
          </cell>
        </row>
        <row r="6466">
          <cell r="A6466" t="str">
            <v>38200.</v>
          </cell>
          <cell r="B6466" t="str">
            <v>Excluded Cost</v>
          </cell>
        </row>
        <row r="6467">
          <cell r="A6467" t="str">
            <v>38200.</v>
          </cell>
          <cell r="B6467" t="str">
            <v>Excluded Cost</v>
          </cell>
        </row>
        <row r="6468">
          <cell r="A6468" t="str">
            <v>38200.</v>
          </cell>
          <cell r="B6468" t="str">
            <v>Excluded Cost</v>
          </cell>
        </row>
        <row r="6469">
          <cell r="A6469" t="str">
            <v>38200.</v>
          </cell>
          <cell r="B6469" t="str">
            <v>Excluded Cost</v>
          </cell>
        </row>
        <row r="6470">
          <cell r="A6470" t="str">
            <v>38200.</v>
          </cell>
          <cell r="B6470" t="str">
            <v>Excluded Cost</v>
          </cell>
        </row>
        <row r="6471">
          <cell r="A6471" t="str">
            <v>38200.</v>
          </cell>
          <cell r="B6471" t="str">
            <v>Excluded Cost</v>
          </cell>
        </row>
        <row r="6472">
          <cell r="A6472" t="str">
            <v>38200.</v>
          </cell>
          <cell r="B6472" t="str">
            <v>Excluded Cost</v>
          </cell>
        </row>
        <row r="6473">
          <cell r="A6473" t="str">
            <v>38200.</v>
          </cell>
          <cell r="B6473" t="str">
            <v>Excluded Cost</v>
          </cell>
        </row>
        <row r="6474">
          <cell r="A6474" t="str">
            <v>38200.</v>
          </cell>
          <cell r="B6474" t="str">
            <v>Excluded Cost</v>
          </cell>
        </row>
        <row r="6475">
          <cell r="A6475" t="str">
            <v>38200.</v>
          </cell>
          <cell r="B6475" t="str">
            <v>Excluded Cost</v>
          </cell>
        </row>
        <row r="6476">
          <cell r="A6476" t="str">
            <v>38200.</v>
          </cell>
          <cell r="B6476" t="str">
            <v>Excluded Cost</v>
          </cell>
        </row>
        <row r="6477">
          <cell r="A6477" t="str">
            <v>38200.</v>
          </cell>
          <cell r="B6477" t="str">
            <v>Excluded Cost</v>
          </cell>
        </row>
        <row r="6478">
          <cell r="A6478" t="str">
            <v>38200.</v>
          </cell>
          <cell r="B6478" t="str">
            <v>Excluded Cost</v>
          </cell>
        </row>
        <row r="6479">
          <cell r="A6479" t="str">
            <v>38200.</v>
          </cell>
          <cell r="B6479" t="str">
            <v>Excluded Cost</v>
          </cell>
        </row>
        <row r="6480">
          <cell r="A6480" t="str">
            <v>38200.</v>
          </cell>
          <cell r="B6480" t="str">
            <v>Excluded Cost</v>
          </cell>
        </row>
        <row r="6481">
          <cell r="A6481" t="str">
            <v>38200.</v>
          </cell>
          <cell r="B6481" t="str">
            <v>Excluded Cost</v>
          </cell>
        </row>
        <row r="6482">
          <cell r="A6482" t="str">
            <v>38200.</v>
          </cell>
          <cell r="B6482" t="str">
            <v>Excluded Cost</v>
          </cell>
        </row>
        <row r="6483">
          <cell r="A6483" t="str">
            <v>38200.</v>
          </cell>
          <cell r="B6483" t="str">
            <v>Excluded Cost</v>
          </cell>
        </row>
        <row r="6484">
          <cell r="A6484" t="str">
            <v>38200.</v>
          </cell>
          <cell r="B6484" t="str">
            <v>Excluded Cost</v>
          </cell>
        </row>
        <row r="6485">
          <cell r="A6485" t="str">
            <v>38200.</v>
          </cell>
          <cell r="B6485" t="str">
            <v>Excluded Cost</v>
          </cell>
        </row>
        <row r="6486">
          <cell r="A6486" t="str">
            <v>38200.</v>
          </cell>
          <cell r="B6486" t="str">
            <v>Excluded Cost</v>
          </cell>
        </row>
        <row r="6487">
          <cell r="A6487" t="str">
            <v>38200.</v>
          </cell>
          <cell r="B6487" t="str">
            <v>Excluded Cost</v>
          </cell>
        </row>
        <row r="6488">
          <cell r="A6488" t="str">
            <v>38200.</v>
          </cell>
          <cell r="B6488" t="str">
            <v>Excluded Cost</v>
          </cell>
        </row>
        <row r="6489">
          <cell r="A6489" t="str">
            <v>38200.</v>
          </cell>
          <cell r="B6489" t="str">
            <v>Excluded Cost</v>
          </cell>
        </row>
        <row r="6490">
          <cell r="A6490" t="str">
            <v>38200.</v>
          </cell>
          <cell r="B6490" t="str">
            <v>Excluded Cost</v>
          </cell>
        </row>
        <row r="6491">
          <cell r="A6491" t="str">
            <v>38200.</v>
          </cell>
          <cell r="B6491" t="str">
            <v>Excluded Cost</v>
          </cell>
        </row>
        <row r="6492">
          <cell r="A6492" t="str">
            <v>38200.</v>
          </cell>
          <cell r="B6492" t="str">
            <v>Excluded Cost</v>
          </cell>
        </row>
        <row r="6493">
          <cell r="A6493" t="str">
            <v>38200.</v>
          </cell>
          <cell r="B6493" t="str">
            <v>Excluded Cost</v>
          </cell>
        </row>
        <row r="6494">
          <cell r="A6494" t="str">
            <v>38200.</v>
          </cell>
          <cell r="B6494" t="str">
            <v>Excluded Cost</v>
          </cell>
        </row>
        <row r="6495">
          <cell r="A6495" t="str">
            <v>38200.</v>
          </cell>
          <cell r="B6495" t="str">
            <v>Excluded Cost</v>
          </cell>
        </row>
        <row r="6496">
          <cell r="A6496" t="str">
            <v>38200.</v>
          </cell>
          <cell r="B6496" t="str">
            <v>Excluded Cost</v>
          </cell>
        </row>
        <row r="6497">
          <cell r="A6497" t="str">
            <v>38200.</v>
          </cell>
          <cell r="B6497" t="str">
            <v>Excluded Cost</v>
          </cell>
        </row>
        <row r="6498">
          <cell r="A6498" t="str">
            <v>38200.</v>
          </cell>
          <cell r="B6498" t="str">
            <v>Excluded Cost</v>
          </cell>
        </row>
        <row r="6499">
          <cell r="A6499" t="str">
            <v>38200.</v>
          </cell>
          <cell r="B6499" t="str">
            <v>Excluded Cost</v>
          </cell>
        </row>
        <row r="6500">
          <cell r="A6500" t="str">
            <v>38200.</v>
          </cell>
          <cell r="B6500" t="str">
            <v>Excluded Cost</v>
          </cell>
        </row>
        <row r="6501">
          <cell r="A6501" t="str">
            <v>38200.</v>
          </cell>
          <cell r="B6501" t="str">
            <v>Excluded Cost</v>
          </cell>
        </row>
        <row r="6502">
          <cell r="A6502" t="str">
            <v>38200.</v>
          </cell>
          <cell r="B6502" t="str">
            <v>Excluded Cost</v>
          </cell>
        </row>
        <row r="6503">
          <cell r="A6503" t="str">
            <v>38200.</v>
          </cell>
          <cell r="B6503" t="str">
            <v>Excluded Cost</v>
          </cell>
        </row>
        <row r="6504">
          <cell r="A6504" t="str">
            <v>38200.</v>
          </cell>
          <cell r="B6504" t="str">
            <v>Excluded Cost</v>
          </cell>
        </row>
        <row r="6505">
          <cell r="A6505" t="str">
            <v>38200.</v>
          </cell>
          <cell r="B6505" t="str">
            <v>Excluded Cost</v>
          </cell>
        </row>
        <row r="6506">
          <cell r="A6506" t="str">
            <v>38200.</v>
          </cell>
          <cell r="B6506" t="str">
            <v>Excluded Cost</v>
          </cell>
        </row>
        <row r="6507">
          <cell r="A6507" t="str">
            <v>38200.</v>
          </cell>
          <cell r="B6507" t="str">
            <v>Excluded Cost</v>
          </cell>
        </row>
        <row r="6508">
          <cell r="A6508" t="str">
            <v>38200.</v>
          </cell>
          <cell r="B6508" t="str">
            <v>Excluded Cost</v>
          </cell>
        </row>
        <row r="6509">
          <cell r="A6509" t="str">
            <v>38200.</v>
          </cell>
          <cell r="B6509" t="str">
            <v>Excluded Cost</v>
          </cell>
        </row>
        <row r="6510">
          <cell r="A6510" t="str">
            <v>38200.</v>
          </cell>
          <cell r="B6510" t="str">
            <v>Excluded Cost</v>
          </cell>
        </row>
        <row r="6511">
          <cell r="A6511" t="str">
            <v>38200.</v>
          </cell>
          <cell r="B6511" t="str">
            <v>Excluded Cost</v>
          </cell>
        </row>
        <row r="6512">
          <cell r="A6512" t="str">
            <v>38200.</v>
          </cell>
          <cell r="B6512" t="str">
            <v>Excluded Cost</v>
          </cell>
        </row>
        <row r="6513">
          <cell r="A6513" t="str">
            <v>38200.</v>
          </cell>
          <cell r="B6513" t="str">
            <v>Excluded Cost</v>
          </cell>
        </row>
        <row r="6514">
          <cell r="A6514" t="str">
            <v>38200.</v>
          </cell>
          <cell r="B6514" t="str">
            <v>Excluded Cost</v>
          </cell>
        </row>
        <row r="6515">
          <cell r="A6515" t="str">
            <v>38200.</v>
          </cell>
          <cell r="B6515" t="str">
            <v>Excluded Cost</v>
          </cell>
        </row>
        <row r="6516">
          <cell r="A6516" t="str">
            <v>38200.</v>
          </cell>
          <cell r="B6516" t="str">
            <v>Excluded Cost</v>
          </cell>
        </row>
        <row r="6517">
          <cell r="A6517" t="str">
            <v>38200.</v>
          </cell>
          <cell r="B6517" t="str">
            <v>Excluded Cost</v>
          </cell>
        </row>
        <row r="6518">
          <cell r="A6518" t="str">
            <v>38200.</v>
          </cell>
          <cell r="B6518" t="str">
            <v>Excluded Cost</v>
          </cell>
        </row>
        <row r="6519">
          <cell r="A6519" t="str">
            <v>38200.</v>
          </cell>
          <cell r="B6519" t="str">
            <v>Excluded Cost</v>
          </cell>
        </row>
        <row r="6520">
          <cell r="A6520" t="str">
            <v>38200.</v>
          </cell>
          <cell r="B6520" t="str">
            <v>Excluded Cost</v>
          </cell>
        </row>
        <row r="6521">
          <cell r="A6521" t="str">
            <v>38200.</v>
          </cell>
          <cell r="B6521" t="str">
            <v>Excluded Cost</v>
          </cell>
        </row>
        <row r="6522">
          <cell r="A6522" t="str">
            <v>38200.</v>
          </cell>
          <cell r="B6522" t="str">
            <v>Excluded Cost</v>
          </cell>
        </row>
        <row r="6523">
          <cell r="A6523" t="str">
            <v>38200.</v>
          </cell>
          <cell r="B6523" t="str">
            <v>Excluded Cost</v>
          </cell>
        </row>
        <row r="6524">
          <cell r="A6524" t="str">
            <v>38200.</v>
          </cell>
          <cell r="B6524" t="str">
            <v>Excluded Cost</v>
          </cell>
        </row>
        <row r="6525">
          <cell r="A6525" t="str">
            <v>38200.</v>
          </cell>
          <cell r="B6525" t="str">
            <v>Excluded Cost</v>
          </cell>
        </row>
        <row r="6526">
          <cell r="A6526" t="str">
            <v>38200.</v>
          </cell>
          <cell r="B6526" t="str">
            <v>Excluded Cost</v>
          </cell>
        </row>
        <row r="6527">
          <cell r="A6527" t="str">
            <v>38200.</v>
          </cell>
          <cell r="B6527" t="str">
            <v>Excluded Cost</v>
          </cell>
        </row>
        <row r="6528">
          <cell r="A6528" t="str">
            <v>38200.</v>
          </cell>
          <cell r="B6528" t="str">
            <v>Excluded Cost</v>
          </cell>
        </row>
        <row r="6529">
          <cell r="A6529" t="str">
            <v>38200.</v>
          </cell>
          <cell r="B6529" t="str">
            <v>Excluded Cost</v>
          </cell>
        </row>
        <row r="6530">
          <cell r="A6530" t="str">
            <v>38200.</v>
          </cell>
          <cell r="B6530" t="str">
            <v>Excluded Cost</v>
          </cell>
        </row>
        <row r="6531">
          <cell r="A6531" t="str">
            <v>38200.</v>
          </cell>
          <cell r="B6531" t="str">
            <v>Excluded Cost</v>
          </cell>
        </row>
        <row r="6532">
          <cell r="A6532" t="str">
            <v>38200.</v>
          </cell>
          <cell r="B6532" t="str">
            <v>Excluded Cost</v>
          </cell>
        </row>
        <row r="6533">
          <cell r="A6533" t="str">
            <v>38200.</v>
          </cell>
          <cell r="B6533" t="str">
            <v>Excluded Cost</v>
          </cell>
        </row>
        <row r="6534">
          <cell r="A6534" t="str">
            <v>38200.</v>
          </cell>
          <cell r="B6534" t="str">
            <v>Excluded Cost</v>
          </cell>
        </row>
        <row r="6535">
          <cell r="A6535" t="str">
            <v>38200.</v>
          </cell>
          <cell r="B6535" t="str">
            <v>Excluded Cost</v>
          </cell>
        </row>
        <row r="6536">
          <cell r="A6536" t="str">
            <v>38200.</v>
          </cell>
          <cell r="B6536" t="str">
            <v>Excluded Cost</v>
          </cell>
        </row>
        <row r="6537">
          <cell r="A6537" t="str">
            <v>38200.</v>
          </cell>
          <cell r="B6537" t="str">
            <v>Excluded Cost</v>
          </cell>
        </row>
        <row r="6538">
          <cell r="A6538" t="str">
            <v>38200.</v>
          </cell>
          <cell r="B6538" t="str">
            <v>Excluded Cost</v>
          </cell>
        </row>
        <row r="6539">
          <cell r="A6539" t="str">
            <v>38200.</v>
          </cell>
          <cell r="B6539" t="str">
            <v>Excluded Cost</v>
          </cell>
        </row>
        <row r="6540">
          <cell r="A6540" t="str">
            <v>38200.</v>
          </cell>
          <cell r="B6540" t="str">
            <v>Excluded Cost</v>
          </cell>
        </row>
        <row r="6541">
          <cell r="A6541" t="str">
            <v>38200.</v>
          </cell>
          <cell r="B6541" t="str">
            <v>Excluded Cost</v>
          </cell>
        </row>
        <row r="6542">
          <cell r="A6542" t="str">
            <v>38200.</v>
          </cell>
          <cell r="B6542" t="str">
            <v>Excluded Cost</v>
          </cell>
        </row>
        <row r="6543">
          <cell r="A6543" t="str">
            <v>38200.</v>
          </cell>
          <cell r="B6543" t="str">
            <v>Excluded Cost</v>
          </cell>
        </row>
        <row r="6544">
          <cell r="A6544" t="str">
            <v>38200.</v>
          </cell>
          <cell r="B6544" t="str">
            <v>Excluded Cost</v>
          </cell>
        </row>
        <row r="6545">
          <cell r="A6545" t="str">
            <v>38200.</v>
          </cell>
          <cell r="B6545" t="str">
            <v>Excluded Cost</v>
          </cell>
        </row>
        <row r="6546">
          <cell r="A6546" t="str">
            <v>38200.</v>
          </cell>
          <cell r="B6546" t="str">
            <v>Excluded Cost</v>
          </cell>
        </row>
        <row r="6547">
          <cell r="A6547" t="str">
            <v>38200.</v>
          </cell>
          <cell r="B6547" t="str">
            <v>Excluded Cost</v>
          </cell>
        </row>
        <row r="6548">
          <cell r="A6548" t="str">
            <v>38200.</v>
          </cell>
          <cell r="B6548" t="str">
            <v>Excluded Cost</v>
          </cell>
        </row>
        <row r="6549">
          <cell r="A6549" t="str">
            <v>38200.</v>
          </cell>
          <cell r="B6549" t="str">
            <v>Excluded Cost</v>
          </cell>
        </row>
        <row r="6550">
          <cell r="A6550" t="str">
            <v>38200.</v>
          </cell>
          <cell r="B6550" t="str">
            <v>Excluded Cost</v>
          </cell>
        </row>
        <row r="6551">
          <cell r="A6551" t="str">
            <v>38200.</v>
          </cell>
          <cell r="B6551" t="str">
            <v>Excluded Cost</v>
          </cell>
        </row>
        <row r="6552">
          <cell r="A6552" t="str">
            <v>38200.</v>
          </cell>
          <cell r="B6552" t="str">
            <v>Excluded Cost</v>
          </cell>
        </row>
        <row r="6553">
          <cell r="A6553" t="str">
            <v>38200.</v>
          </cell>
          <cell r="B6553" t="str">
            <v>Excluded Cost</v>
          </cell>
        </row>
        <row r="6554">
          <cell r="A6554" t="str">
            <v>38200.</v>
          </cell>
          <cell r="B6554" t="str">
            <v>Excluded Cost</v>
          </cell>
        </row>
        <row r="6555">
          <cell r="A6555" t="str">
            <v>38200.</v>
          </cell>
          <cell r="B6555" t="str">
            <v>Excluded Cost</v>
          </cell>
        </row>
        <row r="6556">
          <cell r="A6556" t="str">
            <v>38200.</v>
          </cell>
          <cell r="B6556" t="str">
            <v>Excluded Cost</v>
          </cell>
        </row>
        <row r="6557">
          <cell r="A6557" t="str">
            <v>38200.</v>
          </cell>
          <cell r="B6557" t="str">
            <v>Excluded Cost</v>
          </cell>
        </row>
        <row r="6558">
          <cell r="A6558" t="str">
            <v>38200.</v>
          </cell>
          <cell r="B6558" t="str">
            <v>Excluded Cost</v>
          </cell>
        </row>
        <row r="6559">
          <cell r="A6559" t="str">
            <v>38200.</v>
          </cell>
          <cell r="B6559" t="str">
            <v>Excluded Cost</v>
          </cell>
        </row>
        <row r="6560">
          <cell r="A6560" t="str">
            <v>38200.</v>
          </cell>
          <cell r="B6560" t="str">
            <v>Excluded Cost</v>
          </cell>
        </row>
        <row r="6561">
          <cell r="A6561" t="str">
            <v>38200.</v>
          </cell>
          <cell r="B6561" t="str">
            <v>Excluded Cost</v>
          </cell>
        </row>
        <row r="6562">
          <cell r="A6562" t="str">
            <v>38200.</v>
          </cell>
          <cell r="B6562" t="str">
            <v>Excluded Cost</v>
          </cell>
        </row>
        <row r="6563">
          <cell r="A6563" t="str">
            <v>38200.</v>
          </cell>
          <cell r="B6563" t="str">
            <v>Excluded Cost</v>
          </cell>
        </row>
        <row r="6564">
          <cell r="A6564" t="str">
            <v>38200.</v>
          </cell>
          <cell r="B6564" t="str">
            <v>Excluded Cost</v>
          </cell>
        </row>
        <row r="6565">
          <cell r="A6565" t="str">
            <v>38200.</v>
          </cell>
          <cell r="B6565" t="str">
            <v>Excluded Cost</v>
          </cell>
        </row>
        <row r="6566">
          <cell r="A6566" t="str">
            <v>38200.</v>
          </cell>
          <cell r="B6566" t="str">
            <v>Excluded Cost</v>
          </cell>
        </row>
        <row r="6567">
          <cell r="A6567" t="str">
            <v>38200.</v>
          </cell>
          <cell r="B6567" t="str">
            <v>Excluded Cost</v>
          </cell>
        </row>
        <row r="6568">
          <cell r="A6568" t="str">
            <v>38200.</v>
          </cell>
          <cell r="B6568" t="str">
            <v>Excluded Cost</v>
          </cell>
        </row>
        <row r="6569">
          <cell r="A6569" t="str">
            <v>38200.</v>
          </cell>
          <cell r="B6569" t="str">
            <v>Excluded Cost</v>
          </cell>
        </row>
        <row r="6570">
          <cell r="A6570" t="str">
            <v>38200.</v>
          </cell>
          <cell r="B6570" t="str">
            <v>Excluded Cost</v>
          </cell>
        </row>
        <row r="6571">
          <cell r="A6571" t="str">
            <v>38200.</v>
          </cell>
          <cell r="B6571" t="str">
            <v>Excluded Cost</v>
          </cell>
        </row>
        <row r="6572">
          <cell r="A6572" t="str">
            <v>38200.</v>
          </cell>
          <cell r="B6572" t="str">
            <v>Excluded Cost</v>
          </cell>
        </row>
        <row r="6573">
          <cell r="A6573" t="str">
            <v>38200.</v>
          </cell>
          <cell r="B6573" t="str">
            <v>Excluded Cost</v>
          </cell>
        </row>
        <row r="6574">
          <cell r="A6574" t="str">
            <v>38200.</v>
          </cell>
          <cell r="B6574" t="str">
            <v>Excluded Cost</v>
          </cell>
        </row>
        <row r="6575">
          <cell r="A6575" t="str">
            <v>38200.</v>
          </cell>
          <cell r="B6575" t="str">
            <v>Excluded Cost</v>
          </cell>
        </row>
        <row r="6576">
          <cell r="A6576" t="str">
            <v>38200.</v>
          </cell>
          <cell r="B6576" t="str">
            <v>Excluded Cost</v>
          </cell>
        </row>
        <row r="6577">
          <cell r="A6577" t="str">
            <v>38200.</v>
          </cell>
          <cell r="B6577" t="str">
            <v>Excluded Cost</v>
          </cell>
        </row>
        <row r="6578">
          <cell r="A6578" t="str">
            <v>38200.</v>
          </cell>
          <cell r="B6578" t="str">
            <v>Excluded Cost</v>
          </cell>
        </row>
        <row r="6579">
          <cell r="A6579" t="str">
            <v>38200.</v>
          </cell>
          <cell r="B6579" t="str">
            <v>Excluded Cost</v>
          </cell>
        </row>
        <row r="6580">
          <cell r="A6580" t="str">
            <v>38200.</v>
          </cell>
          <cell r="B6580" t="str">
            <v>Excluded Cost</v>
          </cell>
        </row>
        <row r="6581">
          <cell r="A6581" t="str">
            <v>38200.</v>
          </cell>
          <cell r="B6581" t="str">
            <v>Excluded Cost</v>
          </cell>
        </row>
        <row r="6582">
          <cell r="A6582" t="str">
            <v>38200.</v>
          </cell>
          <cell r="B6582" t="str">
            <v>Excluded Cost</v>
          </cell>
        </row>
        <row r="6583">
          <cell r="A6583" t="str">
            <v>38200.</v>
          </cell>
          <cell r="B6583" t="str">
            <v>Excluded Cost</v>
          </cell>
        </row>
        <row r="6584">
          <cell r="A6584" t="str">
            <v>38200.</v>
          </cell>
          <cell r="B6584" t="str">
            <v>Excluded Cost</v>
          </cell>
        </row>
        <row r="6585">
          <cell r="A6585" t="str">
            <v>38200.</v>
          </cell>
          <cell r="B6585" t="str">
            <v>Excluded Cost</v>
          </cell>
        </row>
        <row r="6586">
          <cell r="A6586" t="str">
            <v>38200.</v>
          </cell>
          <cell r="B6586" t="str">
            <v>Excluded Cost</v>
          </cell>
        </row>
        <row r="6587">
          <cell r="A6587" t="str">
            <v>38200.</v>
          </cell>
          <cell r="B6587" t="str">
            <v>Excluded Cost</v>
          </cell>
        </row>
        <row r="6588">
          <cell r="A6588" t="str">
            <v>38200.</v>
          </cell>
          <cell r="B6588" t="str">
            <v>Excluded Cost</v>
          </cell>
        </row>
        <row r="6589">
          <cell r="A6589" t="str">
            <v>38200.</v>
          </cell>
          <cell r="B6589" t="str">
            <v>Excluded Cost</v>
          </cell>
        </row>
        <row r="6590">
          <cell r="A6590" t="str">
            <v>38200.</v>
          </cell>
          <cell r="B6590" t="str">
            <v>Excluded Cost</v>
          </cell>
        </row>
        <row r="6591">
          <cell r="A6591" t="str">
            <v>38200.</v>
          </cell>
          <cell r="B6591" t="str">
            <v>Excluded Cost</v>
          </cell>
        </row>
        <row r="6592">
          <cell r="A6592" t="str">
            <v>38200.</v>
          </cell>
          <cell r="B6592" t="str">
            <v>Excluded Cost</v>
          </cell>
        </row>
        <row r="6593">
          <cell r="A6593" t="str">
            <v>38200.</v>
          </cell>
          <cell r="B6593" t="str">
            <v>Excluded Cost</v>
          </cell>
        </row>
        <row r="6594">
          <cell r="A6594" t="str">
            <v>38200.</v>
          </cell>
          <cell r="B6594" t="str">
            <v>Excluded Cost</v>
          </cell>
        </row>
        <row r="6595">
          <cell r="A6595" t="str">
            <v>38200.</v>
          </cell>
          <cell r="B6595" t="str">
            <v>Excluded Cost</v>
          </cell>
        </row>
        <row r="6596">
          <cell r="A6596" t="str">
            <v>38200.</v>
          </cell>
          <cell r="B6596" t="str">
            <v>Excluded Cost</v>
          </cell>
        </row>
        <row r="6597">
          <cell r="A6597" t="str">
            <v>38200.</v>
          </cell>
          <cell r="B6597" t="str">
            <v>Excluded Cost</v>
          </cell>
        </row>
        <row r="6598">
          <cell r="A6598" t="str">
            <v>38200.</v>
          </cell>
          <cell r="B6598" t="str">
            <v>Excluded Cost</v>
          </cell>
        </row>
        <row r="6599">
          <cell r="A6599" t="str">
            <v>38200.</v>
          </cell>
          <cell r="B6599" t="str">
            <v>Excluded Cost</v>
          </cell>
        </row>
        <row r="6600">
          <cell r="A6600" t="str">
            <v>38200.</v>
          </cell>
          <cell r="B6600" t="str">
            <v>Excluded Cost</v>
          </cell>
        </row>
        <row r="6601">
          <cell r="A6601" t="str">
            <v>38200.</v>
          </cell>
          <cell r="B6601" t="str">
            <v>Excluded Cost</v>
          </cell>
        </row>
        <row r="6602">
          <cell r="A6602" t="str">
            <v>38200.</v>
          </cell>
          <cell r="B6602" t="str">
            <v>Excluded Cost</v>
          </cell>
        </row>
        <row r="6603">
          <cell r="A6603" t="str">
            <v>38200.</v>
          </cell>
          <cell r="B6603" t="str">
            <v>Excluded Cost</v>
          </cell>
        </row>
        <row r="6604">
          <cell r="A6604" t="str">
            <v>38200.</v>
          </cell>
          <cell r="B6604" t="str">
            <v>Excluded Cost</v>
          </cell>
        </row>
        <row r="6605">
          <cell r="A6605" t="str">
            <v>38200.</v>
          </cell>
          <cell r="B6605" t="str">
            <v>Excluded Cost</v>
          </cell>
        </row>
        <row r="6606">
          <cell r="A6606" t="str">
            <v>38200.</v>
          </cell>
          <cell r="B6606" t="str">
            <v>Excluded Cost</v>
          </cell>
        </row>
        <row r="6607">
          <cell r="A6607" t="str">
            <v>38200.</v>
          </cell>
          <cell r="B6607" t="str">
            <v>Excluded Cost</v>
          </cell>
        </row>
        <row r="6608">
          <cell r="A6608" t="str">
            <v>38200.</v>
          </cell>
          <cell r="B6608" t="str">
            <v>Excluded Cost</v>
          </cell>
        </row>
        <row r="6609">
          <cell r="A6609" t="str">
            <v>38200.</v>
          </cell>
          <cell r="B6609" t="str">
            <v>Excluded Cost</v>
          </cell>
        </row>
        <row r="6610">
          <cell r="A6610" t="str">
            <v>38200.</v>
          </cell>
          <cell r="B6610" t="str">
            <v>Excluded Cost</v>
          </cell>
        </row>
        <row r="6611">
          <cell r="A6611" t="str">
            <v>38200.</v>
          </cell>
          <cell r="B6611" t="str">
            <v>Excluded Cost</v>
          </cell>
        </row>
        <row r="6612">
          <cell r="A6612" t="str">
            <v>38200.</v>
          </cell>
          <cell r="B6612" t="str">
            <v>Excluded Cost</v>
          </cell>
        </row>
        <row r="6613">
          <cell r="A6613" t="str">
            <v>38200.</v>
          </cell>
          <cell r="B6613" t="str">
            <v>Excluded Cost</v>
          </cell>
        </row>
        <row r="6614">
          <cell r="A6614" t="str">
            <v>38200.</v>
          </cell>
          <cell r="B6614" t="str">
            <v>Excluded Cost</v>
          </cell>
        </row>
        <row r="6615">
          <cell r="A6615" t="str">
            <v>38200.</v>
          </cell>
          <cell r="B6615" t="str">
            <v>Excluded Cost</v>
          </cell>
        </row>
        <row r="6616">
          <cell r="A6616" t="str">
            <v>38200.</v>
          </cell>
          <cell r="B6616" t="str">
            <v>Excluded Cost</v>
          </cell>
        </row>
        <row r="6617">
          <cell r="A6617" t="str">
            <v>38200.</v>
          </cell>
          <cell r="B6617" t="str">
            <v>Excluded Cost</v>
          </cell>
        </row>
        <row r="6618">
          <cell r="A6618" t="str">
            <v>38200.</v>
          </cell>
          <cell r="B6618" t="str">
            <v>Excluded Cost</v>
          </cell>
        </row>
        <row r="6619">
          <cell r="A6619" t="str">
            <v>38200.</v>
          </cell>
          <cell r="B6619" t="str">
            <v>Excluded Cost</v>
          </cell>
        </row>
        <row r="6620">
          <cell r="A6620" t="str">
            <v>38200.</v>
          </cell>
          <cell r="B6620" t="str">
            <v>Excluded Cost</v>
          </cell>
        </row>
        <row r="6621">
          <cell r="A6621" t="str">
            <v>38200.</v>
          </cell>
          <cell r="B6621" t="str">
            <v>Excluded Cost</v>
          </cell>
        </row>
        <row r="6622">
          <cell r="A6622" t="str">
            <v>38200.</v>
          </cell>
          <cell r="B6622" t="str">
            <v>Excluded Cost</v>
          </cell>
        </row>
        <row r="6623">
          <cell r="A6623" t="str">
            <v>38200.</v>
          </cell>
          <cell r="B6623" t="str">
            <v>Excluded Cost</v>
          </cell>
        </row>
        <row r="6624">
          <cell r="A6624" t="str">
            <v>38200.</v>
          </cell>
          <cell r="B6624" t="str">
            <v>Excluded Cost</v>
          </cell>
        </row>
        <row r="6625">
          <cell r="A6625" t="str">
            <v>38200.</v>
          </cell>
          <cell r="B6625" t="str">
            <v>Excluded Cost</v>
          </cell>
        </row>
        <row r="6626">
          <cell r="A6626" t="str">
            <v>38200.</v>
          </cell>
          <cell r="B6626" t="str">
            <v>Excluded Cost</v>
          </cell>
        </row>
        <row r="6627">
          <cell r="A6627" t="str">
            <v>38200.</v>
          </cell>
          <cell r="B6627" t="str">
            <v>Excluded Cost</v>
          </cell>
        </row>
        <row r="6628">
          <cell r="A6628" t="str">
            <v>38200.</v>
          </cell>
          <cell r="B6628" t="str">
            <v>Excluded Cost</v>
          </cell>
        </row>
        <row r="6629">
          <cell r="A6629" t="str">
            <v>38200.</v>
          </cell>
          <cell r="B6629" t="str">
            <v>Excluded Cost</v>
          </cell>
        </row>
        <row r="6630">
          <cell r="A6630" t="str">
            <v>38200.</v>
          </cell>
          <cell r="B6630" t="str">
            <v>Excluded Cost</v>
          </cell>
        </row>
        <row r="6631">
          <cell r="A6631" t="str">
            <v>38200.</v>
          </cell>
          <cell r="B6631" t="str">
            <v>Excluded Cost</v>
          </cell>
        </row>
        <row r="6632">
          <cell r="A6632" t="str">
            <v>38200.</v>
          </cell>
          <cell r="B6632" t="str">
            <v>Excluded Cost</v>
          </cell>
        </row>
        <row r="6633">
          <cell r="A6633" t="str">
            <v>38200.</v>
          </cell>
          <cell r="B6633" t="str">
            <v>Excluded Cost</v>
          </cell>
        </row>
        <row r="6634">
          <cell r="A6634" t="str">
            <v>38200.</v>
          </cell>
          <cell r="B6634" t="str">
            <v>Excluded Cost</v>
          </cell>
        </row>
        <row r="6635">
          <cell r="A6635" t="str">
            <v>38200.</v>
          </cell>
          <cell r="B6635" t="str">
            <v>Excluded Cost</v>
          </cell>
        </row>
        <row r="6636">
          <cell r="A6636" t="str">
            <v>38200.</v>
          </cell>
          <cell r="B6636" t="str">
            <v>Excluded Cost</v>
          </cell>
        </row>
        <row r="6637">
          <cell r="A6637" t="str">
            <v>38200.</v>
          </cell>
          <cell r="B6637" t="str">
            <v>Excluded Cost</v>
          </cell>
        </row>
        <row r="6638">
          <cell r="A6638" t="str">
            <v>38200.</v>
          </cell>
          <cell r="B6638" t="str">
            <v>Excluded Cost</v>
          </cell>
        </row>
        <row r="6639">
          <cell r="A6639" t="str">
            <v>38200.</v>
          </cell>
          <cell r="B6639" t="str">
            <v>Excluded Cost</v>
          </cell>
        </row>
        <row r="6640">
          <cell r="A6640" t="str">
            <v>38200.</v>
          </cell>
          <cell r="B6640" t="str">
            <v>Excluded Cost</v>
          </cell>
        </row>
        <row r="6641">
          <cell r="A6641" t="str">
            <v>38200.</v>
          </cell>
          <cell r="B6641" t="str">
            <v>Excluded Cost</v>
          </cell>
        </row>
        <row r="6642">
          <cell r="A6642" t="str">
            <v>38200.</v>
          </cell>
          <cell r="B6642" t="str">
            <v>Excluded Cost</v>
          </cell>
        </row>
        <row r="6643">
          <cell r="A6643" t="str">
            <v>38200.</v>
          </cell>
          <cell r="B6643" t="str">
            <v>Excluded Cost</v>
          </cell>
        </row>
        <row r="6644">
          <cell r="A6644" t="str">
            <v>38200.</v>
          </cell>
          <cell r="B6644" t="str">
            <v>Excluded Cost</v>
          </cell>
        </row>
        <row r="6645">
          <cell r="A6645" t="str">
            <v>38200.</v>
          </cell>
          <cell r="B6645" t="str">
            <v>Excluded Cost</v>
          </cell>
        </row>
        <row r="6646">
          <cell r="A6646" t="str">
            <v>38200.</v>
          </cell>
          <cell r="B6646" t="str">
            <v>Excluded Cost</v>
          </cell>
        </row>
        <row r="6647">
          <cell r="A6647" t="str">
            <v>38200.</v>
          </cell>
          <cell r="B6647" t="str">
            <v>Excluded Cost</v>
          </cell>
        </row>
        <row r="6648">
          <cell r="A6648" t="str">
            <v>38200.</v>
          </cell>
          <cell r="B6648" t="str">
            <v>Excluded Cost</v>
          </cell>
        </row>
        <row r="6649">
          <cell r="A6649" t="str">
            <v>38200.</v>
          </cell>
          <cell r="B6649" t="str">
            <v>Excluded Cost</v>
          </cell>
        </row>
        <row r="6650">
          <cell r="A6650" t="str">
            <v>38200.</v>
          </cell>
          <cell r="B6650" t="str">
            <v>Excluded Cost</v>
          </cell>
        </row>
        <row r="6651">
          <cell r="A6651" t="str">
            <v>38200.</v>
          </cell>
          <cell r="B6651" t="str">
            <v>Excluded Cost</v>
          </cell>
        </row>
        <row r="6652">
          <cell r="A6652" t="str">
            <v>38200.</v>
          </cell>
          <cell r="B6652" t="str">
            <v>Excluded Cost</v>
          </cell>
        </row>
        <row r="6653">
          <cell r="A6653" t="str">
            <v>38200.</v>
          </cell>
          <cell r="B6653" t="str">
            <v>Excluded Cost</v>
          </cell>
        </row>
        <row r="6654">
          <cell r="A6654" t="str">
            <v>38200.</v>
          </cell>
          <cell r="B6654" t="str">
            <v>Excluded Cost</v>
          </cell>
        </row>
        <row r="6655">
          <cell r="A6655" t="str">
            <v>38200.</v>
          </cell>
          <cell r="B6655" t="str">
            <v>Excluded Cost</v>
          </cell>
        </row>
        <row r="6656">
          <cell r="A6656" t="str">
            <v>38200.</v>
          </cell>
          <cell r="B6656" t="str">
            <v>Excluded Cost</v>
          </cell>
        </row>
        <row r="6657">
          <cell r="A6657" t="str">
            <v>38200.</v>
          </cell>
          <cell r="B6657" t="str">
            <v>Excluded Cost</v>
          </cell>
        </row>
        <row r="6658">
          <cell r="A6658" t="str">
            <v>38200.</v>
          </cell>
          <cell r="B6658" t="str">
            <v>Excluded Cost</v>
          </cell>
        </row>
        <row r="6659">
          <cell r="A6659" t="str">
            <v>38200.</v>
          </cell>
          <cell r="B6659" t="str">
            <v>Excluded Cost</v>
          </cell>
        </row>
        <row r="6660">
          <cell r="A6660" t="str">
            <v>38200.</v>
          </cell>
          <cell r="B6660" t="str">
            <v>Excluded Cost</v>
          </cell>
        </row>
        <row r="6661">
          <cell r="A6661" t="str">
            <v>38200.</v>
          </cell>
          <cell r="B6661" t="str">
            <v>Excluded Cost</v>
          </cell>
        </row>
        <row r="6662">
          <cell r="A6662" t="str">
            <v>38200.</v>
          </cell>
          <cell r="B6662" t="str">
            <v>Excluded Cost</v>
          </cell>
        </row>
        <row r="6663">
          <cell r="A6663" t="str">
            <v>38200.</v>
          </cell>
          <cell r="B6663" t="str">
            <v>Excluded Cost</v>
          </cell>
        </row>
        <row r="6664">
          <cell r="A6664" t="str">
            <v>38200.</v>
          </cell>
          <cell r="B6664" t="str">
            <v>Excluded Cost</v>
          </cell>
        </row>
        <row r="6665">
          <cell r="A6665" t="str">
            <v>38200.</v>
          </cell>
          <cell r="B6665" t="str">
            <v>Excluded Cost</v>
          </cell>
        </row>
        <row r="6666">
          <cell r="A6666" t="str">
            <v>38200.</v>
          </cell>
          <cell r="B6666" t="str">
            <v>Excluded Cost</v>
          </cell>
        </row>
        <row r="6667">
          <cell r="A6667" t="str">
            <v>38200.</v>
          </cell>
          <cell r="B6667" t="str">
            <v>Excluded Cost</v>
          </cell>
        </row>
        <row r="6668">
          <cell r="A6668" t="str">
            <v>38200.</v>
          </cell>
          <cell r="B6668" t="str">
            <v>Excluded Cost</v>
          </cell>
        </row>
        <row r="6669">
          <cell r="A6669" t="str">
            <v>38200.</v>
          </cell>
          <cell r="B6669" t="str">
            <v>Excluded Cost</v>
          </cell>
        </row>
        <row r="6670">
          <cell r="A6670" t="str">
            <v>38200.</v>
          </cell>
          <cell r="B6670" t="str">
            <v>Excluded Cost</v>
          </cell>
        </row>
        <row r="6671">
          <cell r="A6671" t="str">
            <v>38200.</v>
          </cell>
          <cell r="B6671" t="str">
            <v>Excluded Cost</v>
          </cell>
        </row>
        <row r="6672">
          <cell r="A6672" t="str">
            <v>38200.</v>
          </cell>
          <cell r="B6672" t="str">
            <v>Excluded Cost</v>
          </cell>
        </row>
        <row r="6673">
          <cell r="A6673" t="str">
            <v>38200.</v>
          </cell>
          <cell r="B6673" t="str">
            <v>Excluded Cost</v>
          </cell>
        </row>
        <row r="6674">
          <cell r="A6674" t="str">
            <v>38200.</v>
          </cell>
          <cell r="B6674" t="str">
            <v>Excluded Cost</v>
          </cell>
        </row>
        <row r="6675">
          <cell r="A6675" t="str">
            <v>38200.</v>
          </cell>
          <cell r="B6675" t="str">
            <v>Excluded Cost</v>
          </cell>
        </row>
        <row r="6676">
          <cell r="A6676" t="str">
            <v>38200.</v>
          </cell>
          <cell r="B6676" t="str">
            <v>Excluded Cost</v>
          </cell>
        </row>
        <row r="6677">
          <cell r="A6677" t="str">
            <v>38200.</v>
          </cell>
          <cell r="B6677" t="str">
            <v>Excluded Cost</v>
          </cell>
        </row>
        <row r="6678">
          <cell r="A6678" t="str">
            <v>38200.</v>
          </cell>
          <cell r="B6678" t="str">
            <v>Excluded Cost</v>
          </cell>
        </row>
        <row r="6679">
          <cell r="A6679" t="str">
            <v>38200.</v>
          </cell>
          <cell r="B6679" t="str">
            <v>Excluded Cost</v>
          </cell>
        </row>
        <row r="6680">
          <cell r="A6680" t="str">
            <v>38200.</v>
          </cell>
          <cell r="B6680" t="str">
            <v>Excluded Cost</v>
          </cell>
        </row>
        <row r="6681">
          <cell r="A6681" t="str">
            <v>38200.</v>
          </cell>
          <cell r="B6681" t="str">
            <v>Excluded Cost</v>
          </cell>
        </row>
        <row r="6682">
          <cell r="A6682" t="str">
            <v>38200.</v>
          </cell>
          <cell r="B6682" t="str">
            <v>Excluded Cost</v>
          </cell>
        </row>
        <row r="6683">
          <cell r="A6683" t="str">
            <v>38200.</v>
          </cell>
          <cell r="B6683" t="str">
            <v>Excluded Cost</v>
          </cell>
        </row>
        <row r="6684">
          <cell r="A6684" t="str">
            <v>38200.</v>
          </cell>
          <cell r="B6684" t="str">
            <v>Excluded Cost</v>
          </cell>
        </row>
        <row r="6685">
          <cell r="A6685" t="str">
            <v>38200.</v>
          </cell>
          <cell r="B6685" t="str">
            <v>Excluded Cost</v>
          </cell>
        </row>
        <row r="6686">
          <cell r="A6686" t="str">
            <v>38200.</v>
          </cell>
          <cell r="B6686" t="str">
            <v>Excluded Cost</v>
          </cell>
        </row>
        <row r="6687">
          <cell r="A6687" t="str">
            <v>38200.</v>
          </cell>
          <cell r="B6687" t="str">
            <v>Excluded Cost</v>
          </cell>
        </row>
        <row r="6688">
          <cell r="A6688" t="str">
            <v>38200.</v>
          </cell>
          <cell r="B6688" t="str">
            <v>Excluded Cost</v>
          </cell>
        </row>
        <row r="6689">
          <cell r="A6689" t="str">
            <v>38200.</v>
          </cell>
          <cell r="B6689" t="str">
            <v>Excluded Cost</v>
          </cell>
        </row>
        <row r="6690">
          <cell r="A6690" t="str">
            <v>38200.</v>
          </cell>
          <cell r="B6690" t="str">
            <v>Excluded Cost</v>
          </cell>
        </row>
        <row r="6691">
          <cell r="A6691" t="str">
            <v>38200.</v>
          </cell>
          <cell r="B6691" t="str">
            <v>Excluded Cost</v>
          </cell>
        </row>
        <row r="6692">
          <cell r="A6692" t="str">
            <v>38200.</v>
          </cell>
          <cell r="B6692" t="str">
            <v>Excluded Cost</v>
          </cell>
        </row>
        <row r="6693">
          <cell r="A6693" t="str">
            <v>38200.</v>
          </cell>
          <cell r="B6693" t="str">
            <v>Excluded Cost</v>
          </cell>
        </row>
        <row r="6694">
          <cell r="A6694" t="str">
            <v>38200.</v>
          </cell>
          <cell r="B6694" t="str">
            <v>Excluded Cost</v>
          </cell>
        </row>
        <row r="6695">
          <cell r="A6695" t="str">
            <v>38200.</v>
          </cell>
          <cell r="B6695" t="str">
            <v>Excluded Cost</v>
          </cell>
        </row>
        <row r="6696">
          <cell r="A6696" t="str">
            <v>38200.</v>
          </cell>
          <cell r="B6696" t="str">
            <v>Excluded Cost</v>
          </cell>
        </row>
        <row r="6697">
          <cell r="A6697" t="str">
            <v>38200.</v>
          </cell>
          <cell r="B6697" t="str">
            <v>Excluded Cost</v>
          </cell>
        </row>
        <row r="6698">
          <cell r="A6698" t="str">
            <v>38200.</v>
          </cell>
          <cell r="B6698" t="str">
            <v>Excluded Cost</v>
          </cell>
        </row>
        <row r="6699">
          <cell r="A6699" t="str">
            <v>38200.</v>
          </cell>
          <cell r="B6699" t="str">
            <v>Excluded Cost</v>
          </cell>
        </row>
        <row r="6700">
          <cell r="A6700" t="str">
            <v>38200.</v>
          </cell>
          <cell r="B6700" t="str">
            <v>Excluded Cost</v>
          </cell>
        </row>
        <row r="6701">
          <cell r="A6701" t="str">
            <v>38200.</v>
          </cell>
          <cell r="B6701" t="str">
            <v>Excluded Cost</v>
          </cell>
        </row>
        <row r="6702">
          <cell r="A6702" t="str">
            <v>38200.</v>
          </cell>
          <cell r="B6702" t="str">
            <v>Excluded Cost</v>
          </cell>
        </row>
        <row r="6703">
          <cell r="A6703" t="str">
            <v>38200.</v>
          </cell>
          <cell r="B6703" t="str">
            <v>Excluded Cost</v>
          </cell>
        </row>
        <row r="6704">
          <cell r="A6704" t="str">
            <v>38200.</v>
          </cell>
          <cell r="B6704" t="str">
            <v>Excluded Cost</v>
          </cell>
        </row>
        <row r="6705">
          <cell r="A6705" t="str">
            <v>38200.</v>
          </cell>
          <cell r="B6705" t="str">
            <v>Excluded Cost</v>
          </cell>
        </row>
        <row r="6706">
          <cell r="A6706" t="str">
            <v>38200.</v>
          </cell>
          <cell r="B6706" t="str">
            <v>Excluded Cost</v>
          </cell>
        </row>
        <row r="6707">
          <cell r="A6707" t="str">
            <v>38200.</v>
          </cell>
          <cell r="B6707" t="str">
            <v>Excluded Cost</v>
          </cell>
        </row>
        <row r="6708">
          <cell r="A6708" t="str">
            <v>38200.</v>
          </cell>
          <cell r="B6708" t="str">
            <v>Excluded Cost</v>
          </cell>
        </row>
        <row r="6709">
          <cell r="A6709" t="str">
            <v>38200.</v>
          </cell>
          <cell r="B6709" t="str">
            <v>Excluded Cost</v>
          </cell>
        </row>
        <row r="6710">
          <cell r="A6710" t="str">
            <v>38200.</v>
          </cell>
          <cell r="B6710" t="str">
            <v>Excluded Cost</v>
          </cell>
        </row>
        <row r="6711">
          <cell r="A6711" t="str">
            <v>38200.</v>
          </cell>
          <cell r="B6711" t="str">
            <v>Excluded Cost</v>
          </cell>
        </row>
        <row r="6712">
          <cell r="A6712" t="str">
            <v>38200.</v>
          </cell>
          <cell r="B6712" t="str">
            <v>Excluded Cost</v>
          </cell>
        </row>
        <row r="6713">
          <cell r="A6713" t="str">
            <v>38200.</v>
          </cell>
          <cell r="B6713" t="str">
            <v>Excluded Cost</v>
          </cell>
        </row>
        <row r="6714">
          <cell r="A6714" t="str">
            <v>38200.</v>
          </cell>
          <cell r="B6714" t="str">
            <v>Excluded Cost</v>
          </cell>
        </row>
        <row r="6715">
          <cell r="A6715" t="str">
            <v>38200.</v>
          </cell>
          <cell r="B6715" t="str">
            <v>Excluded Cost</v>
          </cell>
        </row>
        <row r="6716">
          <cell r="A6716" t="str">
            <v>38200.</v>
          </cell>
          <cell r="B6716" t="str">
            <v>Excluded Cost</v>
          </cell>
        </row>
        <row r="6717">
          <cell r="A6717" t="str">
            <v>38200.</v>
          </cell>
          <cell r="B6717" t="str">
            <v>Excluded Cost</v>
          </cell>
        </row>
        <row r="6718">
          <cell r="A6718" t="str">
            <v>38200.</v>
          </cell>
          <cell r="B6718" t="str">
            <v>Excluded Cost</v>
          </cell>
        </row>
        <row r="6719">
          <cell r="A6719" t="str">
            <v>38200.</v>
          </cell>
          <cell r="B6719" t="str">
            <v>Excluded Cost</v>
          </cell>
        </row>
        <row r="6720">
          <cell r="A6720" t="str">
            <v>38200.</v>
          </cell>
          <cell r="B6720" t="str">
            <v>Excluded Cost</v>
          </cell>
        </row>
        <row r="6721">
          <cell r="A6721" t="str">
            <v>38200.</v>
          </cell>
          <cell r="B6721" t="str">
            <v>Excluded Cost</v>
          </cell>
        </row>
        <row r="6722">
          <cell r="A6722" t="str">
            <v>38200.</v>
          </cell>
          <cell r="B6722" t="str">
            <v>Excluded Cost</v>
          </cell>
        </row>
        <row r="6723">
          <cell r="A6723" t="str">
            <v>38200.</v>
          </cell>
          <cell r="B6723" t="str">
            <v>Excluded Cost</v>
          </cell>
        </row>
        <row r="6724">
          <cell r="A6724" t="str">
            <v>38200.</v>
          </cell>
          <cell r="B6724" t="str">
            <v>Excluded Cost</v>
          </cell>
        </row>
        <row r="6725">
          <cell r="A6725" t="str">
            <v>38200.</v>
          </cell>
          <cell r="B6725" t="str">
            <v>Excluded Cost</v>
          </cell>
        </row>
        <row r="6726">
          <cell r="A6726" t="str">
            <v>38200.</v>
          </cell>
          <cell r="B6726" t="str">
            <v>Excluded Cost</v>
          </cell>
        </row>
        <row r="6727">
          <cell r="A6727" t="str">
            <v>38200.</v>
          </cell>
          <cell r="B6727" t="str">
            <v>Excluded Cost</v>
          </cell>
        </row>
        <row r="6728">
          <cell r="A6728" t="str">
            <v>38200.</v>
          </cell>
          <cell r="B6728" t="str">
            <v>Excluded Cost</v>
          </cell>
        </row>
        <row r="6729">
          <cell r="A6729" t="str">
            <v>38200.</v>
          </cell>
          <cell r="B6729" t="str">
            <v>Excluded Cost</v>
          </cell>
        </row>
        <row r="6730">
          <cell r="A6730" t="str">
            <v>38200.</v>
          </cell>
          <cell r="B6730" t="str">
            <v>Excluded Cost</v>
          </cell>
        </row>
        <row r="6731">
          <cell r="A6731" t="str">
            <v>38200.</v>
          </cell>
          <cell r="B6731" t="str">
            <v>Excluded Cost</v>
          </cell>
        </row>
        <row r="6732">
          <cell r="A6732" t="str">
            <v>38200.</v>
          </cell>
          <cell r="B6732" t="str">
            <v>Excluded Cost</v>
          </cell>
        </row>
        <row r="6733">
          <cell r="A6733" t="str">
            <v>38200.</v>
          </cell>
          <cell r="B6733" t="str">
            <v>Excluded Cost</v>
          </cell>
        </row>
        <row r="6734">
          <cell r="A6734" t="str">
            <v>38200.</v>
          </cell>
          <cell r="B6734" t="str">
            <v>Excluded Cost</v>
          </cell>
        </row>
        <row r="6735">
          <cell r="A6735" t="str">
            <v>38200.</v>
          </cell>
          <cell r="B6735" t="str">
            <v>Excluded Cost</v>
          </cell>
        </row>
        <row r="6736">
          <cell r="A6736" t="str">
            <v>38200.</v>
          </cell>
          <cell r="B6736" t="str">
            <v>Excluded Cost</v>
          </cell>
        </row>
        <row r="6737">
          <cell r="A6737" t="str">
            <v>38200.</v>
          </cell>
          <cell r="B6737" t="str">
            <v>Excluded Cost</v>
          </cell>
        </row>
        <row r="6738">
          <cell r="A6738" t="str">
            <v>38200.</v>
          </cell>
          <cell r="B6738" t="str">
            <v>Excluded Cost</v>
          </cell>
        </row>
        <row r="6739">
          <cell r="A6739" t="str">
            <v>38200.</v>
          </cell>
          <cell r="B6739" t="str">
            <v>Excluded Cost</v>
          </cell>
        </row>
        <row r="6740">
          <cell r="A6740" t="str">
            <v>38200.</v>
          </cell>
          <cell r="B6740" t="str">
            <v>Excluded Cost</v>
          </cell>
        </row>
        <row r="6741">
          <cell r="A6741" t="str">
            <v>38200.</v>
          </cell>
          <cell r="B6741" t="str">
            <v>Excluded Cost</v>
          </cell>
        </row>
        <row r="6742">
          <cell r="A6742" t="str">
            <v>38200.</v>
          </cell>
          <cell r="B6742" t="str">
            <v>Excluded Cost</v>
          </cell>
        </row>
        <row r="6743">
          <cell r="A6743" t="str">
            <v>38200.</v>
          </cell>
          <cell r="B6743" t="str">
            <v>Excluded Cost</v>
          </cell>
        </row>
        <row r="6744">
          <cell r="A6744" t="str">
            <v>38200.</v>
          </cell>
          <cell r="B6744" t="str">
            <v>Excluded Cost</v>
          </cell>
        </row>
        <row r="6745">
          <cell r="A6745" t="str">
            <v>38200.</v>
          </cell>
          <cell r="B6745" t="str">
            <v>Excluded Cost</v>
          </cell>
        </row>
        <row r="6746">
          <cell r="A6746" t="str">
            <v>38200.</v>
          </cell>
          <cell r="B6746" t="str">
            <v>Excluded Cost</v>
          </cell>
        </row>
        <row r="6747">
          <cell r="A6747" t="str">
            <v>38200.</v>
          </cell>
          <cell r="B6747" t="str">
            <v>Excluded Cost</v>
          </cell>
        </row>
        <row r="6748">
          <cell r="A6748" t="str">
            <v>38200.</v>
          </cell>
          <cell r="B6748" t="str">
            <v>Excluded Cost</v>
          </cell>
        </row>
        <row r="6749">
          <cell r="A6749" t="str">
            <v>38200.</v>
          </cell>
          <cell r="B6749" t="str">
            <v>Excluded Cost</v>
          </cell>
        </row>
        <row r="6750">
          <cell r="A6750" t="str">
            <v>38200.</v>
          </cell>
          <cell r="B6750" t="str">
            <v>Excluded Cost</v>
          </cell>
        </row>
        <row r="6751">
          <cell r="A6751" t="str">
            <v>38200.</v>
          </cell>
          <cell r="B6751" t="str">
            <v>Excluded Cost</v>
          </cell>
        </row>
        <row r="6752">
          <cell r="A6752" t="str">
            <v>38200.</v>
          </cell>
          <cell r="B6752" t="str">
            <v>Excluded Cost</v>
          </cell>
        </row>
        <row r="6753">
          <cell r="A6753" t="str">
            <v>38200.</v>
          </cell>
          <cell r="B6753" t="str">
            <v>Excluded Cost</v>
          </cell>
        </row>
        <row r="6754">
          <cell r="A6754" t="str">
            <v>38200.</v>
          </cell>
          <cell r="B6754" t="str">
            <v>Excluded Cost</v>
          </cell>
        </row>
        <row r="6755">
          <cell r="A6755" t="str">
            <v>38200.</v>
          </cell>
          <cell r="B6755" t="str">
            <v>Excluded Cost</v>
          </cell>
        </row>
        <row r="6756">
          <cell r="A6756" t="str">
            <v>38200.</v>
          </cell>
          <cell r="B6756" t="str">
            <v>Excluded Cost</v>
          </cell>
        </row>
        <row r="6757">
          <cell r="A6757" t="str">
            <v>38200.</v>
          </cell>
          <cell r="B6757" t="str">
            <v>Excluded Cost</v>
          </cell>
        </row>
        <row r="6758">
          <cell r="A6758" t="str">
            <v>38200.</v>
          </cell>
          <cell r="B6758" t="str">
            <v>Excluded Cost</v>
          </cell>
        </row>
        <row r="6759">
          <cell r="A6759" t="str">
            <v>38200.</v>
          </cell>
          <cell r="B6759" t="str">
            <v>Excluded Cost</v>
          </cell>
        </row>
        <row r="6760">
          <cell r="A6760" t="str">
            <v>38200.</v>
          </cell>
          <cell r="B6760" t="str">
            <v>Excluded Cost</v>
          </cell>
        </row>
        <row r="6761">
          <cell r="A6761" t="str">
            <v>38200.</v>
          </cell>
          <cell r="B6761" t="str">
            <v>Excluded Cost</v>
          </cell>
        </row>
        <row r="6762">
          <cell r="A6762" t="str">
            <v>38200.</v>
          </cell>
          <cell r="B6762" t="str">
            <v>Excluded Cost</v>
          </cell>
        </row>
        <row r="6763">
          <cell r="A6763" t="str">
            <v>38200.</v>
          </cell>
          <cell r="B6763" t="str">
            <v>Excluded Cost</v>
          </cell>
        </row>
        <row r="6764">
          <cell r="A6764" t="str">
            <v>38200.</v>
          </cell>
          <cell r="B6764" t="str">
            <v>Excluded Cost</v>
          </cell>
        </row>
        <row r="6765">
          <cell r="A6765" t="str">
            <v>38200.</v>
          </cell>
          <cell r="B6765" t="str">
            <v>Excluded Cost</v>
          </cell>
        </row>
        <row r="6766">
          <cell r="A6766" t="str">
            <v>38200.</v>
          </cell>
          <cell r="B6766" t="str">
            <v>Excluded Cost</v>
          </cell>
        </row>
        <row r="6767">
          <cell r="A6767" t="str">
            <v>38200.</v>
          </cell>
          <cell r="B6767" t="str">
            <v>Excluded Cost</v>
          </cell>
        </row>
        <row r="6768">
          <cell r="A6768" t="str">
            <v>38200.</v>
          </cell>
          <cell r="B6768" t="str">
            <v>Excluded Cost</v>
          </cell>
        </row>
        <row r="6769">
          <cell r="A6769" t="str">
            <v>38200.</v>
          </cell>
          <cell r="B6769" t="str">
            <v>Excluded Cost</v>
          </cell>
        </row>
        <row r="6770">
          <cell r="A6770" t="str">
            <v>38200.</v>
          </cell>
          <cell r="B6770" t="str">
            <v>Excluded Cost</v>
          </cell>
        </row>
        <row r="6771">
          <cell r="A6771" t="str">
            <v>38200.</v>
          </cell>
          <cell r="B6771" t="str">
            <v>Excluded Cost</v>
          </cell>
        </row>
        <row r="6772">
          <cell r="A6772" t="str">
            <v>38200.</v>
          </cell>
          <cell r="B6772" t="str">
            <v>Excluded Cost</v>
          </cell>
        </row>
        <row r="6773">
          <cell r="A6773" t="str">
            <v>38200.</v>
          </cell>
          <cell r="B6773" t="str">
            <v>Excluded Cost</v>
          </cell>
        </row>
        <row r="6774">
          <cell r="A6774" t="str">
            <v>38200.</v>
          </cell>
          <cell r="B6774" t="str">
            <v>Excluded Cost</v>
          </cell>
        </row>
        <row r="6775">
          <cell r="A6775" t="str">
            <v>38200.</v>
          </cell>
          <cell r="B6775" t="str">
            <v>Excluded Cost</v>
          </cell>
        </row>
        <row r="6776">
          <cell r="A6776" t="str">
            <v>38200.</v>
          </cell>
          <cell r="B6776" t="str">
            <v>Excluded Cost</v>
          </cell>
        </row>
        <row r="6777">
          <cell r="A6777" t="str">
            <v>38200.</v>
          </cell>
          <cell r="B6777" t="str">
            <v>Excluded Cost</v>
          </cell>
        </row>
        <row r="6778">
          <cell r="A6778" t="str">
            <v>38200.</v>
          </cell>
          <cell r="B6778" t="str">
            <v>Excluded Cost</v>
          </cell>
        </row>
        <row r="6779">
          <cell r="A6779" t="str">
            <v>38200.</v>
          </cell>
          <cell r="B6779" t="str">
            <v>Excluded Cost</v>
          </cell>
        </row>
        <row r="6780">
          <cell r="A6780" t="str">
            <v>38200.</v>
          </cell>
          <cell r="B6780" t="str">
            <v>Excluded Cost</v>
          </cell>
        </row>
        <row r="6781">
          <cell r="A6781" t="str">
            <v>38200.</v>
          </cell>
          <cell r="B6781" t="str">
            <v>Excluded Cost</v>
          </cell>
        </row>
        <row r="6782">
          <cell r="A6782" t="str">
            <v>38200.</v>
          </cell>
          <cell r="B6782" t="str">
            <v>Excluded Cost</v>
          </cell>
        </row>
        <row r="6783">
          <cell r="A6783" t="str">
            <v>38200.</v>
          </cell>
          <cell r="B6783" t="str">
            <v>Excluded Cost</v>
          </cell>
        </row>
        <row r="6784">
          <cell r="A6784" t="str">
            <v>38200.</v>
          </cell>
          <cell r="B6784" t="str">
            <v>Excluded Cost</v>
          </cell>
        </row>
        <row r="6785">
          <cell r="A6785" t="str">
            <v>38200.</v>
          </cell>
          <cell r="B6785" t="str">
            <v>Excluded Cost</v>
          </cell>
        </row>
        <row r="6786">
          <cell r="A6786" t="str">
            <v>38200.</v>
          </cell>
          <cell r="B6786" t="str">
            <v>Excluded Cost</v>
          </cell>
        </row>
        <row r="6787">
          <cell r="A6787" t="str">
            <v>38200.</v>
          </cell>
          <cell r="B6787" t="str">
            <v>Excluded Cost</v>
          </cell>
        </row>
        <row r="6788">
          <cell r="A6788" t="str">
            <v>38200.</v>
          </cell>
          <cell r="B6788" t="str">
            <v>Excluded Cost</v>
          </cell>
        </row>
        <row r="6789">
          <cell r="A6789" t="str">
            <v>38200.</v>
          </cell>
          <cell r="B6789" t="str">
            <v>Excluded Cost</v>
          </cell>
        </row>
        <row r="6790">
          <cell r="A6790" t="str">
            <v>38200.</v>
          </cell>
          <cell r="B6790" t="str">
            <v>Excluded Cost</v>
          </cell>
        </row>
        <row r="6791">
          <cell r="A6791" t="str">
            <v>38200.</v>
          </cell>
          <cell r="B6791" t="str">
            <v>Excluded Cost</v>
          </cell>
        </row>
        <row r="6792">
          <cell r="A6792" t="str">
            <v>38200.</v>
          </cell>
          <cell r="B6792" t="str">
            <v>Excluded Cost</v>
          </cell>
        </row>
        <row r="6793">
          <cell r="A6793" t="str">
            <v>38200.</v>
          </cell>
          <cell r="B6793" t="str">
            <v>Excluded Cost</v>
          </cell>
        </row>
        <row r="6794">
          <cell r="A6794" t="str">
            <v>38200.</v>
          </cell>
          <cell r="B6794" t="str">
            <v>Excluded Cost</v>
          </cell>
        </row>
        <row r="6795">
          <cell r="A6795" t="str">
            <v>38200.</v>
          </cell>
          <cell r="B6795" t="str">
            <v>Excluded Cost</v>
          </cell>
        </row>
        <row r="6796">
          <cell r="A6796" t="str">
            <v>38200.</v>
          </cell>
          <cell r="B6796" t="str">
            <v>Excluded Cost</v>
          </cell>
        </row>
        <row r="6797">
          <cell r="A6797" t="str">
            <v>38200.</v>
          </cell>
          <cell r="B6797" t="str">
            <v>Excluded Cost</v>
          </cell>
        </row>
        <row r="6798">
          <cell r="A6798" t="str">
            <v>38200.</v>
          </cell>
          <cell r="B6798" t="str">
            <v>Excluded Cost</v>
          </cell>
        </row>
        <row r="6799">
          <cell r="A6799" t="str">
            <v>38200.</v>
          </cell>
          <cell r="B6799" t="str">
            <v>Excluded Cost</v>
          </cell>
        </row>
        <row r="6800">
          <cell r="A6800" t="str">
            <v>38200.</v>
          </cell>
          <cell r="B6800" t="str">
            <v>Excluded Cost</v>
          </cell>
        </row>
        <row r="6801">
          <cell r="A6801" t="str">
            <v>38200.</v>
          </cell>
          <cell r="B6801" t="str">
            <v>Excluded Cost</v>
          </cell>
        </row>
        <row r="6802">
          <cell r="A6802" t="str">
            <v>38200.</v>
          </cell>
          <cell r="B6802" t="str">
            <v>Excluded Cost</v>
          </cell>
        </row>
        <row r="6803">
          <cell r="A6803" t="str">
            <v>38200.</v>
          </cell>
          <cell r="B6803" t="str">
            <v>Excluded Cost</v>
          </cell>
        </row>
        <row r="6804">
          <cell r="A6804" t="str">
            <v>38200.</v>
          </cell>
          <cell r="B6804" t="str">
            <v>Excluded Cost</v>
          </cell>
        </row>
        <row r="6805">
          <cell r="A6805" t="str">
            <v>38200.</v>
          </cell>
          <cell r="B6805" t="str">
            <v>Excluded Cost</v>
          </cell>
        </row>
        <row r="6806">
          <cell r="A6806" t="str">
            <v>38200.</v>
          </cell>
          <cell r="B6806" t="str">
            <v>Excluded Cost</v>
          </cell>
        </row>
        <row r="6807">
          <cell r="A6807" t="str">
            <v>38200.</v>
          </cell>
          <cell r="B6807" t="str">
            <v>Excluded Cost</v>
          </cell>
        </row>
        <row r="6808">
          <cell r="A6808" t="str">
            <v>38200.</v>
          </cell>
          <cell r="B6808" t="str">
            <v>Excluded Cost</v>
          </cell>
        </row>
        <row r="6809">
          <cell r="A6809" t="str">
            <v>38200.</v>
          </cell>
          <cell r="B6809" t="str">
            <v>Excluded Cost</v>
          </cell>
        </row>
        <row r="6810">
          <cell r="A6810" t="str">
            <v>38200.</v>
          </cell>
          <cell r="B6810" t="str">
            <v>Excluded Cost</v>
          </cell>
        </row>
        <row r="6811">
          <cell r="A6811" t="str">
            <v>38200.</v>
          </cell>
          <cell r="B6811" t="str">
            <v>Excluded Cost</v>
          </cell>
        </row>
        <row r="6812">
          <cell r="A6812" t="str">
            <v>38200.</v>
          </cell>
          <cell r="B6812" t="str">
            <v>Excluded Cost</v>
          </cell>
        </row>
        <row r="6813">
          <cell r="A6813" t="str">
            <v>38200.</v>
          </cell>
          <cell r="B6813" t="str">
            <v>Excluded Cost</v>
          </cell>
        </row>
        <row r="6814">
          <cell r="A6814" t="str">
            <v>38200.</v>
          </cell>
          <cell r="B6814" t="str">
            <v>Excluded Cost</v>
          </cell>
        </row>
        <row r="6815">
          <cell r="A6815" t="str">
            <v>38200.</v>
          </cell>
          <cell r="B6815" t="str">
            <v>Excluded Cost</v>
          </cell>
        </row>
        <row r="6816">
          <cell r="A6816" t="str">
            <v>38200.</v>
          </cell>
          <cell r="B6816" t="str">
            <v>Excluded Cost</v>
          </cell>
        </row>
        <row r="6817">
          <cell r="A6817" t="str">
            <v>38200.</v>
          </cell>
          <cell r="B6817" t="str">
            <v>Excluded Cost</v>
          </cell>
        </row>
        <row r="6818">
          <cell r="A6818" t="str">
            <v>38200.</v>
          </cell>
          <cell r="B6818" t="str">
            <v>Excluded Cost</v>
          </cell>
        </row>
        <row r="6819">
          <cell r="A6819" t="str">
            <v>38200.</v>
          </cell>
          <cell r="B6819" t="str">
            <v>Excluded Cost</v>
          </cell>
        </row>
        <row r="6820">
          <cell r="A6820" t="str">
            <v>38200.</v>
          </cell>
          <cell r="B6820" t="str">
            <v>Excluded Cost</v>
          </cell>
        </row>
        <row r="6821">
          <cell r="A6821" t="str">
            <v>38200.</v>
          </cell>
          <cell r="B6821" t="str">
            <v>Excluded Cost</v>
          </cell>
        </row>
        <row r="6822">
          <cell r="A6822" t="str">
            <v>38200.</v>
          </cell>
          <cell r="B6822" t="str">
            <v>Excluded Cost</v>
          </cell>
        </row>
        <row r="6823">
          <cell r="A6823" t="str">
            <v>38200.</v>
          </cell>
          <cell r="B6823" t="str">
            <v>Excluded Cost</v>
          </cell>
        </row>
        <row r="6824">
          <cell r="A6824" t="str">
            <v>38200.</v>
          </cell>
          <cell r="B6824" t="str">
            <v>Excluded Cost</v>
          </cell>
        </row>
        <row r="6825">
          <cell r="A6825" t="str">
            <v>38200.</v>
          </cell>
          <cell r="B6825" t="str">
            <v>Excluded Cost</v>
          </cell>
        </row>
        <row r="6826">
          <cell r="A6826" t="str">
            <v>38200.</v>
          </cell>
          <cell r="B6826" t="str">
            <v>Excluded Cost</v>
          </cell>
        </row>
        <row r="6827">
          <cell r="A6827" t="str">
            <v>38200.</v>
          </cell>
          <cell r="B6827" t="str">
            <v>Excluded Cost</v>
          </cell>
        </row>
        <row r="6828">
          <cell r="A6828" t="str">
            <v>38200.</v>
          </cell>
          <cell r="B6828" t="str">
            <v>Excluded Cost</v>
          </cell>
        </row>
        <row r="6829">
          <cell r="A6829" t="str">
            <v>38200.</v>
          </cell>
          <cell r="B6829" t="str">
            <v>Excluded Cost</v>
          </cell>
        </row>
        <row r="6830">
          <cell r="A6830" t="str">
            <v>38200.</v>
          </cell>
          <cell r="B6830" t="str">
            <v>Excluded Cost</v>
          </cell>
        </row>
        <row r="6831">
          <cell r="A6831" t="str">
            <v>38200.</v>
          </cell>
          <cell r="B6831" t="str">
            <v>Excluded Cost</v>
          </cell>
        </row>
        <row r="6832">
          <cell r="A6832" t="str">
            <v>38200.</v>
          </cell>
          <cell r="B6832" t="str">
            <v>Excluded Cost</v>
          </cell>
        </row>
        <row r="6833">
          <cell r="A6833" t="str">
            <v>38200.</v>
          </cell>
          <cell r="B6833" t="str">
            <v>Excluded Cost</v>
          </cell>
        </row>
        <row r="6834">
          <cell r="A6834" t="str">
            <v>38200.</v>
          </cell>
          <cell r="B6834" t="str">
            <v>Excluded Cost</v>
          </cell>
        </row>
        <row r="6835">
          <cell r="A6835" t="str">
            <v>38200.</v>
          </cell>
          <cell r="B6835" t="str">
            <v>Excluded Cost</v>
          </cell>
        </row>
        <row r="6836">
          <cell r="A6836" t="str">
            <v>38200.</v>
          </cell>
          <cell r="B6836" t="str">
            <v>Excluded Cost</v>
          </cell>
        </row>
        <row r="6837">
          <cell r="A6837" t="str">
            <v>38200.</v>
          </cell>
          <cell r="B6837" t="str">
            <v>Excluded Cost</v>
          </cell>
        </row>
        <row r="6838">
          <cell r="A6838" t="str">
            <v>38200.</v>
          </cell>
          <cell r="B6838" t="str">
            <v>Excluded Cost</v>
          </cell>
        </row>
        <row r="6839">
          <cell r="A6839" t="str">
            <v>38200.</v>
          </cell>
          <cell r="B6839" t="str">
            <v>Excluded Cost</v>
          </cell>
        </row>
        <row r="6840">
          <cell r="A6840" t="str">
            <v>38200.</v>
          </cell>
          <cell r="B6840" t="str">
            <v>Excluded Cost</v>
          </cell>
        </row>
        <row r="6841">
          <cell r="A6841" t="str">
            <v>38200.</v>
          </cell>
          <cell r="B6841" t="str">
            <v>Excluded Cost</v>
          </cell>
        </row>
        <row r="6842">
          <cell r="A6842" t="str">
            <v>38200.</v>
          </cell>
          <cell r="B6842" t="str">
            <v>Excluded Cost</v>
          </cell>
        </row>
        <row r="6843">
          <cell r="A6843" t="str">
            <v>38200.</v>
          </cell>
          <cell r="B6843" t="str">
            <v>Excluded Cost</v>
          </cell>
        </row>
        <row r="6844">
          <cell r="A6844" t="str">
            <v>38200.</v>
          </cell>
          <cell r="B6844" t="str">
            <v>Excluded Cost</v>
          </cell>
        </row>
        <row r="6845">
          <cell r="A6845" t="str">
            <v>38200.</v>
          </cell>
          <cell r="B6845" t="str">
            <v>Excluded Cost</v>
          </cell>
        </row>
        <row r="6846">
          <cell r="A6846" t="str">
            <v>38200.</v>
          </cell>
          <cell r="B6846" t="str">
            <v>Excluded Cost</v>
          </cell>
        </row>
        <row r="6847">
          <cell r="A6847" t="str">
            <v>38200.</v>
          </cell>
          <cell r="B6847" t="str">
            <v>Excluded Cost</v>
          </cell>
        </row>
        <row r="6848">
          <cell r="A6848" t="str">
            <v>38200.</v>
          </cell>
          <cell r="B6848" t="str">
            <v>Excluded Cost</v>
          </cell>
        </row>
        <row r="6849">
          <cell r="A6849" t="str">
            <v>38200.</v>
          </cell>
          <cell r="B6849" t="str">
            <v>Excluded Cost</v>
          </cell>
        </row>
        <row r="6850">
          <cell r="A6850" t="str">
            <v>38200.</v>
          </cell>
          <cell r="B6850" t="str">
            <v>Excluded Cost</v>
          </cell>
        </row>
        <row r="6851">
          <cell r="A6851" t="str">
            <v>38200.</v>
          </cell>
          <cell r="B6851" t="str">
            <v>Excluded Cost</v>
          </cell>
        </row>
        <row r="6852">
          <cell r="A6852" t="str">
            <v>38200.</v>
          </cell>
          <cell r="B6852" t="str">
            <v>Excluded Cost</v>
          </cell>
        </row>
        <row r="6853">
          <cell r="A6853" t="str">
            <v>38200.</v>
          </cell>
          <cell r="B6853" t="str">
            <v>Excluded Cost</v>
          </cell>
        </row>
        <row r="6854">
          <cell r="A6854" t="str">
            <v>38200.</v>
          </cell>
          <cell r="B6854" t="str">
            <v>Excluded Cost</v>
          </cell>
        </row>
        <row r="6855">
          <cell r="A6855" t="str">
            <v>38200.</v>
          </cell>
          <cell r="B6855" t="str">
            <v>Excluded Cost</v>
          </cell>
        </row>
        <row r="6856">
          <cell r="A6856" t="str">
            <v>38200.</v>
          </cell>
          <cell r="B6856" t="str">
            <v>Excluded Cost</v>
          </cell>
        </row>
        <row r="6857">
          <cell r="A6857" t="str">
            <v>38200.</v>
          </cell>
          <cell r="B6857" t="str">
            <v>Excluded Cost</v>
          </cell>
        </row>
        <row r="6858">
          <cell r="A6858" t="str">
            <v>38200.</v>
          </cell>
          <cell r="B6858" t="str">
            <v>Excluded Cost</v>
          </cell>
        </row>
        <row r="6859">
          <cell r="A6859" t="str">
            <v>38200.</v>
          </cell>
          <cell r="B6859" t="str">
            <v>Excluded Cost</v>
          </cell>
        </row>
        <row r="6860">
          <cell r="A6860" t="str">
            <v>38200.</v>
          </cell>
          <cell r="B6860" t="str">
            <v>Excluded Cost</v>
          </cell>
        </row>
        <row r="6861">
          <cell r="A6861" t="str">
            <v>38200.</v>
          </cell>
          <cell r="B6861" t="str">
            <v>Excluded Cost</v>
          </cell>
        </row>
        <row r="6862">
          <cell r="A6862" t="str">
            <v>38200.</v>
          </cell>
          <cell r="B6862" t="str">
            <v>Excluded Cost</v>
          </cell>
        </row>
        <row r="6863">
          <cell r="A6863" t="str">
            <v>38200.</v>
          </cell>
          <cell r="B6863" t="str">
            <v>Excluded Cost</v>
          </cell>
        </row>
        <row r="6864">
          <cell r="A6864" t="str">
            <v>38200.</v>
          </cell>
          <cell r="B6864" t="str">
            <v>Excluded Cost</v>
          </cell>
        </row>
        <row r="6865">
          <cell r="A6865" t="str">
            <v>38200.</v>
          </cell>
          <cell r="B6865" t="str">
            <v>Excluded Cost</v>
          </cell>
        </row>
        <row r="6866">
          <cell r="A6866" t="str">
            <v>38200.</v>
          </cell>
          <cell r="B6866" t="str">
            <v>Excluded Cost</v>
          </cell>
        </row>
        <row r="6867">
          <cell r="A6867" t="str">
            <v>38200.</v>
          </cell>
          <cell r="B6867" t="str">
            <v>Excluded Cost</v>
          </cell>
        </row>
        <row r="6868">
          <cell r="A6868" t="str">
            <v>38200.</v>
          </cell>
          <cell r="B6868" t="str">
            <v>Excluded Cost</v>
          </cell>
        </row>
        <row r="6869">
          <cell r="A6869" t="str">
            <v>38200.</v>
          </cell>
          <cell r="B6869" t="str">
            <v>Excluded Cost</v>
          </cell>
        </row>
        <row r="6870">
          <cell r="A6870" t="str">
            <v>38200.</v>
          </cell>
          <cell r="B6870" t="str">
            <v>Excluded Cost</v>
          </cell>
        </row>
        <row r="6871">
          <cell r="A6871" t="str">
            <v>38200.</v>
          </cell>
          <cell r="B6871" t="str">
            <v>Excluded Cost</v>
          </cell>
        </row>
        <row r="6872">
          <cell r="A6872" t="str">
            <v>38200.</v>
          </cell>
          <cell r="B6872" t="str">
            <v>Excluded Cost</v>
          </cell>
        </row>
        <row r="6873">
          <cell r="A6873" t="str">
            <v>38200.</v>
          </cell>
          <cell r="B6873" t="str">
            <v>Excluded Cost</v>
          </cell>
        </row>
        <row r="6874">
          <cell r="A6874" t="str">
            <v>38200.</v>
          </cell>
          <cell r="B6874" t="str">
            <v>Excluded Cost</v>
          </cell>
        </row>
        <row r="6875">
          <cell r="A6875" t="str">
            <v>38200.</v>
          </cell>
          <cell r="B6875" t="str">
            <v>Excluded Cost</v>
          </cell>
        </row>
        <row r="6876">
          <cell r="A6876" t="str">
            <v>38200.</v>
          </cell>
          <cell r="B6876" t="str">
            <v>Excluded Cost</v>
          </cell>
        </row>
        <row r="6877">
          <cell r="A6877" t="str">
            <v>38200.</v>
          </cell>
          <cell r="B6877" t="str">
            <v>Excluded Cost</v>
          </cell>
        </row>
        <row r="6878">
          <cell r="A6878" t="str">
            <v>38200.</v>
          </cell>
          <cell r="B6878" t="str">
            <v>Excluded Cost</v>
          </cell>
        </row>
        <row r="6879">
          <cell r="A6879" t="str">
            <v>38200.</v>
          </cell>
          <cell r="B6879" t="str">
            <v>Excluded Cost</v>
          </cell>
        </row>
        <row r="6880">
          <cell r="A6880" t="str">
            <v>38200.</v>
          </cell>
          <cell r="B6880" t="str">
            <v>Excluded Cost</v>
          </cell>
        </row>
        <row r="6881">
          <cell r="A6881" t="str">
            <v>38200.</v>
          </cell>
          <cell r="B6881" t="str">
            <v>Excluded Cost</v>
          </cell>
        </row>
        <row r="6882">
          <cell r="A6882" t="str">
            <v>38200.</v>
          </cell>
          <cell r="B6882" t="str">
            <v>Excluded Cost</v>
          </cell>
        </row>
        <row r="6883">
          <cell r="A6883" t="str">
            <v>38200.</v>
          </cell>
          <cell r="B6883" t="str">
            <v>Excluded Cost</v>
          </cell>
        </row>
        <row r="6884">
          <cell r="A6884" t="str">
            <v>38200.</v>
          </cell>
          <cell r="B6884" t="str">
            <v>Excluded Cost</v>
          </cell>
        </row>
        <row r="6885">
          <cell r="A6885" t="str">
            <v>38200.</v>
          </cell>
          <cell r="B6885" t="str">
            <v>Excluded Cost</v>
          </cell>
        </row>
        <row r="6886">
          <cell r="A6886" t="str">
            <v>38200.</v>
          </cell>
          <cell r="B6886" t="str">
            <v>Excluded Cost</v>
          </cell>
        </row>
        <row r="6887">
          <cell r="A6887" t="str">
            <v>38200.</v>
          </cell>
          <cell r="B6887" t="str">
            <v>Excluded Cost</v>
          </cell>
        </row>
        <row r="6888">
          <cell r="A6888" t="str">
            <v>38200.</v>
          </cell>
          <cell r="B6888" t="str">
            <v>Excluded Cost</v>
          </cell>
        </row>
        <row r="6889">
          <cell r="A6889" t="str">
            <v>38200.</v>
          </cell>
          <cell r="B6889" t="str">
            <v>Excluded Cost</v>
          </cell>
        </row>
        <row r="6890">
          <cell r="A6890" t="str">
            <v>38200.</v>
          </cell>
          <cell r="B6890" t="str">
            <v>Excluded Cost</v>
          </cell>
        </row>
        <row r="6891">
          <cell r="A6891" t="str">
            <v>38200.</v>
          </cell>
          <cell r="B6891" t="str">
            <v>Excluded Cost</v>
          </cell>
        </row>
        <row r="6892">
          <cell r="A6892" t="str">
            <v>38200.</v>
          </cell>
          <cell r="B6892" t="str">
            <v>Excluded Cost</v>
          </cell>
        </row>
        <row r="6893">
          <cell r="A6893" t="str">
            <v>38200.</v>
          </cell>
          <cell r="B6893" t="str">
            <v>Excluded Cost</v>
          </cell>
        </row>
        <row r="6894">
          <cell r="A6894" t="str">
            <v>38200.</v>
          </cell>
          <cell r="B6894" t="str">
            <v>Excluded Cost</v>
          </cell>
        </row>
        <row r="6895">
          <cell r="A6895" t="str">
            <v>38200.</v>
          </cell>
          <cell r="B6895" t="str">
            <v>Excluded Cost</v>
          </cell>
        </row>
        <row r="6896">
          <cell r="A6896" t="str">
            <v>38200.</v>
          </cell>
          <cell r="B6896" t="str">
            <v>Excluded Cost</v>
          </cell>
        </row>
        <row r="6897">
          <cell r="A6897" t="str">
            <v>38200.</v>
          </cell>
          <cell r="B6897" t="str">
            <v>Excluded Cost</v>
          </cell>
        </row>
        <row r="6898">
          <cell r="A6898" t="str">
            <v>38200.</v>
          </cell>
          <cell r="B6898" t="str">
            <v>Excluded Cost</v>
          </cell>
        </row>
        <row r="6899">
          <cell r="A6899" t="str">
            <v>38200.</v>
          </cell>
          <cell r="B6899" t="str">
            <v>Excluded Cost</v>
          </cell>
        </row>
        <row r="6900">
          <cell r="A6900" t="str">
            <v>38200.</v>
          </cell>
          <cell r="B6900" t="str">
            <v>Excluded Cost</v>
          </cell>
        </row>
        <row r="6901">
          <cell r="A6901" t="str">
            <v>38200.</v>
          </cell>
          <cell r="B6901" t="str">
            <v>Excluded Cost</v>
          </cell>
        </row>
        <row r="6902">
          <cell r="A6902" t="str">
            <v>38200.</v>
          </cell>
          <cell r="B6902" t="str">
            <v>Excluded Cost</v>
          </cell>
        </row>
        <row r="6903">
          <cell r="A6903" t="str">
            <v>38200.</v>
          </cell>
          <cell r="B6903" t="str">
            <v>Excluded Cost</v>
          </cell>
        </row>
        <row r="6904">
          <cell r="A6904" t="str">
            <v>38200.</v>
          </cell>
          <cell r="B6904" t="str">
            <v>Excluded Cost</v>
          </cell>
        </row>
        <row r="6905">
          <cell r="A6905" t="str">
            <v>38200.</v>
          </cell>
          <cell r="B6905" t="str">
            <v>Excluded Cost</v>
          </cell>
        </row>
        <row r="6906">
          <cell r="A6906" t="str">
            <v>38200.</v>
          </cell>
          <cell r="B6906" t="str">
            <v>Excluded Cost</v>
          </cell>
        </row>
        <row r="6907">
          <cell r="A6907" t="str">
            <v>38200.</v>
          </cell>
          <cell r="B6907" t="str">
            <v>Excluded Cost</v>
          </cell>
        </row>
        <row r="6908">
          <cell r="A6908" t="str">
            <v>38200.</v>
          </cell>
          <cell r="B6908" t="str">
            <v>Excluded Cost</v>
          </cell>
        </row>
        <row r="6909">
          <cell r="A6909" t="str">
            <v>38200.</v>
          </cell>
          <cell r="B6909" t="str">
            <v>Excluded Cost</v>
          </cell>
        </row>
        <row r="6910">
          <cell r="A6910" t="str">
            <v>38200.</v>
          </cell>
          <cell r="B6910" t="str">
            <v>Excluded Cost</v>
          </cell>
        </row>
        <row r="6911">
          <cell r="A6911" t="str">
            <v>38200.</v>
          </cell>
          <cell r="B6911" t="str">
            <v>Excluded Cost</v>
          </cell>
        </row>
        <row r="6912">
          <cell r="A6912" t="str">
            <v>38200.</v>
          </cell>
          <cell r="B6912" t="str">
            <v>Excluded Cost</v>
          </cell>
        </row>
        <row r="6913">
          <cell r="A6913" t="str">
            <v>38200.</v>
          </cell>
          <cell r="B6913" t="str">
            <v>Excluded Cost</v>
          </cell>
        </row>
        <row r="6914">
          <cell r="A6914" t="str">
            <v>38200.</v>
          </cell>
          <cell r="B6914" t="str">
            <v>Excluded Cost</v>
          </cell>
        </row>
        <row r="6915">
          <cell r="A6915" t="str">
            <v>38200.</v>
          </cell>
          <cell r="B6915" t="str">
            <v>Excluded Cost</v>
          </cell>
        </row>
        <row r="6916">
          <cell r="A6916" t="str">
            <v>38200.</v>
          </cell>
          <cell r="B6916" t="str">
            <v>Excluded Cost</v>
          </cell>
        </row>
        <row r="6917">
          <cell r="A6917" t="str">
            <v>38200.</v>
          </cell>
          <cell r="B6917" t="str">
            <v>Excluded Cost</v>
          </cell>
        </row>
        <row r="6918">
          <cell r="A6918" t="str">
            <v>38200.</v>
          </cell>
          <cell r="B6918" t="str">
            <v>Excluded Cost</v>
          </cell>
        </row>
        <row r="6919">
          <cell r="A6919" t="str">
            <v>38200.</v>
          </cell>
          <cell r="B6919" t="str">
            <v>Excluded Cost</v>
          </cell>
        </row>
        <row r="6920">
          <cell r="A6920" t="str">
            <v>38200.</v>
          </cell>
          <cell r="B6920" t="str">
            <v>Excluded Cost</v>
          </cell>
        </row>
        <row r="6921">
          <cell r="A6921" t="str">
            <v>38200.</v>
          </cell>
          <cell r="B6921" t="str">
            <v>Excluded Cost</v>
          </cell>
        </row>
        <row r="6922">
          <cell r="A6922" t="str">
            <v>38200.</v>
          </cell>
          <cell r="B6922" t="str">
            <v>Excluded Cost</v>
          </cell>
        </row>
        <row r="6923">
          <cell r="A6923" t="str">
            <v>38200.</v>
          </cell>
          <cell r="B6923" t="str">
            <v>Excluded Cost</v>
          </cell>
        </row>
        <row r="6924">
          <cell r="A6924" t="str">
            <v>38200.</v>
          </cell>
          <cell r="B6924" t="str">
            <v>Excluded Cost</v>
          </cell>
        </row>
        <row r="6925">
          <cell r="A6925" t="str">
            <v>38200.</v>
          </cell>
          <cell r="B6925" t="str">
            <v>Excluded Cost</v>
          </cell>
        </row>
        <row r="6926">
          <cell r="A6926" t="str">
            <v>38200.</v>
          </cell>
          <cell r="B6926" t="str">
            <v>Excluded Cost</v>
          </cell>
        </row>
        <row r="6927">
          <cell r="A6927" t="str">
            <v>38200.</v>
          </cell>
          <cell r="B6927" t="str">
            <v>Excluded Cost</v>
          </cell>
        </row>
        <row r="6928">
          <cell r="A6928" t="str">
            <v>38200.</v>
          </cell>
          <cell r="B6928" t="str">
            <v>Excluded Cost</v>
          </cell>
        </row>
        <row r="6929">
          <cell r="A6929" t="str">
            <v>38200.</v>
          </cell>
          <cell r="B6929" t="str">
            <v>Excluded Cost</v>
          </cell>
        </row>
        <row r="6930">
          <cell r="A6930" t="str">
            <v>38200.</v>
          </cell>
          <cell r="B6930" t="str">
            <v>Excluded Cost</v>
          </cell>
        </row>
        <row r="6931">
          <cell r="A6931" t="str">
            <v>38200.</v>
          </cell>
          <cell r="B6931" t="str">
            <v>Excluded Cost</v>
          </cell>
        </row>
        <row r="6932">
          <cell r="A6932" t="str">
            <v>38200.</v>
          </cell>
          <cell r="B6932" t="str">
            <v>Excluded Cost</v>
          </cell>
        </row>
        <row r="6933">
          <cell r="A6933" t="str">
            <v>38200.</v>
          </cell>
          <cell r="B6933" t="str">
            <v>Excluded Cost</v>
          </cell>
        </row>
        <row r="6934">
          <cell r="A6934" t="str">
            <v>38200.</v>
          </cell>
          <cell r="B6934" t="str">
            <v>Excluded Cost</v>
          </cell>
        </row>
        <row r="6935">
          <cell r="A6935" t="str">
            <v>38200.</v>
          </cell>
          <cell r="B6935" t="str">
            <v>Excluded Cost</v>
          </cell>
        </row>
        <row r="6936">
          <cell r="A6936" t="str">
            <v>38200.</v>
          </cell>
          <cell r="B6936" t="str">
            <v>Excluded Cost</v>
          </cell>
        </row>
        <row r="6937">
          <cell r="A6937" t="str">
            <v>38200.</v>
          </cell>
          <cell r="B6937" t="str">
            <v>Excluded Cost</v>
          </cell>
        </row>
        <row r="6938">
          <cell r="A6938" t="str">
            <v>38200.</v>
          </cell>
          <cell r="B6938" t="str">
            <v>Excluded Cost</v>
          </cell>
        </row>
        <row r="6939">
          <cell r="A6939" t="str">
            <v>38200.</v>
          </cell>
          <cell r="B6939" t="str">
            <v>Excluded Cost</v>
          </cell>
        </row>
        <row r="6940">
          <cell r="A6940" t="str">
            <v>38200.</v>
          </cell>
          <cell r="B6940" t="str">
            <v>Excluded Cost</v>
          </cell>
        </row>
        <row r="6941">
          <cell r="A6941" t="str">
            <v>38200.</v>
          </cell>
          <cell r="B6941" t="str">
            <v>Excluded Cost</v>
          </cell>
        </row>
        <row r="6942">
          <cell r="A6942" t="str">
            <v>38200.</v>
          </cell>
          <cell r="B6942" t="str">
            <v>Excluded Cost</v>
          </cell>
        </row>
        <row r="6943">
          <cell r="A6943" t="str">
            <v>38200.</v>
          </cell>
          <cell r="B6943" t="str">
            <v>Excluded Cost</v>
          </cell>
        </row>
        <row r="6944">
          <cell r="A6944" t="str">
            <v>38200.</v>
          </cell>
          <cell r="B6944" t="str">
            <v>Excluded Cost</v>
          </cell>
        </row>
        <row r="6945">
          <cell r="A6945" t="str">
            <v>38200.</v>
          </cell>
          <cell r="B6945" t="str">
            <v>Excluded Cost</v>
          </cell>
        </row>
        <row r="6946">
          <cell r="A6946" t="str">
            <v>38200.</v>
          </cell>
          <cell r="B6946" t="str">
            <v>Excluded Cost</v>
          </cell>
        </row>
        <row r="6947">
          <cell r="A6947" t="str">
            <v>38200.</v>
          </cell>
          <cell r="B6947" t="str">
            <v>Excluded Cost</v>
          </cell>
        </row>
        <row r="6948">
          <cell r="A6948" t="str">
            <v>38200.</v>
          </cell>
          <cell r="B6948" t="str">
            <v>Excluded Cost</v>
          </cell>
        </row>
        <row r="6949">
          <cell r="A6949" t="str">
            <v>38200.</v>
          </cell>
          <cell r="B6949" t="str">
            <v>Excluded Cost</v>
          </cell>
        </row>
        <row r="6950">
          <cell r="A6950" t="str">
            <v>38200.</v>
          </cell>
          <cell r="B6950" t="str">
            <v>Excluded Cost</v>
          </cell>
        </row>
        <row r="6951">
          <cell r="A6951" t="str">
            <v>38200.</v>
          </cell>
          <cell r="B6951" t="str">
            <v>Excluded Cost</v>
          </cell>
        </row>
        <row r="6952">
          <cell r="A6952" t="str">
            <v>38200.</v>
          </cell>
          <cell r="B6952" t="str">
            <v>Excluded Cost</v>
          </cell>
        </row>
        <row r="6953">
          <cell r="A6953" t="str">
            <v>38200.</v>
          </cell>
          <cell r="B6953" t="str">
            <v>Excluded Cost</v>
          </cell>
        </row>
        <row r="6954">
          <cell r="A6954" t="str">
            <v>38200.</v>
          </cell>
          <cell r="B6954" t="str">
            <v>Excluded Cost</v>
          </cell>
        </row>
        <row r="6955">
          <cell r="A6955" t="str">
            <v>38200.</v>
          </cell>
          <cell r="B6955" t="str">
            <v>Excluded Cost</v>
          </cell>
        </row>
        <row r="6956">
          <cell r="A6956" t="str">
            <v>38200.</v>
          </cell>
          <cell r="B6956" t="str">
            <v>Excluded Cost</v>
          </cell>
        </row>
        <row r="6957">
          <cell r="A6957" t="str">
            <v>38200.</v>
          </cell>
          <cell r="B6957" t="str">
            <v>Excluded Cost</v>
          </cell>
        </row>
        <row r="6958">
          <cell r="A6958" t="str">
            <v>38200.</v>
          </cell>
          <cell r="B6958" t="str">
            <v>Excluded Cost</v>
          </cell>
        </row>
        <row r="6959">
          <cell r="A6959" t="str">
            <v>38200.</v>
          </cell>
          <cell r="B6959" t="str">
            <v>Excluded Cost</v>
          </cell>
        </row>
        <row r="6960">
          <cell r="A6960" t="str">
            <v>38200.</v>
          </cell>
          <cell r="B6960" t="str">
            <v>Excluded Cost</v>
          </cell>
        </row>
        <row r="6961">
          <cell r="A6961" t="str">
            <v>38200.</v>
          </cell>
          <cell r="B6961" t="str">
            <v>Excluded Cost</v>
          </cell>
        </row>
        <row r="6962">
          <cell r="A6962" t="str">
            <v>38200.</v>
          </cell>
          <cell r="B6962" t="str">
            <v>Excluded Cost</v>
          </cell>
        </row>
        <row r="6963">
          <cell r="A6963" t="str">
            <v>38200.</v>
          </cell>
          <cell r="B6963" t="str">
            <v>Excluded Cost</v>
          </cell>
        </row>
        <row r="6964">
          <cell r="A6964" t="str">
            <v>38200.</v>
          </cell>
          <cell r="B6964" t="str">
            <v>Excluded Cost</v>
          </cell>
        </row>
        <row r="6965">
          <cell r="A6965" t="str">
            <v>38200.</v>
          </cell>
          <cell r="B6965" t="str">
            <v>Excluded Cost</v>
          </cell>
        </row>
        <row r="6966">
          <cell r="A6966" t="str">
            <v>38200.</v>
          </cell>
          <cell r="B6966" t="str">
            <v>Excluded Cost</v>
          </cell>
        </row>
        <row r="6967">
          <cell r="A6967" t="str">
            <v>38200.</v>
          </cell>
          <cell r="B6967" t="str">
            <v>Excluded Cost</v>
          </cell>
        </row>
        <row r="6968">
          <cell r="A6968" t="str">
            <v>38200.</v>
          </cell>
          <cell r="B6968" t="str">
            <v>Excluded Cost</v>
          </cell>
        </row>
        <row r="6969">
          <cell r="A6969" t="str">
            <v>38200.</v>
          </cell>
          <cell r="B6969" t="str">
            <v>Excluded Cost</v>
          </cell>
        </row>
        <row r="6970">
          <cell r="A6970" t="str">
            <v>38200.</v>
          </cell>
          <cell r="B6970" t="str">
            <v>Excluded Cost</v>
          </cell>
        </row>
        <row r="6971">
          <cell r="A6971" t="str">
            <v>38200.</v>
          </cell>
          <cell r="B6971" t="str">
            <v>Excluded Cost</v>
          </cell>
        </row>
        <row r="6972">
          <cell r="A6972" t="str">
            <v>38200.</v>
          </cell>
          <cell r="B6972" t="str">
            <v>Excluded Cost</v>
          </cell>
        </row>
        <row r="6973">
          <cell r="A6973" t="str">
            <v>38200.</v>
          </cell>
          <cell r="B6973" t="str">
            <v>Excluded Cost</v>
          </cell>
        </row>
        <row r="6974">
          <cell r="A6974" t="str">
            <v>38200.</v>
          </cell>
          <cell r="B6974" t="str">
            <v>Excluded Cost</v>
          </cell>
        </row>
        <row r="6975">
          <cell r="A6975" t="str">
            <v>38200.</v>
          </cell>
          <cell r="B6975" t="str">
            <v>Excluded Cost</v>
          </cell>
        </row>
        <row r="6976">
          <cell r="A6976" t="str">
            <v>38200.</v>
          </cell>
          <cell r="B6976" t="str">
            <v>Excluded Cost</v>
          </cell>
        </row>
        <row r="6977">
          <cell r="A6977" t="str">
            <v>38200.</v>
          </cell>
          <cell r="B6977" t="str">
            <v>Excluded Cost</v>
          </cell>
        </row>
        <row r="6978">
          <cell r="A6978" t="str">
            <v>38200.</v>
          </cell>
          <cell r="B6978" t="str">
            <v>Excluded Cost</v>
          </cell>
        </row>
        <row r="6979">
          <cell r="A6979" t="str">
            <v>38200.</v>
          </cell>
          <cell r="B6979" t="str">
            <v>Excluded Cost</v>
          </cell>
        </row>
        <row r="6980">
          <cell r="A6980" t="str">
            <v>38200.</v>
          </cell>
          <cell r="B6980" t="str">
            <v>Excluded Cost</v>
          </cell>
        </row>
        <row r="6981">
          <cell r="A6981" t="str">
            <v>38200.</v>
          </cell>
          <cell r="B6981" t="str">
            <v>Excluded Cost</v>
          </cell>
        </row>
        <row r="6982">
          <cell r="A6982" t="str">
            <v>38200.</v>
          </cell>
          <cell r="B6982" t="str">
            <v>Excluded Cost</v>
          </cell>
        </row>
        <row r="6983">
          <cell r="A6983" t="str">
            <v>38200.</v>
          </cell>
          <cell r="B6983" t="str">
            <v>Excluded Cost</v>
          </cell>
        </row>
        <row r="6984">
          <cell r="A6984" t="str">
            <v>38200.</v>
          </cell>
          <cell r="B6984" t="str">
            <v>Excluded Cost</v>
          </cell>
        </row>
        <row r="6985">
          <cell r="A6985" t="str">
            <v>38200.</v>
          </cell>
          <cell r="B6985" t="str">
            <v>Excluded Cost</v>
          </cell>
        </row>
        <row r="6986">
          <cell r="A6986" t="str">
            <v>38200.</v>
          </cell>
          <cell r="B6986" t="str">
            <v>Excluded Cost</v>
          </cell>
        </row>
        <row r="6987">
          <cell r="A6987" t="str">
            <v>38200.</v>
          </cell>
          <cell r="B6987" t="str">
            <v>Excluded Cost</v>
          </cell>
        </row>
        <row r="6988">
          <cell r="A6988" t="str">
            <v>38200.</v>
          </cell>
          <cell r="B6988" t="str">
            <v>Excluded Cost</v>
          </cell>
        </row>
        <row r="6989">
          <cell r="A6989" t="str">
            <v>38200.</v>
          </cell>
          <cell r="B6989" t="str">
            <v>Excluded Cost</v>
          </cell>
        </row>
        <row r="6990">
          <cell r="A6990" t="str">
            <v>38200.</v>
          </cell>
          <cell r="B6990" t="str">
            <v>Excluded Cost</v>
          </cell>
        </row>
        <row r="6991">
          <cell r="A6991" t="str">
            <v>38200.</v>
          </cell>
          <cell r="B6991" t="str">
            <v>Excluded Cost</v>
          </cell>
        </row>
        <row r="6992">
          <cell r="A6992" t="str">
            <v>38200.</v>
          </cell>
          <cell r="B6992" t="str">
            <v>Excluded Cost</v>
          </cell>
        </row>
        <row r="6993">
          <cell r="A6993" t="str">
            <v>38200.</v>
          </cell>
          <cell r="B6993" t="str">
            <v>Excluded Cost</v>
          </cell>
        </row>
        <row r="6994">
          <cell r="A6994" t="str">
            <v>38200.</v>
          </cell>
          <cell r="B6994" t="str">
            <v>Excluded Cost</v>
          </cell>
        </row>
        <row r="6995">
          <cell r="A6995" t="str">
            <v>38200.</v>
          </cell>
          <cell r="B6995" t="str">
            <v>Excluded Cost</v>
          </cell>
        </row>
        <row r="6996">
          <cell r="A6996" t="str">
            <v>38200.</v>
          </cell>
          <cell r="B6996" t="str">
            <v>Excluded Cost</v>
          </cell>
        </row>
        <row r="6997">
          <cell r="A6997" t="str">
            <v>38200.</v>
          </cell>
          <cell r="B6997" t="str">
            <v>Excluded Cost</v>
          </cell>
        </row>
        <row r="6998">
          <cell r="A6998" t="str">
            <v>38200.</v>
          </cell>
          <cell r="B6998" t="str">
            <v>Excluded Cost</v>
          </cell>
        </row>
        <row r="6999">
          <cell r="A6999" t="str">
            <v>38200.</v>
          </cell>
          <cell r="B6999" t="str">
            <v>Excluded Cost</v>
          </cell>
        </row>
        <row r="7000">
          <cell r="A7000" t="str">
            <v>38200.</v>
          </cell>
          <cell r="B7000" t="str">
            <v>Excluded Cost</v>
          </cell>
        </row>
        <row r="7001">
          <cell r="A7001" t="str">
            <v>38200.</v>
          </cell>
          <cell r="B7001" t="str">
            <v>Excluded Cost</v>
          </cell>
        </row>
        <row r="7002">
          <cell r="A7002" t="str">
            <v>38200.</v>
          </cell>
          <cell r="B7002" t="str">
            <v>Excluded Cost</v>
          </cell>
        </row>
        <row r="7003">
          <cell r="A7003" t="str">
            <v>38200.</v>
          </cell>
          <cell r="B7003" t="str">
            <v>Excluded Cost</v>
          </cell>
        </row>
        <row r="7004">
          <cell r="A7004" t="str">
            <v>38200.</v>
          </cell>
          <cell r="B7004" t="str">
            <v>Excluded Cost</v>
          </cell>
        </row>
        <row r="7005">
          <cell r="A7005" t="str">
            <v>38200.</v>
          </cell>
          <cell r="B7005" t="str">
            <v>Excluded Cost</v>
          </cell>
        </row>
        <row r="7006">
          <cell r="A7006" t="str">
            <v>38200.</v>
          </cell>
          <cell r="B7006" t="str">
            <v>Excluded Cost</v>
          </cell>
        </row>
        <row r="7007">
          <cell r="A7007" t="str">
            <v>38200.</v>
          </cell>
          <cell r="B7007" t="str">
            <v>Excluded Cost</v>
          </cell>
        </row>
        <row r="7008">
          <cell r="A7008" t="str">
            <v>38200.</v>
          </cell>
          <cell r="B7008" t="str">
            <v>Excluded Cost</v>
          </cell>
        </row>
        <row r="7009">
          <cell r="A7009" t="str">
            <v>38300.</v>
          </cell>
          <cell r="B7009" t="str">
            <v>Excluded Cost</v>
          </cell>
        </row>
        <row r="7010">
          <cell r="A7010" t="str">
            <v>38300.</v>
          </cell>
          <cell r="B7010" t="str">
            <v>Excluded Cost</v>
          </cell>
        </row>
        <row r="7011">
          <cell r="A7011" t="str">
            <v>38300.</v>
          </cell>
          <cell r="B7011" t="str">
            <v>Excluded Cost</v>
          </cell>
        </row>
        <row r="7012">
          <cell r="A7012" t="str">
            <v>38300.</v>
          </cell>
          <cell r="B7012" t="str">
            <v>Excluded Cost</v>
          </cell>
        </row>
        <row r="7013">
          <cell r="A7013" t="str">
            <v>38300.</v>
          </cell>
          <cell r="B7013" t="str">
            <v>Excluded Cost</v>
          </cell>
        </row>
        <row r="7014">
          <cell r="A7014" t="str">
            <v>38300.</v>
          </cell>
          <cell r="B7014" t="str">
            <v>Excluded Cost</v>
          </cell>
        </row>
        <row r="7015">
          <cell r="A7015" t="str">
            <v>38300.</v>
          </cell>
          <cell r="B7015" t="str">
            <v>Excluded Cost</v>
          </cell>
        </row>
        <row r="7016">
          <cell r="A7016" t="str">
            <v>38300.</v>
          </cell>
          <cell r="B7016" t="str">
            <v>Excluded Cost</v>
          </cell>
        </row>
        <row r="7017">
          <cell r="A7017" t="str">
            <v>38300.</v>
          </cell>
          <cell r="B7017" t="str">
            <v>Excluded Cost</v>
          </cell>
        </row>
        <row r="7018">
          <cell r="A7018" t="str">
            <v>38300.</v>
          </cell>
          <cell r="B7018" t="str">
            <v>Excluded Cost</v>
          </cell>
        </row>
        <row r="7019">
          <cell r="A7019" t="str">
            <v>38300.</v>
          </cell>
          <cell r="B7019" t="str">
            <v>Excluded Cost</v>
          </cell>
        </row>
        <row r="7020">
          <cell r="A7020" t="str">
            <v>38300.</v>
          </cell>
          <cell r="B7020" t="str">
            <v>Excluded Cost</v>
          </cell>
        </row>
        <row r="7021">
          <cell r="A7021" t="str">
            <v>38300.</v>
          </cell>
          <cell r="B7021" t="str">
            <v>Excluded Cost</v>
          </cell>
        </row>
        <row r="7022">
          <cell r="A7022" t="str">
            <v>38300.</v>
          </cell>
          <cell r="B7022" t="str">
            <v>Excluded Cost</v>
          </cell>
        </row>
        <row r="7023">
          <cell r="A7023" t="str">
            <v>38300.</v>
          </cell>
          <cell r="B7023" t="str">
            <v>Excluded Cost</v>
          </cell>
        </row>
        <row r="7024">
          <cell r="A7024" t="str">
            <v>38300.</v>
          </cell>
          <cell r="B7024" t="str">
            <v>Excluded Cost</v>
          </cell>
        </row>
        <row r="7025">
          <cell r="A7025" t="str">
            <v>38300.</v>
          </cell>
          <cell r="B7025" t="str">
            <v>Excluded Cost</v>
          </cell>
        </row>
        <row r="7026">
          <cell r="A7026" t="str">
            <v>38300.</v>
          </cell>
          <cell r="B7026" t="str">
            <v>Excluded Cost</v>
          </cell>
        </row>
        <row r="7027">
          <cell r="A7027" t="str">
            <v>38300.</v>
          </cell>
          <cell r="B7027" t="str">
            <v>Excluded Cost</v>
          </cell>
        </row>
        <row r="7028">
          <cell r="A7028" t="str">
            <v>38300.</v>
          </cell>
          <cell r="B7028" t="str">
            <v>Excluded Cost</v>
          </cell>
        </row>
        <row r="7029">
          <cell r="A7029" t="str">
            <v>38300.</v>
          </cell>
          <cell r="B7029" t="str">
            <v>Excluded Cost</v>
          </cell>
        </row>
        <row r="7030">
          <cell r="A7030" t="str">
            <v>38300.</v>
          </cell>
          <cell r="B7030" t="str">
            <v>Excluded Cost</v>
          </cell>
        </row>
        <row r="7031">
          <cell r="A7031" t="str">
            <v>38300.</v>
          </cell>
          <cell r="B7031" t="str">
            <v>Excluded Cost</v>
          </cell>
        </row>
        <row r="7032">
          <cell r="A7032" t="str">
            <v>38300.</v>
          </cell>
          <cell r="B7032" t="str">
            <v>Excluded Cost</v>
          </cell>
        </row>
        <row r="7033">
          <cell r="A7033" t="str">
            <v>38300.</v>
          </cell>
          <cell r="B7033" t="str">
            <v>Excluded Cost</v>
          </cell>
        </row>
        <row r="7034">
          <cell r="A7034" t="str">
            <v>38300.</v>
          </cell>
          <cell r="B7034" t="str">
            <v>Excluded Cost</v>
          </cell>
        </row>
        <row r="7035">
          <cell r="A7035" t="str">
            <v>38300.</v>
          </cell>
          <cell r="B7035" t="str">
            <v>Excluded Cost</v>
          </cell>
        </row>
        <row r="7036">
          <cell r="A7036" t="str">
            <v>38300.</v>
          </cell>
          <cell r="B7036" t="str">
            <v>Excluded Cost</v>
          </cell>
        </row>
        <row r="7037">
          <cell r="A7037" t="str">
            <v>38300.</v>
          </cell>
          <cell r="B7037" t="str">
            <v>Excluded Cost</v>
          </cell>
        </row>
        <row r="7038">
          <cell r="A7038" t="str">
            <v>38300.</v>
          </cell>
          <cell r="B7038" t="str">
            <v>Excluded Cost</v>
          </cell>
        </row>
        <row r="7039">
          <cell r="A7039" t="str">
            <v>38300.</v>
          </cell>
          <cell r="B7039" t="str">
            <v>Excluded Cost</v>
          </cell>
        </row>
        <row r="7040">
          <cell r="A7040" t="str">
            <v>38300.</v>
          </cell>
          <cell r="B7040" t="str">
            <v>Excluded Cost</v>
          </cell>
        </row>
        <row r="7041">
          <cell r="A7041" t="str">
            <v>38300.</v>
          </cell>
          <cell r="B7041" t="str">
            <v>Excluded Cost</v>
          </cell>
        </row>
        <row r="7042">
          <cell r="A7042" t="str">
            <v>38300.</v>
          </cell>
          <cell r="B7042" t="str">
            <v>Excluded Cost</v>
          </cell>
        </row>
        <row r="7043">
          <cell r="A7043" t="str">
            <v>38300.</v>
          </cell>
          <cell r="B7043" t="str">
            <v>Excluded Cost</v>
          </cell>
        </row>
        <row r="7044">
          <cell r="A7044" t="str">
            <v>38300.</v>
          </cell>
          <cell r="B7044" t="str">
            <v>Excluded Cost</v>
          </cell>
        </row>
        <row r="7045">
          <cell r="A7045" t="str">
            <v>38300.</v>
          </cell>
          <cell r="B7045" t="str">
            <v>Excluded Cost</v>
          </cell>
        </row>
        <row r="7046">
          <cell r="A7046" t="str">
            <v>38300.</v>
          </cell>
          <cell r="B7046" t="str">
            <v>Excluded Cost</v>
          </cell>
        </row>
        <row r="7047">
          <cell r="A7047" t="str">
            <v>38300.</v>
          </cell>
          <cell r="B7047" t="str">
            <v>Excluded Cost</v>
          </cell>
        </row>
        <row r="7048">
          <cell r="A7048" t="str">
            <v>38300.</v>
          </cell>
          <cell r="B7048" t="str">
            <v>Excluded Cost</v>
          </cell>
        </row>
        <row r="7049">
          <cell r="A7049" t="str">
            <v>38300.</v>
          </cell>
          <cell r="B7049" t="str">
            <v>Excluded Cost</v>
          </cell>
        </row>
        <row r="7050">
          <cell r="A7050" t="str">
            <v>38300.</v>
          </cell>
          <cell r="B7050" t="str">
            <v>Excluded Cost</v>
          </cell>
        </row>
        <row r="7051">
          <cell r="A7051" t="str">
            <v>38300.</v>
          </cell>
          <cell r="B7051" t="str">
            <v>Excluded Cost</v>
          </cell>
        </row>
        <row r="7052">
          <cell r="A7052" t="str">
            <v>38300.</v>
          </cell>
          <cell r="B7052" t="str">
            <v>Excluded Cost</v>
          </cell>
        </row>
        <row r="7053">
          <cell r="A7053" t="str">
            <v>38300.</v>
          </cell>
          <cell r="B7053" t="str">
            <v>Excluded Cost</v>
          </cell>
        </row>
        <row r="7054">
          <cell r="A7054" t="str">
            <v>38300.</v>
          </cell>
          <cell r="B7054" t="str">
            <v>Excluded Cost</v>
          </cell>
        </row>
        <row r="7055">
          <cell r="A7055" t="str">
            <v>38300.</v>
          </cell>
          <cell r="B7055" t="str">
            <v>Excluded Cost</v>
          </cell>
        </row>
        <row r="7056">
          <cell r="A7056" t="str">
            <v>38300.</v>
          </cell>
          <cell r="B7056" t="str">
            <v>Excluded Cost</v>
          </cell>
        </row>
        <row r="7057">
          <cell r="A7057" t="str">
            <v>38300.</v>
          </cell>
          <cell r="B7057" t="str">
            <v>Excluded Cost</v>
          </cell>
        </row>
        <row r="7058">
          <cell r="A7058" t="str">
            <v>38300.</v>
          </cell>
          <cell r="B7058" t="str">
            <v>Excluded Cost</v>
          </cell>
        </row>
        <row r="7059">
          <cell r="A7059" t="str">
            <v>38300.</v>
          </cell>
          <cell r="B7059" t="str">
            <v>Excluded Cost</v>
          </cell>
        </row>
        <row r="7060">
          <cell r="A7060" t="str">
            <v>38300.</v>
          </cell>
          <cell r="B7060" t="str">
            <v>Excluded Cost</v>
          </cell>
        </row>
        <row r="7061">
          <cell r="A7061" t="str">
            <v>38300.</v>
          </cell>
          <cell r="B7061" t="str">
            <v>Excluded Cost</v>
          </cell>
        </row>
        <row r="7062">
          <cell r="A7062" t="str">
            <v>38300.</v>
          </cell>
          <cell r="B7062" t="str">
            <v>Excluded Cost</v>
          </cell>
        </row>
        <row r="7063">
          <cell r="A7063" t="str">
            <v>38300.</v>
          </cell>
          <cell r="B7063" t="str">
            <v>Excluded Cost</v>
          </cell>
        </row>
        <row r="7064">
          <cell r="A7064" t="str">
            <v>38300.</v>
          </cell>
          <cell r="B7064" t="str">
            <v>Excluded Cost</v>
          </cell>
        </row>
        <row r="7065">
          <cell r="A7065" t="str">
            <v>38300.</v>
          </cell>
          <cell r="B7065" t="str">
            <v>Excluded Cost</v>
          </cell>
        </row>
        <row r="7066">
          <cell r="A7066" t="str">
            <v>38300.</v>
          </cell>
          <cell r="B7066" t="str">
            <v>Excluded Cost</v>
          </cell>
        </row>
        <row r="7067">
          <cell r="A7067" t="str">
            <v>38300.</v>
          </cell>
          <cell r="B7067" t="str">
            <v>Excluded Cost</v>
          </cell>
        </row>
        <row r="7068">
          <cell r="A7068" t="str">
            <v>38300.</v>
          </cell>
          <cell r="B7068" t="str">
            <v>Excluded Cost</v>
          </cell>
        </row>
        <row r="7069">
          <cell r="A7069" t="str">
            <v>38300.</v>
          </cell>
          <cell r="B7069" t="str">
            <v>Excluded Cost</v>
          </cell>
        </row>
        <row r="7070">
          <cell r="A7070" t="str">
            <v>38300.</v>
          </cell>
          <cell r="B7070" t="str">
            <v>Excluded Cost</v>
          </cell>
        </row>
        <row r="7071">
          <cell r="A7071" t="str">
            <v>38300.</v>
          </cell>
          <cell r="B7071" t="str">
            <v>Excluded Cost</v>
          </cell>
        </row>
        <row r="7072">
          <cell r="A7072" t="str">
            <v>38300.</v>
          </cell>
          <cell r="B7072" t="str">
            <v>Excluded Cost</v>
          </cell>
        </row>
        <row r="7073">
          <cell r="A7073" t="str">
            <v>38300.</v>
          </cell>
          <cell r="B7073" t="str">
            <v>Excluded Cost</v>
          </cell>
        </row>
        <row r="7074">
          <cell r="A7074" t="str">
            <v>38300.</v>
          </cell>
          <cell r="B7074" t="str">
            <v>Excluded Cost</v>
          </cell>
        </row>
        <row r="7075">
          <cell r="A7075" t="str">
            <v>38300.</v>
          </cell>
          <cell r="B7075" t="str">
            <v>Excluded Cost</v>
          </cell>
        </row>
        <row r="7076">
          <cell r="A7076" t="str">
            <v>38300.</v>
          </cell>
          <cell r="B7076" t="str">
            <v>Excluded Cost</v>
          </cell>
        </row>
        <row r="7077">
          <cell r="A7077" t="str">
            <v>38300.</v>
          </cell>
          <cell r="B7077" t="str">
            <v>Excluded Cost</v>
          </cell>
        </row>
        <row r="7078">
          <cell r="A7078" t="str">
            <v>38300.</v>
          </cell>
          <cell r="B7078" t="str">
            <v>Excluded Cost</v>
          </cell>
        </row>
        <row r="7079">
          <cell r="A7079" t="str">
            <v>38300.</v>
          </cell>
          <cell r="B7079" t="str">
            <v>Excluded Cost</v>
          </cell>
        </row>
        <row r="7080">
          <cell r="A7080" t="str">
            <v>38300.</v>
          </cell>
          <cell r="B7080" t="str">
            <v>Excluded Cost</v>
          </cell>
        </row>
        <row r="7081">
          <cell r="A7081" t="str">
            <v>38300.</v>
          </cell>
          <cell r="B7081" t="str">
            <v>Excluded Cost</v>
          </cell>
        </row>
        <row r="7082">
          <cell r="A7082" t="str">
            <v>38300.</v>
          </cell>
          <cell r="B7082" t="str">
            <v>Excluded Cost</v>
          </cell>
        </row>
        <row r="7083">
          <cell r="A7083" t="str">
            <v>38300.</v>
          </cell>
          <cell r="B7083" t="str">
            <v>Excluded Cost</v>
          </cell>
        </row>
        <row r="7084">
          <cell r="A7084" t="str">
            <v>38300.</v>
          </cell>
          <cell r="B7084" t="str">
            <v>Excluded Cost</v>
          </cell>
        </row>
        <row r="7085">
          <cell r="A7085" t="str">
            <v>38300.</v>
          </cell>
          <cell r="B7085" t="str">
            <v>Excluded Cost</v>
          </cell>
        </row>
        <row r="7086">
          <cell r="A7086" t="str">
            <v>38300.</v>
          </cell>
          <cell r="B7086" t="str">
            <v>Excluded Cost</v>
          </cell>
        </row>
        <row r="7087">
          <cell r="A7087" t="str">
            <v>38300.</v>
          </cell>
          <cell r="B7087" t="str">
            <v>Excluded Cost</v>
          </cell>
        </row>
        <row r="7088">
          <cell r="A7088" t="str">
            <v>38300.</v>
          </cell>
          <cell r="B7088" t="str">
            <v>Excluded Cost</v>
          </cell>
        </row>
        <row r="7089">
          <cell r="A7089" t="str">
            <v>38300.</v>
          </cell>
          <cell r="B7089" t="str">
            <v>Excluded Cost</v>
          </cell>
        </row>
        <row r="7090">
          <cell r="A7090" t="str">
            <v>38300.</v>
          </cell>
          <cell r="B7090" t="str">
            <v>Excluded Cost</v>
          </cell>
        </row>
        <row r="7091">
          <cell r="A7091" t="str">
            <v>38300.</v>
          </cell>
          <cell r="B7091" t="str">
            <v>Excluded Cost</v>
          </cell>
        </row>
        <row r="7092">
          <cell r="A7092" t="str">
            <v>38300.</v>
          </cell>
          <cell r="B7092" t="str">
            <v>Excluded Cost</v>
          </cell>
        </row>
        <row r="7093">
          <cell r="A7093" t="str">
            <v>38300.</v>
          </cell>
          <cell r="B7093" t="str">
            <v>Excluded Cost</v>
          </cell>
        </row>
        <row r="7094">
          <cell r="A7094" t="str">
            <v>38300.</v>
          </cell>
          <cell r="B7094" t="str">
            <v>Excluded Cost</v>
          </cell>
        </row>
        <row r="7095">
          <cell r="A7095" t="str">
            <v>38300.</v>
          </cell>
          <cell r="B7095" t="str">
            <v>Excluded Cost</v>
          </cell>
        </row>
        <row r="7096">
          <cell r="A7096" t="str">
            <v>38300.</v>
          </cell>
          <cell r="B7096" t="str">
            <v>Excluded Cost</v>
          </cell>
        </row>
        <row r="7097">
          <cell r="A7097" t="str">
            <v>38300.</v>
          </cell>
          <cell r="B7097" t="str">
            <v>Excluded Cost</v>
          </cell>
        </row>
        <row r="7098">
          <cell r="A7098" t="str">
            <v>38300.</v>
          </cell>
          <cell r="B7098" t="str">
            <v>Excluded Cost</v>
          </cell>
        </row>
        <row r="7099">
          <cell r="A7099" t="str">
            <v>38300.</v>
          </cell>
          <cell r="B7099" t="str">
            <v>Excluded Cost</v>
          </cell>
        </row>
        <row r="7100">
          <cell r="A7100" t="str">
            <v>38300.</v>
          </cell>
          <cell r="B7100" t="str">
            <v>Excluded Cost</v>
          </cell>
        </row>
        <row r="7101">
          <cell r="A7101" t="str">
            <v>38300.</v>
          </cell>
          <cell r="B7101" t="str">
            <v>Excluded Cost</v>
          </cell>
        </row>
        <row r="7102">
          <cell r="A7102" t="str">
            <v>38300.</v>
          </cell>
          <cell r="B7102" t="str">
            <v>Excluded Cost</v>
          </cell>
        </row>
        <row r="7103">
          <cell r="A7103" t="str">
            <v>38300.</v>
          </cell>
          <cell r="B7103" t="str">
            <v>Excluded Cost</v>
          </cell>
        </row>
        <row r="7104">
          <cell r="A7104" t="str">
            <v>38300.</v>
          </cell>
          <cell r="B7104" t="str">
            <v>Excluded Cost</v>
          </cell>
        </row>
        <row r="7105">
          <cell r="A7105" t="str">
            <v>38300.</v>
          </cell>
          <cell r="B7105" t="str">
            <v>Excluded Cost</v>
          </cell>
        </row>
        <row r="7106">
          <cell r="A7106" t="str">
            <v>38300.</v>
          </cell>
          <cell r="B7106" t="str">
            <v>Excluded Cost</v>
          </cell>
        </row>
        <row r="7107">
          <cell r="A7107" t="str">
            <v>38300.</v>
          </cell>
          <cell r="B7107" t="str">
            <v>Excluded Cost</v>
          </cell>
        </row>
        <row r="7108">
          <cell r="A7108" t="str">
            <v>38300.</v>
          </cell>
          <cell r="B7108" t="str">
            <v>Excluded Cost</v>
          </cell>
        </row>
        <row r="7109">
          <cell r="A7109" t="str">
            <v>38300.</v>
          </cell>
          <cell r="B7109" t="str">
            <v>Excluded Cost</v>
          </cell>
        </row>
        <row r="7110">
          <cell r="A7110" t="str">
            <v>38300.</v>
          </cell>
          <cell r="B7110" t="str">
            <v>Excluded Cost</v>
          </cell>
        </row>
        <row r="7111">
          <cell r="A7111" t="str">
            <v>38300.</v>
          </cell>
          <cell r="B7111" t="str">
            <v>Excluded Cost</v>
          </cell>
        </row>
        <row r="7112">
          <cell r="A7112" t="str">
            <v>38300.</v>
          </cell>
          <cell r="B7112" t="str">
            <v>Excluded Cost</v>
          </cell>
        </row>
        <row r="7113">
          <cell r="A7113" t="str">
            <v>38300.</v>
          </cell>
          <cell r="B7113" t="str">
            <v>Excluded Cost</v>
          </cell>
        </row>
        <row r="7114">
          <cell r="A7114" t="str">
            <v>38300.</v>
          </cell>
          <cell r="B7114" t="str">
            <v>Excluded Cost</v>
          </cell>
        </row>
        <row r="7115">
          <cell r="A7115" t="str">
            <v>38300.</v>
          </cell>
          <cell r="B7115" t="str">
            <v>Excluded Cost</v>
          </cell>
        </row>
        <row r="7116">
          <cell r="A7116" t="str">
            <v>38300.</v>
          </cell>
          <cell r="B7116" t="str">
            <v>Excluded Cost</v>
          </cell>
        </row>
        <row r="7117">
          <cell r="A7117" t="str">
            <v>38300.</v>
          </cell>
          <cell r="B7117" t="str">
            <v>Excluded Cost</v>
          </cell>
        </row>
        <row r="7118">
          <cell r="A7118" t="str">
            <v>38300.</v>
          </cell>
          <cell r="B7118" t="str">
            <v>Excluded Cost</v>
          </cell>
        </row>
        <row r="7119">
          <cell r="A7119" t="str">
            <v>38300.</v>
          </cell>
          <cell r="B7119" t="str">
            <v>Excluded Cost</v>
          </cell>
        </row>
        <row r="7120">
          <cell r="A7120" t="str">
            <v>38300.</v>
          </cell>
          <cell r="B7120" t="str">
            <v>Excluded Cost</v>
          </cell>
        </row>
        <row r="7121">
          <cell r="A7121" t="str">
            <v>38300.</v>
          </cell>
          <cell r="B7121" t="str">
            <v>Excluded Cost</v>
          </cell>
        </row>
        <row r="7122">
          <cell r="A7122" t="str">
            <v>38300.</v>
          </cell>
          <cell r="B7122" t="str">
            <v>Excluded Cost</v>
          </cell>
        </row>
        <row r="7123">
          <cell r="A7123" t="str">
            <v>38300.</v>
          </cell>
          <cell r="B7123" t="str">
            <v>Excluded Cost</v>
          </cell>
        </row>
        <row r="7124">
          <cell r="A7124" t="str">
            <v>38300.</v>
          </cell>
          <cell r="B7124" t="str">
            <v>Excluded Cost</v>
          </cell>
        </row>
        <row r="7125">
          <cell r="A7125" t="str">
            <v>38300.</v>
          </cell>
          <cell r="B7125" t="str">
            <v>Excluded Cost</v>
          </cell>
        </row>
        <row r="7126">
          <cell r="A7126" t="str">
            <v>38300.</v>
          </cell>
          <cell r="B7126" t="str">
            <v>Excluded Cost</v>
          </cell>
        </row>
        <row r="7127">
          <cell r="A7127" t="str">
            <v>38300.</v>
          </cell>
          <cell r="B7127" t="str">
            <v>Excluded Cost</v>
          </cell>
        </row>
        <row r="7128">
          <cell r="A7128" t="str">
            <v>38300.</v>
          </cell>
          <cell r="B7128" t="str">
            <v>Excluded Cost</v>
          </cell>
        </row>
        <row r="7129">
          <cell r="A7129" t="str">
            <v>38300.</v>
          </cell>
          <cell r="B7129" t="str">
            <v>Excluded Cost</v>
          </cell>
        </row>
        <row r="7130">
          <cell r="A7130" t="str">
            <v>38300.</v>
          </cell>
          <cell r="B7130" t="str">
            <v>Excluded Cost</v>
          </cell>
        </row>
        <row r="7131">
          <cell r="A7131" t="str">
            <v>38300.</v>
          </cell>
          <cell r="B7131" t="str">
            <v>Excluded Cost</v>
          </cell>
        </row>
        <row r="7132">
          <cell r="A7132" t="str">
            <v>38300.</v>
          </cell>
          <cell r="B7132" t="str">
            <v>Excluded Cost</v>
          </cell>
        </row>
        <row r="7133">
          <cell r="A7133" t="str">
            <v>38300.</v>
          </cell>
          <cell r="B7133" t="str">
            <v>Excluded Cost</v>
          </cell>
        </row>
        <row r="7134">
          <cell r="A7134" t="str">
            <v>38300.</v>
          </cell>
          <cell r="B7134" t="str">
            <v>Excluded Cost</v>
          </cell>
        </row>
        <row r="7135">
          <cell r="A7135" t="str">
            <v>38300.</v>
          </cell>
          <cell r="B7135" t="str">
            <v>Excluded Cost</v>
          </cell>
        </row>
        <row r="7136">
          <cell r="A7136" t="str">
            <v>38300.</v>
          </cell>
          <cell r="B7136" t="str">
            <v>Excluded Cost</v>
          </cell>
        </row>
        <row r="7137">
          <cell r="A7137" t="str">
            <v>38300.</v>
          </cell>
          <cell r="B7137" t="str">
            <v>Excluded Cost</v>
          </cell>
        </row>
        <row r="7138">
          <cell r="A7138" t="str">
            <v>38300.</v>
          </cell>
          <cell r="B7138" t="str">
            <v>Excluded Cost</v>
          </cell>
        </row>
        <row r="7139">
          <cell r="A7139" t="str">
            <v>38300.</v>
          </cell>
          <cell r="B7139" t="str">
            <v>Excluded Cost</v>
          </cell>
        </row>
        <row r="7140">
          <cell r="A7140" t="str">
            <v>38300.</v>
          </cell>
          <cell r="B7140" t="str">
            <v>Excluded Cost</v>
          </cell>
        </row>
        <row r="7141">
          <cell r="A7141" t="str">
            <v>38300.</v>
          </cell>
          <cell r="B7141" t="str">
            <v>Excluded Cost</v>
          </cell>
        </row>
        <row r="7142">
          <cell r="A7142" t="str">
            <v>38300.</v>
          </cell>
          <cell r="B7142" t="str">
            <v>Excluded Cost</v>
          </cell>
        </row>
        <row r="7143">
          <cell r="A7143" t="str">
            <v>38300.</v>
          </cell>
          <cell r="B7143" t="str">
            <v>Excluded Cost</v>
          </cell>
        </row>
        <row r="7144">
          <cell r="A7144" t="str">
            <v>38300.</v>
          </cell>
          <cell r="B7144" t="str">
            <v>Excluded Cost</v>
          </cell>
        </row>
        <row r="7145">
          <cell r="A7145" t="str">
            <v>38300.</v>
          </cell>
          <cell r="B7145" t="str">
            <v>Excluded Cost</v>
          </cell>
        </row>
        <row r="7146">
          <cell r="A7146" t="str">
            <v>38300.</v>
          </cell>
          <cell r="B7146" t="str">
            <v>Excluded Cost</v>
          </cell>
        </row>
        <row r="7147">
          <cell r="A7147" t="str">
            <v>38300.</v>
          </cell>
          <cell r="B7147" t="str">
            <v>Excluded Cost</v>
          </cell>
        </row>
        <row r="7148">
          <cell r="A7148" t="str">
            <v>38300.</v>
          </cell>
          <cell r="B7148" t="str">
            <v>Excluded Cost</v>
          </cell>
        </row>
        <row r="7149">
          <cell r="A7149" t="str">
            <v>38300.</v>
          </cell>
          <cell r="B7149" t="str">
            <v>Excluded Cost</v>
          </cell>
        </row>
        <row r="7150">
          <cell r="A7150" t="str">
            <v>38300.</v>
          </cell>
          <cell r="B7150" t="str">
            <v>Excluded Cost</v>
          </cell>
        </row>
        <row r="7151">
          <cell r="A7151" t="str">
            <v>38300.</v>
          </cell>
          <cell r="B7151" t="str">
            <v>Excluded Cost</v>
          </cell>
        </row>
        <row r="7152">
          <cell r="A7152" t="str">
            <v>38300.</v>
          </cell>
          <cell r="B7152" t="str">
            <v>Excluded Cost</v>
          </cell>
        </row>
        <row r="7153">
          <cell r="A7153" t="str">
            <v>38300.</v>
          </cell>
          <cell r="B7153" t="str">
            <v>Excluded Cost</v>
          </cell>
        </row>
        <row r="7154">
          <cell r="A7154" t="str">
            <v>38300.</v>
          </cell>
          <cell r="B7154" t="str">
            <v>Excluded Cost</v>
          </cell>
        </row>
        <row r="7155">
          <cell r="A7155" t="str">
            <v>38300.</v>
          </cell>
          <cell r="B7155" t="str">
            <v>Excluded Cost</v>
          </cell>
        </row>
        <row r="7156">
          <cell r="A7156" t="str">
            <v>38300.</v>
          </cell>
          <cell r="B7156" t="str">
            <v>Excluded Cost</v>
          </cell>
        </row>
        <row r="7157">
          <cell r="A7157" t="str">
            <v>38300.</v>
          </cell>
          <cell r="B7157" t="str">
            <v>Excluded Cost</v>
          </cell>
        </row>
        <row r="7158">
          <cell r="A7158" t="str">
            <v>38300.</v>
          </cell>
          <cell r="B7158" t="str">
            <v>Excluded Cost</v>
          </cell>
        </row>
        <row r="7159">
          <cell r="A7159" t="str">
            <v>38300.</v>
          </cell>
          <cell r="B7159" t="str">
            <v>Excluded Cost</v>
          </cell>
        </row>
        <row r="7160">
          <cell r="A7160" t="str">
            <v>38300.</v>
          </cell>
          <cell r="B7160" t="str">
            <v>Excluded Cost</v>
          </cell>
        </row>
        <row r="7161">
          <cell r="A7161" t="str">
            <v>38300.</v>
          </cell>
          <cell r="B7161" t="str">
            <v>Excluded Cost</v>
          </cell>
        </row>
        <row r="7162">
          <cell r="A7162" t="str">
            <v>38300.</v>
          </cell>
          <cell r="B7162" t="str">
            <v>Excluded Cost</v>
          </cell>
        </row>
        <row r="7163">
          <cell r="A7163" t="str">
            <v>38300.</v>
          </cell>
          <cell r="B7163" t="str">
            <v>Excluded Cost</v>
          </cell>
        </row>
        <row r="7164">
          <cell r="A7164" t="str">
            <v>38300.</v>
          </cell>
          <cell r="B7164" t="str">
            <v>Excluded Cost</v>
          </cell>
        </row>
        <row r="7165">
          <cell r="A7165" t="str">
            <v>38300.</v>
          </cell>
          <cell r="B7165" t="str">
            <v>Excluded Cost</v>
          </cell>
        </row>
        <row r="7166">
          <cell r="A7166" t="str">
            <v>38300.</v>
          </cell>
          <cell r="B7166" t="str">
            <v>Excluded Cost</v>
          </cell>
        </row>
        <row r="7167">
          <cell r="A7167" t="str">
            <v>38300.</v>
          </cell>
          <cell r="B7167" t="str">
            <v>Excluded Cost</v>
          </cell>
        </row>
        <row r="7168">
          <cell r="A7168" t="str">
            <v>38300.</v>
          </cell>
          <cell r="B7168" t="str">
            <v>Excluded Cost</v>
          </cell>
        </row>
        <row r="7169">
          <cell r="A7169" t="str">
            <v>38300.</v>
          </cell>
          <cell r="B7169" t="str">
            <v>Excluded Cost</v>
          </cell>
        </row>
        <row r="7170">
          <cell r="A7170" t="str">
            <v>38300.</v>
          </cell>
          <cell r="B7170" t="str">
            <v>Excluded Cost</v>
          </cell>
        </row>
        <row r="7171">
          <cell r="A7171" t="str">
            <v>38300.</v>
          </cell>
          <cell r="B7171" t="str">
            <v>Excluded Cost</v>
          </cell>
        </row>
        <row r="7172">
          <cell r="A7172" t="str">
            <v>38300.</v>
          </cell>
          <cell r="B7172" t="str">
            <v>Excluded Cost</v>
          </cell>
        </row>
        <row r="7173">
          <cell r="A7173" t="str">
            <v>38300.</v>
          </cell>
          <cell r="B7173" t="str">
            <v>Excluded Cost</v>
          </cell>
        </row>
        <row r="7174">
          <cell r="A7174" t="str">
            <v>38300.</v>
          </cell>
          <cell r="B7174" t="str">
            <v>Excluded Cost</v>
          </cell>
        </row>
        <row r="7175">
          <cell r="A7175" t="str">
            <v>38300.</v>
          </cell>
          <cell r="B7175" t="str">
            <v>Excluded Cost</v>
          </cell>
        </row>
        <row r="7176">
          <cell r="A7176" t="str">
            <v>38300.</v>
          </cell>
          <cell r="B7176" t="str">
            <v>Excluded Cost</v>
          </cell>
        </row>
        <row r="7177">
          <cell r="A7177" t="str">
            <v>38300.</v>
          </cell>
          <cell r="B7177" t="str">
            <v>Excluded Cost</v>
          </cell>
        </row>
        <row r="7178">
          <cell r="A7178" t="str">
            <v>38300.</v>
          </cell>
          <cell r="B7178" t="str">
            <v>Excluded Cost</v>
          </cell>
        </row>
        <row r="7179">
          <cell r="A7179" t="str">
            <v>38300.</v>
          </cell>
          <cell r="B7179" t="str">
            <v>Excluded Cost</v>
          </cell>
        </row>
        <row r="7180">
          <cell r="A7180" t="str">
            <v>38300.</v>
          </cell>
          <cell r="B7180" t="str">
            <v>Excluded Cost</v>
          </cell>
        </row>
        <row r="7181">
          <cell r="A7181" t="str">
            <v>38300.</v>
          </cell>
          <cell r="B7181" t="str">
            <v>Excluded Cost</v>
          </cell>
        </row>
        <row r="7182">
          <cell r="A7182" t="str">
            <v>38300.</v>
          </cell>
          <cell r="B7182" t="str">
            <v>Excluded Cost</v>
          </cell>
        </row>
        <row r="7183">
          <cell r="A7183" t="str">
            <v>38300.</v>
          </cell>
          <cell r="B7183" t="str">
            <v>Excluded Cost</v>
          </cell>
        </row>
        <row r="7184">
          <cell r="A7184" t="str">
            <v>38300.</v>
          </cell>
          <cell r="B7184" t="str">
            <v>Excluded Cost</v>
          </cell>
        </row>
        <row r="7185">
          <cell r="A7185" t="str">
            <v>38300.</v>
          </cell>
          <cell r="B7185" t="str">
            <v>Excluded Cost</v>
          </cell>
        </row>
        <row r="7186">
          <cell r="A7186" t="str">
            <v>38300.</v>
          </cell>
          <cell r="B7186" t="str">
            <v>Excluded Cost</v>
          </cell>
        </row>
        <row r="7187">
          <cell r="A7187" t="str">
            <v>38300.</v>
          </cell>
          <cell r="B7187" t="str">
            <v>Excluded Cost</v>
          </cell>
        </row>
        <row r="7188">
          <cell r="A7188" t="str">
            <v>38300.</v>
          </cell>
          <cell r="B7188" t="str">
            <v>Excluded Cost</v>
          </cell>
        </row>
        <row r="7189">
          <cell r="A7189" t="str">
            <v>38300.</v>
          </cell>
          <cell r="B7189" t="str">
            <v>Excluded Cost</v>
          </cell>
        </row>
        <row r="7190">
          <cell r="A7190" t="str">
            <v>38300.</v>
          </cell>
          <cell r="B7190" t="str">
            <v>Excluded Cost</v>
          </cell>
        </row>
        <row r="7191">
          <cell r="A7191" t="str">
            <v>38300.</v>
          </cell>
          <cell r="B7191" t="str">
            <v>Excluded Cost</v>
          </cell>
        </row>
        <row r="7192">
          <cell r="A7192" t="str">
            <v>38300.</v>
          </cell>
          <cell r="B7192" t="str">
            <v>Excluded Cost</v>
          </cell>
        </row>
        <row r="7193">
          <cell r="A7193" t="str">
            <v>38300.</v>
          </cell>
          <cell r="B7193" t="str">
            <v>Excluded Cost</v>
          </cell>
        </row>
        <row r="7194">
          <cell r="A7194" t="str">
            <v>38300.</v>
          </cell>
          <cell r="B7194" t="str">
            <v>Excluded Cost</v>
          </cell>
        </row>
        <row r="7195">
          <cell r="A7195" t="str">
            <v>38300.</v>
          </cell>
          <cell r="B7195" t="str">
            <v>Excluded Cost</v>
          </cell>
        </row>
        <row r="7196">
          <cell r="A7196" t="str">
            <v>38300.</v>
          </cell>
          <cell r="B7196" t="str">
            <v>Excluded Cost</v>
          </cell>
        </row>
        <row r="7197">
          <cell r="A7197" t="str">
            <v>38300.</v>
          </cell>
          <cell r="B7197" t="str">
            <v>Excluded Cost</v>
          </cell>
        </row>
        <row r="7198">
          <cell r="A7198" t="str">
            <v>38300.</v>
          </cell>
          <cell r="B7198" t="str">
            <v>Excluded Cost</v>
          </cell>
        </row>
        <row r="7199">
          <cell r="A7199" t="str">
            <v>38300.</v>
          </cell>
          <cell r="B7199" t="str">
            <v>Excluded Cost</v>
          </cell>
        </row>
        <row r="7200">
          <cell r="A7200" t="str">
            <v>38300.</v>
          </cell>
          <cell r="B7200" t="str">
            <v>Excluded Cost</v>
          </cell>
        </row>
        <row r="7201">
          <cell r="A7201" t="str">
            <v>38300.</v>
          </cell>
          <cell r="B7201" t="str">
            <v>Excluded Cost</v>
          </cell>
        </row>
        <row r="7202">
          <cell r="A7202" t="str">
            <v>38300.</v>
          </cell>
          <cell r="B7202" t="str">
            <v>Excluded Cost</v>
          </cell>
        </row>
        <row r="7203">
          <cell r="A7203" t="str">
            <v>38300.</v>
          </cell>
          <cell r="B7203" t="str">
            <v>Excluded Cost</v>
          </cell>
        </row>
        <row r="7204">
          <cell r="A7204" t="str">
            <v>38300.</v>
          </cell>
          <cell r="B7204" t="str">
            <v>Excluded Cost</v>
          </cell>
        </row>
        <row r="7205">
          <cell r="A7205" t="str">
            <v>38300.</v>
          </cell>
          <cell r="B7205" t="str">
            <v>Excluded Cost</v>
          </cell>
        </row>
        <row r="7206">
          <cell r="A7206" t="str">
            <v>38300.</v>
          </cell>
          <cell r="B7206" t="str">
            <v>Excluded Cost</v>
          </cell>
        </row>
        <row r="7207">
          <cell r="A7207" t="str">
            <v>38300.</v>
          </cell>
          <cell r="B7207" t="str">
            <v>Excluded Cost</v>
          </cell>
        </row>
        <row r="7208">
          <cell r="A7208" t="str">
            <v>38300.</v>
          </cell>
          <cell r="B7208" t="str">
            <v>Excluded Cost</v>
          </cell>
        </row>
        <row r="7209">
          <cell r="A7209" t="str">
            <v>38300.</v>
          </cell>
          <cell r="B7209" t="str">
            <v>Excluded Cost</v>
          </cell>
        </row>
        <row r="7210">
          <cell r="A7210" t="str">
            <v>38300.</v>
          </cell>
          <cell r="B7210" t="str">
            <v>Excluded Cost</v>
          </cell>
        </row>
        <row r="7211">
          <cell r="A7211" t="str">
            <v>38300.</v>
          </cell>
          <cell r="B7211" t="str">
            <v>Excluded Cost</v>
          </cell>
        </row>
        <row r="7212">
          <cell r="A7212" t="str">
            <v>38300.</v>
          </cell>
          <cell r="B7212" t="str">
            <v>Excluded Cost</v>
          </cell>
        </row>
        <row r="7213">
          <cell r="A7213" t="str">
            <v>38300.</v>
          </cell>
          <cell r="B7213" t="str">
            <v>Excluded Cost</v>
          </cell>
        </row>
        <row r="7214">
          <cell r="A7214" t="str">
            <v>38300.</v>
          </cell>
          <cell r="B7214" t="str">
            <v>Excluded Cost</v>
          </cell>
        </row>
        <row r="7215">
          <cell r="A7215" t="str">
            <v>38300.</v>
          </cell>
          <cell r="B7215" t="str">
            <v>Excluded Cost</v>
          </cell>
        </row>
        <row r="7216">
          <cell r="A7216" t="str">
            <v>38300.</v>
          </cell>
          <cell r="B7216" t="str">
            <v>Excluded Cost</v>
          </cell>
        </row>
        <row r="7217">
          <cell r="A7217" t="str">
            <v>38300.</v>
          </cell>
          <cell r="B7217" t="str">
            <v>Excluded Cost</v>
          </cell>
        </row>
        <row r="7218">
          <cell r="A7218" t="str">
            <v>38300.</v>
          </cell>
          <cell r="B7218" t="str">
            <v>Excluded Cost</v>
          </cell>
        </row>
        <row r="7219">
          <cell r="A7219" t="str">
            <v>38300.</v>
          </cell>
          <cell r="B7219" t="str">
            <v>Excluded Cost</v>
          </cell>
        </row>
        <row r="7220">
          <cell r="A7220" t="str">
            <v>38300.</v>
          </cell>
          <cell r="B7220" t="str">
            <v>Excluded Cost</v>
          </cell>
        </row>
        <row r="7221">
          <cell r="A7221" t="str">
            <v>38300.</v>
          </cell>
          <cell r="B7221" t="str">
            <v>Excluded Cost</v>
          </cell>
        </row>
        <row r="7222">
          <cell r="A7222" t="str">
            <v>38300.</v>
          </cell>
          <cell r="B7222" t="str">
            <v>Excluded Cost</v>
          </cell>
        </row>
        <row r="7223">
          <cell r="A7223" t="str">
            <v>38300.</v>
          </cell>
          <cell r="B7223" t="str">
            <v>Excluded Cost</v>
          </cell>
        </row>
        <row r="7224">
          <cell r="A7224" t="str">
            <v>38300.</v>
          </cell>
          <cell r="B7224" t="str">
            <v>Excluded Cost</v>
          </cell>
        </row>
        <row r="7225">
          <cell r="A7225" t="str">
            <v>38300.</v>
          </cell>
          <cell r="B7225" t="str">
            <v>Excluded Cost</v>
          </cell>
        </row>
        <row r="7226">
          <cell r="A7226" t="str">
            <v>38300.</v>
          </cell>
          <cell r="B7226" t="str">
            <v>Excluded Cost</v>
          </cell>
        </row>
        <row r="7227">
          <cell r="A7227" t="str">
            <v>38300.</v>
          </cell>
          <cell r="B7227" t="str">
            <v>Excluded Cost</v>
          </cell>
        </row>
        <row r="7228">
          <cell r="A7228" t="str">
            <v>38300.</v>
          </cell>
          <cell r="B7228" t="str">
            <v>Excluded Cost</v>
          </cell>
        </row>
        <row r="7229">
          <cell r="A7229" t="str">
            <v>38300.</v>
          </cell>
          <cell r="B7229" t="str">
            <v>Excluded Cost</v>
          </cell>
        </row>
        <row r="7230">
          <cell r="A7230" t="str">
            <v>38300.</v>
          </cell>
          <cell r="B7230" t="str">
            <v>Excluded Cost</v>
          </cell>
        </row>
        <row r="7231">
          <cell r="A7231" t="str">
            <v>38300.</v>
          </cell>
          <cell r="B7231" t="str">
            <v>Excluded Cost</v>
          </cell>
        </row>
        <row r="7232">
          <cell r="A7232" t="str">
            <v>38300.</v>
          </cell>
          <cell r="B7232" t="str">
            <v>Excluded Cost</v>
          </cell>
        </row>
        <row r="7233">
          <cell r="A7233" t="str">
            <v>38300.</v>
          </cell>
          <cell r="B7233" t="str">
            <v>Excluded Cost</v>
          </cell>
        </row>
        <row r="7234">
          <cell r="A7234" t="str">
            <v>38300.</v>
          </cell>
          <cell r="B7234" t="str">
            <v>Excluded Cost</v>
          </cell>
        </row>
        <row r="7235">
          <cell r="A7235" t="str">
            <v>38300.</v>
          </cell>
          <cell r="B7235" t="str">
            <v>Excluded Cost</v>
          </cell>
        </row>
        <row r="7236">
          <cell r="A7236" t="str">
            <v>38300.</v>
          </cell>
          <cell r="B7236" t="str">
            <v>Excluded Cost</v>
          </cell>
        </row>
        <row r="7237">
          <cell r="A7237" t="str">
            <v>38300.</v>
          </cell>
          <cell r="B7237" t="str">
            <v>Excluded Cost</v>
          </cell>
        </row>
        <row r="7238">
          <cell r="A7238" t="str">
            <v>38300.</v>
          </cell>
          <cell r="B7238" t="str">
            <v>Excluded Cost</v>
          </cell>
        </row>
        <row r="7239">
          <cell r="A7239" t="str">
            <v>38300.</v>
          </cell>
          <cell r="B7239" t="str">
            <v>Excluded Cost</v>
          </cell>
        </row>
        <row r="7240">
          <cell r="A7240" t="str">
            <v>38300.</v>
          </cell>
          <cell r="B7240" t="str">
            <v>Excluded Cost</v>
          </cell>
        </row>
        <row r="7241">
          <cell r="A7241" t="str">
            <v>38300.</v>
          </cell>
          <cell r="B7241" t="str">
            <v>Excluded Cost</v>
          </cell>
        </row>
        <row r="7242">
          <cell r="A7242" t="str">
            <v>38300.</v>
          </cell>
          <cell r="B7242" t="str">
            <v>Excluded Cost</v>
          </cell>
        </row>
        <row r="7243">
          <cell r="A7243" t="str">
            <v>38300.</v>
          </cell>
          <cell r="B7243" t="str">
            <v>Excluded Cost</v>
          </cell>
        </row>
        <row r="7244">
          <cell r="A7244" t="str">
            <v>38300.</v>
          </cell>
          <cell r="B7244" t="str">
            <v>Excluded Cost</v>
          </cell>
        </row>
        <row r="7245">
          <cell r="A7245" t="str">
            <v>38300.</v>
          </cell>
          <cell r="B7245" t="str">
            <v>Excluded Cost</v>
          </cell>
        </row>
        <row r="7246">
          <cell r="A7246" t="str">
            <v>38300.</v>
          </cell>
          <cell r="B7246" t="str">
            <v>Excluded Cost</v>
          </cell>
        </row>
        <row r="7247">
          <cell r="A7247" t="str">
            <v>38300.</v>
          </cell>
          <cell r="B7247" t="str">
            <v>Excluded Cost</v>
          </cell>
        </row>
        <row r="7248">
          <cell r="A7248" t="str">
            <v>38300.</v>
          </cell>
          <cell r="B7248" t="str">
            <v>Excluded Cost</v>
          </cell>
        </row>
        <row r="7249">
          <cell r="A7249" t="str">
            <v>38300.</v>
          </cell>
          <cell r="B7249" t="str">
            <v>Excluded Cost</v>
          </cell>
        </row>
        <row r="7250">
          <cell r="A7250" t="str">
            <v>38300.</v>
          </cell>
          <cell r="B7250" t="str">
            <v>Excluded Cost</v>
          </cell>
        </row>
        <row r="7251">
          <cell r="A7251" t="str">
            <v>38300.</v>
          </cell>
          <cell r="B7251" t="str">
            <v>Excluded Cost</v>
          </cell>
        </row>
        <row r="7252">
          <cell r="A7252" t="str">
            <v>38300.</v>
          </cell>
          <cell r="B7252" t="str">
            <v>Excluded Cost</v>
          </cell>
        </row>
        <row r="7253">
          <cell r="A7253" t="str">
            <v>38300.</v>
          </cell>
          <cell r="B7253" t="str">
            <v>Excluded Cost</v>
          </cell>
        </row>
        <row r="7254">
          <cell r="A7254" t="str">
            <v>38300.</v>
          </cell>
          <cell r="B7254" t="str">
            <v>Excluded Cost</v>
          </cell>
        </row>
        <row r="7255">
          <cell r="A7255" t="str">
            <v>38300.</v>
          </cell>
          <cell r="B7255" t="str">
            <v>Excluded Cost</v>
          </cell>
        </row>
        <row r="7256">
          <cell r="A7256" t="str">
            <v>38300.</v>
          </cell>
          <cell r="B7256" t="str">
            <v>Excluded Cost</v>
          </cell>
        </row>
        <row r="7257">
          <cell r="A7257" t="str">
            <v>38300.</v>
          </cell>
          <cell r="B7257" t="str">
            <v>Excluded Cost</v>
          </cell>
        </row>
        <row r="7258">
          <cell r="A7258" t="str">
            <v>38300.</v>
          </cell>
          <cell r="B7258" t="str">
            <v>Excluded Cost</v>
          </cell>
        </row>
        <row r="7259">
          <cell r="A7259" t="str">
            <v>38300.</v>
          </cell>
          <cell r="B7259" t="str">
            <v>Excluded Cost</v>
          </cell>
        </row>
        <row r="7260">
          <cell r="A7260" t="str">
            <v>38300.</v>
          </cell>
          <cell r="B7260" t="str">
            <v>Excluded Cost</v>
          </cell>
        </row>
        <row r="7261">
          <cell r="A7261" t="str">
            <v>38300.</v>
          </cell>
          <cell r="B7261" t="str">
            <v>Excluded Cost</v>
          </cell>
        </row>
        <row r="7262">
          <cell r="A7262" t="str">
            <v>38300.</v>
          </cell>
          <cell r="B7262" t="str">
            <v>Excluded Cost</v>
          </cell>
        </row>
        <row r="7263">
          <cell r="A7263" t="str">
            <v>38300.</v>
          </cell>
          <cell r="B7263" t="str">
            <v>Excluded Cost</v>
          </cell>
        </row>
        <row r="7264">
          <cell r="A7264" t="str">
            <v>38300.</v>
          </cell>
          <cell r="B7264" t="str">
            <v>Excluded Cost</v>
          </cell>
        </row>
        <row r="7265">
          <cell r="A7265" t="str">
            <v>38300.</v>
          </cell>
          <cell r="B7265" t="str">
            <v>Excluded Cost</v>
          </cell>
        </row>
        <row r="7266">
          <cell r="A7266" t="str">
            <v>38300.</v>
          </cell>
          <cell r="B7266" t="str">
            <v>Excluded Cost</v>
          </cell>
        </row>
        <row r="7267">
          <cell r="A7267" t="str">
            <v>38300.</v>
          </cell>
          <cell r="B7267" t="str">
            <v>Excluded Cost</v>
          </cell>
        </row>
        <row r="7268">
          <cell r="A7268" t="str">
            <v>38300.</v>
          </cell>
          <cell r="B7268" t="str">
            <v>Excluded Cost</v>
          </cell>
        </row>
        <row r="7269">
          <cell r="A7269" t="str">
            <v>38300.</v>
          </cell>
          <cell r="B7269" t="str">
            <v>Excluded Cost</v>
          </cell>
        </row>
        <row r="7270">
          <cell r="A7270" t="str">
            <v>38300.</v>
          </cell>
          <cell r="B7270" t="str">
            <v>Excluded Cost</v>
          </cell>
        </row>
        <row r="7271">
          <cell r="A7271" t="str">
            <v>38300.</v>
          </cell>
          <cell r="B7271" t="str">
            <v>Excluded Cost</v>
          </cell>
        </row>
        <row r="7272">
          <cell r="A7272" t="str">
            <v>38300.</v>
          </cell>
          <cell r="B7272" t="str">
            <v>Excluded Cost</v>
          </cell>
        </row>
        <row r="7273">
          <cell r="A7273" t="str">
            <v>38300.</v>
          </cell>
          <cell r="B7273" t="str">
            <v>Excluded Cost</v>
          </cell>
        </row>
        <row r="7274">
          <cell r="A7274" t="str">
            <v>38300.</v>
          </cell>
          <cell r="B7274" t="str">
            <v>Excluded Cost</v>
          </cell>
        </row>
        <row r="7275">
          <cell r="A7275" t="str">
            <v>38300.</v>
          </cell>
          <cell r="B7275" t="str">
            <v>Excluded Cost</v>
          </cell>
        </row>
        <row r="7276">
          <cell r="A7276" t="str">
            <v>38300.</v>
          </cell>
          <cell r="B7276" t="str">
            <v>Excluded Cost</v>
          </cell>
        </row>
        <row r="7277">
          <cell r="A7277" t="str">
            <v>38300.</v>
          </cell>
          <cell r="B7277" t="str">
            <v>Excluded Cost</v>
          </cell>
        </row>
        <row r="7278">
          <cell r="A7278" t="str">
            <v>38300.</v>
          </cell>
          <cell r="B7278" t="str">
            <v>Excluded Cost</v>
          </cell>
        </row>
        <row r="7279">
          <cell r="A7279" t="str">
            <v>38300.</v>
          </cell>
          <cell r="B7279" t="str">
            <v>Excluded Cost</v>
          </cell>
        </row>
        <row r="7280">
          <cell r="A7280" t="str">
            <v>38300.</v>
          </cell>
          <cell r="B7280" t="str">
            <v>Excluded Cost</v>
          </cell>
        </row>
        <row r="7281">
          <cell r="A7281" t="str">
            <v>38300.</v>
          </cell>
          <cell r="B7281" t="str">
            <v>Excluded Cost</v>
          </cell>
        </row>
        <row r="7282">
          <cell r="A7282" t="str">
            <v>38300.</v>
          </cell>
          <cell r="B7282" t="str">
            <v>Excluded Cost</v>
          </cell>
        </row>
        <row r="7283">
          <cell r="A7283" t="str">
            <v>38300.</v>
          </cell>
          <cell r="B7283" t="str">
            <v>Excluded Cost</v>
          </cell>
        </row>
        <row r="7284">
          <cell r="A7284" t="str">
            <v>38300.</v>
          </cell>
          <cell r="B7284" t="str">
            <v>Excluded Cost</v>
          </cell>
        </row>
        <row r="7285">
          <cell r="A7285" t="str">
            <v>38300.</v>
          </cell>
          <cell r="B7285" t="str">
            <v>Excluded Cost</v>
          </cell>
        </row>
        <row r="7286">
          <cell r="A7286" t="str">
            <v>38300.</v>
          </cell>
          <cell r="B7286" t="str">
            <v>Excluded Cost</v>
          </cell>
        </row>
        <row r="7287">
          <cell r="A7287" t="str">
            <v>38300.</v>
          </cell>
          <cell r="B7287" t="str">
            <v>Excluded Cost</v>
          </cell>
        </row>
        <row r="7288">
          <cell r="A7288" t="str">
            <v>38300.</v>
          </cell>
          <cell r="B7288" t="str">
            <v>Excluded Cost</v>
          </cell>
        </row>
        <row r="7289">
          <cell r="A7289" t="str">
            <v>38300.</v>
          </cell>
          <cell r="B7289" t="str">
            <v>Excluded Cost</v>
          </cell>
        </row>
        <row r="7290">
          <cell r="A7290" t="str">
            <v>38300.</v>
          </cell>
          <cell r="B7290" t="str">
            <v>Excluded Cost</v>
          </cell>
        </row>
        <row r="7291">
          <cell r="A7291" t="str">
            <v>38300.</v>
          </cell>
          <cell r="B7291" t="str">
            <v>Excluded Cost</v>
          </cell>
        </row>
        <row r="7292">
          <cell r="A7292" t="str">
            <v>38300.</v>
          </cell>
          <cell r="B7292" t="str">
            <v>Excluded Cost</v>
          </cell>
        </row>
        <row r="7293">
          <cell r="A7293" t="str">
            <v>38300.</v>
          </cell>
          <cell r="B7293" t="str">
            <v>Excluded Cost</v>
          </cell>
        </row>
        <row r="7294">
          <cell r="A7294" t="str">
            <v>38300.</v>
          </cell>
          <cell r="B7294" t="str">
            <v>Excluded Cost</v>
          </cell>
        </row>
        <row r="7295">
          <cell r="A7295" t="str">
            <v>38300.</v>
          </cell>
          <cell r="B7295" t="str">
            <v>Excluded Cost</v>
          </cell>
        </row>
        <row r="7296">
          <cell r="A7296" t="str">
            <v>38300.</v>
          </cell>
          <cell r="B7296" t="str">
            <v>Excluded Cost</v>
          </cell>
        </row>
        <row r="7297">
          <cell r="A7297" t="str">
            <v>38300.</v>
          </cell>
          <cell r="B7297" t="str">
            <v>Excluded Cost</v>
          </cell>
        </row>
        <row r="7298">
          <cell r="A7298" t="str">
            <v>38300.</v>
          </cell>
          <cell r="B7298" t="str">
            <v>Excluded Cost</v>
          </cell>
        </row>
        <row r="7299">
          <cell r="A7299" t="str">
            <v>38300.</v>
          </cell>
          <cell r="B7299" t="str">
            <v>Excluded Cost</v>
          </cell>
        </row>
        <row r="7300">
          <cell r="A7300" t="str">
            <v>38300.</v>
          </cell>
          <cell r="B7300" t="str">
            <v>Excluded Cost</v>
          </cell>
        </row>
        <row r="7301">
          <cell r="A7301" t="str">
            <v>38300.</v>
          </cell>
          <cell r="B7301" t="str">
            <v>Excluded Cost</v>
          </cell>
        </row>
        <row r="7302">
          <cell r="A7302" t="str">
            <v>38300.</v>
          </cell>
          <cell r="B7302" t="str">
            <v>Excluded Cost</v>
          </cell>
        </row>
        <row r="7303">
          <cell r="A7303" t="str">
            <v>38300.</v>
          </cell>
          <cell r="B7303" t="str">
            <v>Excluded Cost</v>
          </cell>
        </row>
        <row r="7304">
          <cell r="A7304" t="str">
            <v>38300.</v>
          </cell>
          <cell r="B7304" t="str">
            <v>Excluded Cost</v>
          </cell>
        </row>
        <row r="7305">
          <cell r="A7305" t="str">
            <v>38300.</v>
          </cell>
          <cell r="B7305" t="str">
            <v>Excluded Cost</v>
          </cell>
        </row>
        <row r="7306">
          <cell r="A7306" t="str">
            <v>38300.</v>
          </cell>
          <cell r="B7306" t="str">
            <v>Excluded Cost</v>
          </cell>
        </row>
        <row r="7307">
          <cell r="A7307" t="str">
            <v>38300.</v>
          </cell>
          <cell r="B7307" t="str">
            <v>Excluded Cost</v>
          </cell>
        </row>
        <row r="7308">
          <cell r="A7308" t="str">
            <v>38300.</v>
          </cell>
          <cell r="B7308" t="str">
            <v>Excluded Cost</v>
          </cell>
        </row>
        <row r="7309">
          <cell r="A7309" t="str">
            <v>38300.</v>
          </cell>
          <cell r="B7309" t="str">
            <v>Excluded Cost</v>
          </cell>
        </row>
        <row r="7310">
          <cell r="A7310" t="str">
            <v>38300.</v>
          </cell>
          <cell r="B7310" t="str">
            <v>Excluded Cost</v>
          </cell>
        </row>
        <row r="7311">
          <cell r="A7311" t="str">
            <v>38300.</v>
          </cell>
          <cell r="B7311" t="str">
            <v>Excluded Cost</v>
          </cell>
        </row>
        <row r="7312">
          <cell r="A7312" t="str">
            <v>38300.</v>
          </cell>
          <cell r="B7312" t="str">
            <v>Excluded Cost</v>
          </cell>
        </row>
        <row r="7313">
          <cell r="A7313" t="str">
            <v>38300.</v>
          </cell>
          <cell r="B7313" t="str">
            <v>Excluded Cost</v>
          </cell>
        </row>
        <row r="7314">
          <cell r="A7314" t="str">
            <v>38300.</v>
          </cell>
          <cell r="B7314" t="str">
            <v>Excluded Cost</v>
          </cell>
        </row>
        <row r="7315">
          <cell r="A7315" t="str">
            <v>38300.</v>
          </cell>
          <cell r="B7315" t="str">
            <v>Excluded Cost</v>
          </cell>
        </row>
        <row r="7316">
          <cell r="A7316" t="str">
            <v>38300.</v>
          </cell>
          <cell r="B7316" t="str">
            <v>Excluded Cost</v>
          </cell>
        </row>
        <row r="7317">
          <cell r="A7317" t="str">
            <v>38300.</v>
          </cell>
          <cell r="B7317" t="str">
            <v>Excluded Cost</v>
          </cell>
        </row>
        <row r="7318">
          <cell r="A7318" t="str">
            <v>38300.</v>
          </cell>
          <cell r="B7318" t="str">
            <v>Excluded Cost</v>
          </cell>
        </row>
        <row r="7319">
          <cell r="A7319" t="str">
            <v>38300.</v>
          </cell>
          <cell r="B7319" t="str">
            <v>Excluded Cost</v>
          </cell>
        </row>
        <row r="7320">
          <cell r="A7320" t="str">
            <v>38300.</v>
          </cell>
          <cell r="B7320" t="str">
            <v>Excluded Cost</v>
          </cell>
        </row>
        <row r="7321">
          <cell r="A7321" t="str">
            <v>38300.</v>
          </cell>
          <cell r="B7321" t="str">
            <v>Excluded Cost</v>
          </cell>
        </row>
        <row r="7322">
          <cell r="A7322" t="str">
            <v>38300.</v>
          </cell>
          <cell r="B7322" t="str">
            <v>Excluded Cost</v>
          </cell>
        </row>
        <row r="7323">
          <cell r="A7323" t="str">
            <v>38300.</v>
          </cell>
          <cell r="B7323" t="str">
            <v>Excluded Cost</v>
          </cell>
        </row>
        <row r="7324">
          <cell r="A7324" t="str">
            <v>38300.</v>
          </cell>
          <cell r="B7324" t="str">
            <v>Excluded Cost</v>
          </cell>
        </row>
        <row r="7325">
          <cell r="A7325" t="str">
            <v>38300.</v>
          </cell>
          <cell r="B7325" t="str">
            <v>Excluded Cost</v>
          </cell>
        </row>
        <row r="7326">
          <cell r="A7326" t="str">
            <v>38300.</v>
          </cell>
          <cell r="B7326" t="str">
            <v>Excluded Cost</v>
          </cell>
        </row>
        <row r="7327">
          <cell r="A7327" t="str">
            <v>38300.</v>
          </cell>
          <cell r="B7327" t="str">
            <v>Excluded Cost</v>
          </cell>
        </row>
        <row r="7328">
          <cell r="A7328" t="str">
            <v>38300.</v>
          </cell>
          <cell r="B7328" t="str">
            <v>Excluded Cost</v>
          </cell>
        </row>
        <row r="7329">
          <cell r="A7329" t="str">
            <v>38300.</v>
          </cell>
          <cell r="B7329" t="str">
            <v>Excluded Cost</v>
          </cell>
        </row>
        <row r="7330">
          <cell r="A7330" t="str">
            <v>38300.</v>
          </cell>
          <cell r="B7330" t="str">
            <v>Excluded Cost</v>
          </cell>
        </row>
        <row r="7331">
          <cell r="A7331" t="str">
            <v>38300.</v>
          </cell>
          <cell r="B7331" t="str">
            <v>Excluded Cost</v>
          </cell>
        </row>
        <row r="7332">
          <cell r="A7332" t="str">
            <v>38300.</v>
          </cell>
          <cell r="B7332" t="str">
            <v>Excluded Cost</v>
          </cell>
        </row>
        <row r="7333">
          <cell r="A7333" t="str">
            <v>38300.</v>
          </cell>
          <cell r="B7333" t="str">
            <v>Excluded Cost</v>
          </cell>
        </row>
        <row r="7334">
          <cell r="A7334" t="str">
            <v>38300.</v>
          </cell>
          <cell r="B7334" t="str">
            <v>Excluded Cost</v>
          </cell>
        </row>
        <row r="7335">
          <cell r="A7335" t="str">
            <v>38300.</v>
          </cell>
          <cell r="B7335" t="str">
            <v>Excluded Cost</v>
          </cell>
        </row>
        <row r="7336">
          <cell r="A7336" t="str">
            <v>38300.</v>
          </cell>
          <cell r="B7336" t="str">
            <v>Excluded Cost</v>
          </cell>
        </row>
        <row r="7337">
          <cell r="A7337" t="str">
            <v>38300.</v>
          </cell>
          <cell r="B7337" t="str">
            <v>Excluded Cost</v>
          </cell>
        </row>
        <row r="7338">
          <cell r="A7338" t="str">
            <v>38300.</v>
          </cell>
          <cell r="B7338" t="str">
            <v>Excluded Cost</v>
          </cell>
        </row>
        <row r="7339">
          <cell r="A7339" t="str">
            <v>38300.</v>
          </cell>
          <cell r="B7339" t="str">
            <v>Excluded Cost</v>
          </cell>
        </row>
        <row r="7340">
          <cell r="A7340" t="str">
            <v>38300.</v>
          </cell>
          <cell r="B7340" t="str">
            <v>Excluded Cost</v>
          </cell>
        </row>
        <row r="7341">
          <cell r="A7341" t="str">
            <v>38300.</v>
          </cell>
          <cell r="B7341" t="str">
            <v>Excluded Cost</v>
          </cell>
        </row>
        <row r="7342">
          <cell r="A7342" t="str">
            <v>38300.</v>
          </cell>
          <cell r="B7342" t="str">
            <v>Excluded Cost</v>
          </cell>
        </row>
        <row r="7343">
          <cell r="A7343" t="str">
            <v>38300.</v>
          </cell>
          <cell r="B7343" t="str">
            <v>Excluded Cost</v>
          </cell>
        </row>
        <row r="7344">
          <cell r="A7344" t="str">
            <v>38300.</v>
          </cell>
          <cell r="B7344" t="str">
            <v>Excluded Cost</v>
          </cell>
        </row>
        <row r="7345">
          <cell r="A7345" t="str">
            <v>38300.</v>
          </cell>
          <cell r="B7345" t="str">
            <v>Excluded Cost</v>
          </cell>
        </row>
        <row r="7346">
          <cell r="A7346" t="str">
            <v>38300.</v>
          </cell>
          <cell r="B7346" t="str">
            <v>Excluded Cost</v>
          </cell>
        </row>
        <row r="7347">
          <cell r="A7347" t="str">
            <v>38300.</v>
          </cell>
          <cell r="B7347" t="str">
            <v>Excluded Cost</v>
          </cell>
        </row>
        <row r="7348">
          <cell r="A7348" t="str">
            <v>38300.</v>
          </cell>
          <cell r="B7348" t="str">
            <v>Excluded Cost</v>
          </cell>
        </row>
        <row r="7349">
          <cell r="A7349" t="str">
            <v>38300.</v>
          </cell>
          <cell r="B7349" t="str">
            <v>Excluded Cost</v>
          </cell>
        </row>
        <row r="7350">
          <cell r="A7350" t="str">
            <v>38300.</v>
          </cell>
          <cell r="B7350" t="str">
            <v>Excluded Cost</v>
          </cell>
        </row>
        <row r="7351">
          <cell r="A7351" t="str">
            <v>38300.</v>
          </cell>
          <cell r="B7351" t="str">
            <v>Excluded Cost</v>
          </cell>
        </row>
        <row r="7352">
          <cell r="A7352" t="str">
            <v>38300.</v>
          </cell>
          <cell r="B7352" t="str">
            <v>Excluded Cost</v>
          </cell>
        </row>
        <row r="7353">
          <cell r="A7353" t="str">
            <v>38300.</v>
          </cell>
          <cell r="B7353" t="str">
            <v>Excluded Cost</v>
          </cell>
        </row>
        <row r="7354">
          <cell r="A7354" t="str">
            <v>38300.</v>
          </cell>
          <cell r="B7354" t="str">
            <v>Excluded Cost</v>
          </cell>
        </row>
        <row r="7355">
          <cell r="A7355" t="str">
            <v>38300.</v>
          </cell>
          <cell r="B7355" t="str">
            <v>Excluded Cost</v>
          </cell>
        </row>
        <row r="7356">
          <cell r="A7356" t="str">
            <v>38300.</v>
          </cell>
          <cell r="B7356" t="str">
            <v>Excluded Cost</v>
          </cell>
        </row>
        <row r="7357">
          <cell r="A7357" t="str">
            <v>38300.</v>
          </cell>
          <cell r="B7357" t="str">
            <v>Excluded Cost</v>
          </cell>
        </row>
        <row r="7358">
          <cell r="A7358" t="str">
            <v>38300.</v>
          </cell>
          <cell r="B7358" t="str">
            <v>Excluded Cost</v>
          </cell>
        </row>
        <row r="7359">
          <cell r="A7359" t="str">
            <v>38300.</v>
          </cell>
          <cell r="B7359" t="str">
            <v>Excluded Cost</v>
          </cell>
        </row>
        <row r="7360">
          <cell r="A7360" t="str">
            <v>38300.</v>
          </cell>
          <cell r="B7360" t="str">
            <v>Excluded Cost</v>
          </cell>
        </row>
        <row r="7361">
          <cell r="A7361" t="str">
            <v>38300.</v>
          </cell>
          <cell r="B7361" t="str">
            <v>Excluded Cost</v>
          </cell>
        </row>
        <row r="7362">
          <cell r="A7362" t="str">
            <v>38300.</v>
          </cell>
          <cell r="B7362" t="str">
            <v>Excluded Cost</v>
          </cell>
        </row>
        <row r="7363">
          <cell r="A7363" t="str">
            <v>38300.</v>
          </cell>
          <cell r="B7363" t="str">
            <v>Excluded Cost</v>
          </cell>
        </row>
        <row r="7364">
          <cell r="A7364" t="str">
            <v>38300.</v>
          </cell>
          <cell r="B7364" t="str">
            <v>Excluded Cost</v>
          </cell>
        </row>
        <row r="7365">
          <cell r="A7365" t="str">
            <v>38300.</v>
          </cell>
          <cell r="B7365" t="str">
            <v>Excluded Cost</v>
          </cell>
        </row>
        <row r="7366">
          <cell r="A7366" t="str">
            <v>38300.</v>
          </cell>
          <cell r="B7366" t="str">
            <v>Excluded Cost</v>
          </cell>
        </row>
        <row r="7367">
          <cell r="A7367" t="str">
            <v>38300.</v>
          </cell>
          <cell r="B7367" t="str">
            <v>Excluded Cost</v>
          </cell>
        </row>
        <row r="7368">
          <cell r="A7368" t="str">
            <v>38300.</v>
          </cell>
          <cell r="B7368" t="str">
            <v>Excluded Cost</v>
          </cell>
        </row>
        <row r="7369">
          <cell r="A7369" t="str">
            <v>38300.</v>
          </cell>
          <cell r="B7369" t="str">
            <v>Excluded Cost</v>
          </cell>
        </row>
        <row r="7370">
          <cell r="A7370" t="str">
            <v>38300.</v>
          </cell>
          <cell r="B7370" t="str">
            <v>Excluded Cost</v>
          </cell>
        </row>
        <row r="7371">
          <cell r="A7371" t="str">
            <v>38300.</v>
          </cell>
          <cell r="B7371" t="str">
            <v>Excluded Cost</v>
          </cell>
        </row>
        <row r="7372">
          <cell r="A7372" t="str">
            <v>38300.</v>
          </cell>
          <cell r="B7372" t="str">
            <v>Excluded Cost</v>
          </cell>
        </row>
        <row r="7373">
          <cell r="A7373" t="str">
            <v>38300.</v>
          </cell>
          <cell r="B7373" t="str">
            <v>Excluded Cost</v>
          </cell>
        </row>
        <row r="7374">
          <cell r="A7374" t="str">
            <v>38300.</v>
          </cell>
          <cell r="B7374" t="str">
            <v>Excluded Cost</v>
          </cell>
        </row>
        <row r="7375">
          <cell r="A7375" t="str">
            <v>38300.</v>
          </cell>
          <cell r="B7375" t="str">
            <v>Excluded Cost</v>
          </cell>
        </row>
        <row r="7376">
          <cell r="A7376" t="str">
            <v>38300.</v>
          </cell>
          <cell r="B7376" t="str">
            <v>Excluded Cost</v>
          </cell>
        </row>
        <row r="7377">
          <cell r="A7377" t="str">
            <v>38300.</v>
          </cell>
          <cell r="B7377" t="str">
            <v>Excluded Cost</v>
          </cell>
        </row>
        <row r="7378">
          <cell r="A7378" t="str">
            <v>38300.</v>
          </cell>
          <cell r="B7378" t="str">
            <v>Excluded Cost</v>
          </cell>
        </row>
        <row r="7379">
          <cell r="A7379" t="str">
            <v>38300.</v>
          </cell>
          <cell r="B7379" t="str">
            <v>Excluded Cost</v>
          </cell>
        </row>
        <row r="7380">
          <cell r="A7380" t="str">
            <v>38300.</v>
          </cell>
          <cell r="B7380" t="str">
            <v>Excluded Cost</v>
          </cell>
        </row>
        <row r="7381">
          <cell r="A7381" t="str">
            <v>38300.</v>
          </cell>
          <cell r="B7381" t="str">
            <v>Excluded Cost</v>
          </cell>
        </row>
        <row r="7382">
          <cell r="A7382" t="str">
            <v>38300.</v>
          </cell>
          <cell r="B7382" t="str">
            <v>Excluded Cost</v>
          </cell>
        </row>
        <row r="7383">
          <cell r="A7383" t="str">
            <v>38300.</v>
          </cell>
          <cell r="B7383" t="str">
            <v>Excluded Cost</v>
          </cell>
        </row>
        <row r="7384">
          <cell r="A7384" t="str">
            <v>38300.</v>
          </cell>
          <cell r="B7384" t="str">
            <v>Excluded Cost</v>
          </cell>
        </row>
        <row r="7385">
          <cell r="A7385" t="str">
            <v>38300.</v>
          </cell>
          <cell r="B7385" t="str">
            <v>Excluded Cost</v>
          </cell>
        </row>
        <row r="7386">
          <cell r="A7386" t="str">
            <v>38300.</v>
          </cell>
          <cell r="B7386" t="str">
            <v>Excluded Cost</v>
          </cell>
        </row>
        <row r="7387">
          <cell r="A7387" t="str">
            <v>38300.</v>
          </cell>
          <cell r="B7387" t="str">
            <v>Excluded Cost</v>
          </cell>
        </row>
        <row r="7388">
          <cell r="A7388" t="str">
            <v>38300.</v>
          </cell>
          <cell r="B7388" t="str">
            <v>Excluded Cost</v>
          </cell>
        </row>
        <row r="7389">
          <cell r="A7389" t="str">
            <v>38300.</v>
          </cell>
          <cell r="B7389" t="str">
            <v>Excluded Cost</v>
          </cell>
        </row>
        <row r="7390">
          <cell r="A7390" t="str">
            <v>38300.</v>
          </cell>
          <cell r="B7390" t="str">
            <v>Excluded Cost</v>
          </cell>
        </row>
        <row r="7391">
          <cell r="A7391" t="str">
            <v>38300.</v>
          </cell>
          <cell r="B7391" t="str">
            <v>Excluded Cost</v>
          </cell>
        </row>
        <row r="7392">
          <cell r="A7392" t="str">
            <v>38300.</v>
          </cell>
          <cell r="B7392" t="str">
            <v>Excluded Cost</v>
          </cell>
        </row>
        <row r="7393">
          <cell r="A7393" t="str">
            <v>38300.</v>
          </cell>
          <cell r="B7393" t="str">
            <v>Excluded Cost</v>
          </cell>
        </row>
        <row r="7394">
          <cell r="A7394" t="str">
            <v>38300.</v>
          </cell>
          <cell r="B7394" t="str">
            <v>Excluded Cost</v>
          </cell>
        </row>
        <row r="7395">
          <cell r="A7395" t="str">
            <v>38300.</v>
          </cell>
          <cell r="B7395" t="str">
            <v>Excluded Cost</v>
          </cell>
        </row>
        <row r="7396">
          <cell r="A7396" t="str">
            <v>38300.</v>
          </cell>
          <cell r="B7396" t="str">
            <v>Excluded Cost</v>
          </cell>
        </row>
        <row r="7397">
          <cell r="A7397" t="str">
            <v>38300.</v>
          </cell>
          <cell r="B7397" t="str">
            <v>Excluded Cost</v>
          </cell>
        </row>
        <row r="7398">
          <cell r="A7398" t="str">
            <v>38300.</v>
          </cell>
          <cell r="B7398" t="str">
            <v>Excluded Cost</v>
          </cell>
        </row>
        <row r="7399">
          <cell r="A7399" t="str">
            <v>38300.</v>
          </cell>
          <cell r="B7399" t="str">
            <v>Excluded Cost</v>
          </cell>
        </row>
        <row r="7400">
          <cell r="A7400" t="str">
            <v>38300.</v>
          </cell>
          <cell r="B7400" t="str">
            <v>Excluded Cost</v>
          </cell>
        </row>
        <row r="7401">
          <cell r="A7401" t="str">
            <v>38300.</v>
          </cell>
          <cell r="B7401" t="str">
            <v>Excluded Cost</v>
          </cell>
        </row>
        <row r="7402">
          <cell r="A7402" t="str">
            <v>38300.</v>
          </cell>
          <cell r="B7402" t="str">
            <v>Excluded Cost</v>
          </cell>
        </row>
        <row r="7403">
          <cell r="A7403" t="str">
            <v>38300.</v>
          </cell>
          <cell r="B7403" t="str">
            <v>Excluded Cost</v>
          </cell>
        </row>
        <row r="7404">
          <cell r="A7404" t="str">
            <v>38300.</v>
          </cell>
          <cell r="B7404" t="str">
            <v>Excluded Cost</v>
          </cell>
        </row>
        <row r="7405">
          <cell r="A7405" t="str">
            <v>38300.</v>
          </cell>
          <cell r="B7405" t="str">
            <v>Excluded Cost</v>
          </cell>
        </row>
        <row r="7406">
          <cell r="A7406" t="str">
            <v>38300.</v>
          </cell>
          <cell r="B7406" t="str">
            <v>Excluded Cost</v>
          </cell>
        </row>
        <row r="7407">
          <cell r="A7407" t="str">
            <v>38300.</v>
          </cell>
          <cell r="B7407" t="str">
            <v>Excluded Cost</v>
          </cell>
        </row>
        <row r="7408">
          <cell r="A7408" t="str">
            <v>38300.</v>
          </cell>
          <cell r="B7408" t="str">
            <v>Excluded Cost</v>
          </cell>
        </row>
        <row r="7409">
          <cell r="A7409" t="str">
            <v>38300.</v>
          </cell>
          <cell r="B7409" t="str">
            <v>Excluded Cost</v>
          </cell>
        </row>
        <row r="7410">
          <cell r="A7410" t="str">
            <v>38300.</v>
          </cell>
          <cell r="B7410" t="str">
            <v>Excluded Cost</v>
          </cell>
        </row>
        <row r="7411">
          <cell r="A7411" t="str">
            <v>38300.</v>
          </cell>
          <cell r="B7411" t="str">
            <v>Excluded Cost</v>
          </cell>
        </row>
        <row r="7412">
          <cell r="A7412" t="str">
            <v>38300.</v>
          </cell>
          <cell r="B7412" t="str">
            <v>Excluded Cost</v>
          </cell>
        </row>
        <row r="7413">
          <cell r="A7413" t="str">
            <v>38300.</v>
          </cell>
          <cell r="B7413" t="str">
            <v>Excluded Cost</v>
          </cell>
        </row>
        <row r="7414">
          <cell r="A7414" t="str">
            <v>38300.</v>
          </cell>
          <cell r="B7414" t="str">
            <v>Excluded Cost</v>
          </cell>
        </row>
        <row r="7415">
          <cell r="A7415" t="str">
            <v>38300.</v>
          </cell>
          <cell r="B7415" t="str">
            <v>Excluded Cost</v>
          </cell>
        </row>
        <row r="7416">
          <cell r="A7416" t="str">
            <v>38300.</v>
          </cell>
          <cell r="B7416" t="str">
            <v>Excluded Cost</v>
          </cell>
        </row>
        <row r="7417">
          <cell r="A7417" t="str">
            <v>38300.</v>
          </cell>
          <cell r="B7417" t="str">
            <v>Excluded Cost</v>
          </cell>
        </row>
        <row r="7418">
          <cell r="A7418" t="str">
            <v>38300.</v>
          </cell>
          <cell r="B7418" t="str">
            <v>Excluded Cost</v>
          </cell>
        </row>
        <row r="7419">
          <cell r="A7419" t="str">
            <v>38300.</v>
          </cell>
          <cell r="B7419" t="str">
            <v>Excluded Cost</v>
          </cell>
        </row>
        <row r="7420">
          <cell r="A7420" t="str">
            <v>38300.</v>
          </cell>
          <cell r="B7420" t="str">
            <v>Excluded Cost</v>
          </cell>
        </row>
        <row r="7421">
          <cell r="A7421" t="str">
            <v>38300.</v>
          </cell>
          <cell r="B7421" t="str">
            <v>Excluded Cost</v>
          </cell>
        </row>
        <row r="7422">
          <cell r="A7422" t="str">
            <v>38300.</v>
          </cell>
          <cell r="B7422" t="str">
            <v>Excluded Cost</v>
          </cell>
        </row>
        <row r="7423">
          <cell r="A7423" t="str">
            <v>38300.</v>
          </cell>
          <cell r="B7423" t="str">
            <v>Excluded Cost</v>
          </cell>
        </row>
        <row r="7424">
          <cell r="A7424" t="str">
            <v>38300.</v>
          </cell>
          <cell r="B7424" t="str">
            <v>Excluded Cost</v>
          </cell>
        </row>
        <row r="7425">
          <cell r="A7425" t="str">
            <v>38300.</v>
          </cell>
          <cell r="B7425" t="str">
            <v>Excluded Cost</v>
          </cell>
        </row>
        <row r="7426">
          <cell r="A7426" t="str">
            <v>38300.</v>
          </cell>
          <cell r="B7426" t="str">
            <v>Excluded Cost</v>
          </cell>
        </row>
        <row r="7427">
          <cell r="A7427" t="str">
            <v>38300.</v>
          </cell>
          <cell r="B7427" t="str">
            <v>Excluded Cost</v>
          </cell>
        </row>
        <row r="7428">
          <cell r="A7428" t="str">
            <v>38300.</v>
          </cell>
          <cell r="B7428" t="str">
            <v>Excluded Cost</v>
          </cell>
        </row>
        <row r="7429">
          <cell r="A7429" t="str">
            <v>38300.</v>
          </cell>
          <cell r="B7429" t="str">
            <v>Excluded Cost</v>
          </cell>
        </row>
        <row r="7430">
          <cell r="A7430" t="str">
            <v>38300.</v>
          </cell>
          <cell r="B7430" t="str">
            <v>Excluded Cost</v>
          </cell>
        </row>
        <row r="7431">
          <cell r="A7431" t="str">
            <v>38300.</v>
          </cell>
          <cell r="B7431" t="str">
            <v>Excluded Cost</v>
          </cell>
        </row>
        <row r="7432">
          <cell r="A7432" t="str">
            <v>38300.</v>
          </cell>
          <cell r="B7432" t="str">
            <v>Excluded Cost</v>
          </cell>
        </row>
        <row r="7433">
          <cell r="A7433" t="str">
            <v>38300.</v>
          </cell>
          <cell r="B7433" t="str">
            <v>Excluded Cost</v>
          </cell>
        </row>
        <row r="7434">
          <cell r="A7434" t="str">
            <v>38300.</v>
          </cell>
          <cell r="B7434" t="str">
            <v>Excluded Cost</v>
          </cell>
        </row>
        <row r="7435">
          <cell r="A7435" t="str">
            <v>38300.</v>
          </cell>
          <cell r="B7435" t="str">
            <v>Excluded Cost</v>
          </cell>
        </row>
        <row r="7436">
          <cell r="A7436" t="str">
            <v>38300.</v>
          </cell>
          <cell r="B7436" t="str">
            <v>Excluded Cost</v>
          </cell>
        </row>
        <row r="7437">
          <cell r="A7437" t="str">
            <v>38300.</v>
          </cell>
          <cell r="B7437" t="str">
            <v>Excluded Cost</v>
          </cell>
        </row>
        <row r="7438">
          <cell r="A7438" t="str">
            <v>38300.</v>
          </cell>
          <cell r="B7438" t="str">
            <v>Excluded Cost</v>
          </cell>
        </row>
        <row r="7439">
          <cell r="A7439" t="str">
            <v>38300.</v>
          </cell>
          <cell r="B7439" t="str">
            <v>Excluded Cost</v>
          </cell>
        </row>
        <row r="7440">
          <cell r="A7440" t="str">
            <v>38300.</v>
          </cell>
          <cell r="B7440" t="str">
            <v>Excluded Cost</v>
          </cell>
        </row>
        <row r="7441">
          <cell r="A7441" t="str">
            <v>38300.</v>
          </cell>
          <cell r="B7441" t="str">
            <v>Excluded Cost</v>
          </cell>
        </row>
        <row r="7442">
          <cell r="A7442" t="str">
            <v>38300.</v>
          </cell>
          <cell r="B7442" t="str">
            <v>Excluded Cost</v>
          </cell>
        </row>
        <row r="7443">
          <cell r="A7443" t="str">
            <v>38400.</v>
          </cell>
          <cell r="B7443" t="str">
            <v>Excluded Cost</v>
          </cell>
        </row>
        <row r="7444">
          <cell r="A7444" t="str">
            <v>38400.</v>
          </cell>
          <cell r="B7444" t="str">
            <v>Excluded Cost</v>
          </cell>
        </row>
        <row r="7445">
          <cell r="A7445" t="str">
            <v>38400.</v>
          </cell>
          <cell r="B7445" t="str">
            <v>Excluded Cost</v>
          </cell>
        </row>
        <row r="7446">
          <cell r="A7446" t="str">
            <v>38400.</v>
          </cell>
          <cell r="B7446" t="str">
            <v>Excluded Cost</v>
          </cell>
        </row>
        <row r="7447">
          <cell r="A7447" t="str">
            <v>38400.</v>
          </cell>
          <cell r="B7447" t="str">
            <v>Excluded Cost</v>
          </cell>
        </row>
        <row r="7448">
          <cell r="A7448" t="str">
            <v>38400.</v>
          </cell>
          <cell r="B7448" t="str">
            <v>Excluded Cost</v>
          </cell>
        </row>
        <row r="7449">
          <cell r="A7449" t="str">
            <v>38400.</v>
          </cell>
          <cell r="B7449" t="str">
            <v>Excluded Cost</v>
          </cell>
        </row>
        <row r="7450">
          <cell r="A7450" t="str">
            <v>38400.</v>
          </cell>
          <cell r="B7450" t="str">
            <v>Excluded Cost</v>
          </cell>
        </row>
        <row r="7451">
          <cell r="A7451" t="str">
            <v>38400.</v>
          </cell>
          <cell r="B7451" t="str">
            <v>Excluded Cost</v>
          </cell>
        </row>
        <row r="7452">
          <cell r="A7452" t="str">
            <v>38400.</v>
          </cell>
          <cell r="B7452" t="str">
            <v>Excluded Cost</v>
          </cell>
        </row>
        <row r="7453">
          <cell r="A7453" t="str">
            <v>38400.</v>
          </cell>
          <cell r="B7453" t="str">
            <v>Excluded Cost</v>
          </cell>
        </row>
        <row r="7454">
          <cell r="A7454" t="str">
            <v>38400.</v>
          </cell>
          <cell r="B7454" t="str">
            <v>Excluded Cost</v>
          </cell>
        </row>
        <row r="7455">
          <cell r="A7455" t="str">
            <v>38400.</v>
          </cell>
          <cell r="B7455" t="str">
            <v>Excluded Cost</v>
          </cell>
        </row>
        <row r="7456">
          <cell r="A7456" t="str">
            <v>38400.</v>
          </cell>
          <cell r="B7456" t="str">
            <v>Excluded Cost</v>
          </cell>
        </row>
        <row r="7457">
          <cell r="A7457" t="str">
            <v>38400.</v>
          </cell>
          <cell r="B7457" t="str">
            <v>Excluded Cost</v>
          </cell>
        </row>
        <row r="7458">
          <cell r="A7458" t="str">
            <v>38400.</v>
          </cell>
          <cell r="B7458" t="str">
            <v>Excluded Cost</v>
          </cell>
        </row>
        <row r="7459">
          <cell r="A7459" t="str">
            <v>38400.</v>
          </cell>
          <cell r="B7459" t="str">
            <v>Excluded Cost</v>
          </cell>
        </row>
        <row r="7460">
          <cell r="A7460" t="str">
            <v>38400.</v>
          </cell>
          <cell r="B7460" t="str">
            <v>Excluded Cost</v>
          </cell>
        </row>
        <row r="7461">
          <cell r="A7461" t="str">
            <v>38400.</v>
          </cell>
          <cell r="B7461" t="str">
            <v>Excluded Cost</v>
          </cell>
        </row>
        <row r="7462">
          <cell r="A7462" t="str">
            <v>38400.</v>
          </cell>
          <cell r="B7462" t="str">
            <v>Excluded Cost</v>
          </cell>
        </row>
        <row r="7463">
          <cell r="A7463" t="str">
            <v>38400.</v>
          </cell>
          <cell r="B7463" t="str">
            <v>Excluded Cost</v>
          </cell>
        </row>
        <row r="7464">
          <cell r="A7464" t="str">
            <v>38400.</v>
          </cell>
          <cell r="B7464" t="str">
            <v>Excluded Cost</v>
          </cell>
        </row>
        <row r="7465">
          <cell r="A7465" t="str">
            <v>38400.</v>
          </cell>
          <cell r="B7465" t="str">
            <v>Excluded Cost</v>
          </cell>
        </row>
        <row r="7466">
          <cell r="A7466" t="str">
            <v>38400.</v>
          </cell>
          <cell r="B7466" t="str">
            <v>Excluded Cost</v>
          </cell>
        </row>
        <row r="7467">
          <cell r="A7467" t="str">
            <v>38400.</v>
          </cell>
          <cell r="B7467" t="str">
            <v>Excluded Cost</v>
          </cell>
        </row>
        <row r="7468">
          <cell r="A7468" t="str">
            <v>38400.</v>
          </cell>
          <cell r="B7468" t="str">
            <v>Excluded Cost</v>
          </cell>
        </row>
        <row r="7469">
          <cell r="A7469" t="str">
            <v>38400.</v>
          </cell>
          <cell r="B7469" t="str">
            <v>Excluded Cost</v>
          </cell>
        </row>
        <row r="7470">
          <cell r="A7470" t="str">
            <v>38400.</v>
          </cell>
          <cell r="B7470" t="str">
            <v>Excluded Cost</v>
          </cell>
        </row>
        <row r="7471">
          <cell r="A7471" t="str">
            <v>38400.</v>
          </cell>
          <cell r="B7471" t="str">
            <v>Excluded Cost</v>
          </cell>
        </row>
        <row r="7472">
          <cell r="A7472" t="str">
            <v>38400.</v>
          </cell>
          <cell r="B7472" t="str">
            <v>Excluded Cost</v>
          </cell>
        </row>
        <row r="7473">
          <cell r="A7473" t="str">
            <v>38400.</v>
          </cell>
          <cell r="B7473" t="str">
            <v>Excluded Cost</v>
          </cell>
        </row>
        <row r="7474">
          <cell r="A7474" t="str">
            <v>38400.</v>
          </cell>
          <cell r="B7474" t="str">
            <v>Excluded Cost</v>
          </cell>
        </row>
        <row r="7475">
          <cell r="A7475" t="str">
            <v>38400.</v>
          </cell>
          <cell r="B7475" t="str">
            <v>Excluded Cost</v>
          </cell>
        </row>
        <row r="7476">
          <cell r="A7476" t="str">
            <v>38400.</v>
          </cell>
          <cell r="B7476" t="str">
            <v>Excluded Cost</v>
          </cell>
        </row>
        <row r="7477">
          <cell r="A7477" t="str">
            <v>38400.</v>
          </cell>
          <cell r="B7477" t="str">
            <v>Excluded Cost</v>
          </cell>
        </row>
        <row r="7478">
          <cell r="A7478" t="str">
            <v>38400.</v>
          </cell>
          <cell r="B7478" t="str">
            <v>Excluded Cost</v>
          </cell>
        </row>
        <row r="7479">
          <cell r="A7479" t="str">
            <v>38400.</v>
          </cell>
          <cell r="B7479" t="str">
            <v>Excluded Cost</v>
          </cell>
        </row>
        <row r="7480">
          <cell r="A7480" t="str">
            <v>38400.</v>
          </cell>
          <cell r="B7480" t="str">
            <v>Excluded Cost</v>
          </cell>
        </row>
        <row r="7481">
          <cell r="A7481" t="str">
            <v>38400.</v>
          </cell>
          <cell r="B7481" t="str">
            <v>Excluded Cost</v>
          </cell>
        </row>
        <row r="7482">
          <cell r="A7482" t="str">
            <v>38400.</v>
          </cell>
          <cell r="B7482" t="str">
            <v>Excluded Cost</v>
          </cell>
        </row>
        <row r="7483">
          <cell r="A7483" t="str">
            <v>38400.</v>
          </cell>
          <cell r="B7483" t="str">
            <v>Excluded Cost</v>
          </cell>
        </row>
        <row r="7484">
          <cell r="A7484" t="str">
            <v>38400.</v>
          </cell>
          <cell r="B7484" t="str">
            <v>Excluded Cost</v>
          </cell>
        </row>
        <row r="7485">
          <cell r="A7485" t="str">
            <v>38400.</v>
          </cell>
          <cell r="B7485" t="str">
            <v>Excluded Cost</v>
          </cell>
        </row>
        <row r="7486">
          <cell r="A7486" t="str">
            <v>38400.</v>
          </cell>
          <cell r="B7486" t="str">
            <v>Excluded Cost</v>
          </cell>
        </row>
        <row r="7487">
          <cell r="A7487" t="str">
            <v>38400.</v>
          </cell>
          <cell r="B7487" t="str">
            <v>Excluded Cost</v>
          </cell>
        </row>
        <row r="7488">
          <cell r="A7488" t="str">
            <v>38400.</v>
          </cell>
          <cell r="B7488" t="str">
            <v>Excluded Cost</v>
          </cell>
        </row>
        <row r="7489">
          <cell r="A7489" t="str">
            <v>38400.</v>
          </cell>
          <cell r="B7489" t="str">
            <v>Excluded Cost</v>
          </cell>
        </row>
        <row r="7490">
          <cell r="A7490" t="str">
            <v>38400.</v>
          </cell>
          <cell r="B7490" t="str">
            <v>Excluded Cost</v>
          </cell>
        </row>
        <row r="7491">
          <cell r="A7491" t="str">
            <v>38400.</v>
          </cell>
          <cell r="B7491" t="str">
            <v>Excluded Cost</v>
          </cell>
        </row>
        <row r="7492">
          <cell r="A7492" t="str">
            <v>38400.</v>
          </cell>
          <cell r="B7492" t="str">
            <v>Excluded Cost</v>
          </cell>
        </row>
        <row r="7493">
          <cell r="A7493" t="str">
            <v>38400.</v>
          </cell>
          <cell r="B7493" t="str">
            <v>Excluded Cost</v>
          </cell>
        </row>
        <row r="7494">
          <cell r="A7494" t="str">
            <v>38500.</v>
          </cell>
          <cell r="B7494" t="str">
            <v>Excluded Cost</v>
          </cell>
        </row>
        <row r="7495">
          <cell r="A7495" t="str">
            <v>38500.</v>
          </cell>
          <cell r="B7495" t="str">
            <v>Excluded Cost</v>
          </cell>
        </row>
        <row r="7496">
          <cell r="A7496" t="str">
            <v>38500.</v>
          </cell>
          <cell r="B7496" t="str">
            <v>Excluded Cost</v>
          </cell>
        </row>
        <row r="7497">
          <cell r="A7497" t="str">
            <v>38500.</v>
          </cell>
          <cell r="B7497" t="str">
            <v>Excluded Cost</v>
          </cell>
        </row>
        <row r="7498">
          <cell r="A7498" t="str">
            <v>38500.</v>
          </cell>
          <cell r="B7498" t="str">
            <v>Excluded Cost</v>
          </cell>
        </row>
        <row r="7499">
          <cell r="A7499" t="str">
            <v>38500.</v>
          </cell>
          <cell r="B7499" t="str">
            <v>Excluded Cost</v>
          </cell>
        </row>
        <row r="7500">
          <cell r="A7500" t="str">
            <v>38500.</v>
          </cell>
          <cell r="B7500" t="str">
            <v>Excluded Cost</v>
          </cell>
        </row>
        <row r="7501">
          <cell r="A7501" t="str">
            <v>38500.</v>
          </cell>
          <cell r="B7501" t="str">
            <v>Excluded Cost</v>
          </cell>
        </row>
        <row r="7502">
          <cell r="A7502" t="str">
            <v>38500.</v>
          </cell>
          <cell r="B7502" t="str">
            <v>Excluded Cost</v>
          </cell>
        </row>
        <row r="7503">
          <cell r="A7503" t="str">
            <v>38500.</v>
          </cell>
          <cell r="B7503" t="str">
            <v>Excluded Cost</v>
          </cell>
        </row>
        <row r="7504">
          <cell r="A7504" t="str">
            <v>38500.</v>
          </cell>
          <cell r="B7504" t="str">
            <v>Excluded Cost</v>
          </cell>
        </row>
        <row r="7505">
          <cell r="A7505" t="str">
            <v>38500.</v>
          </cell>
          <cell r="B7505" t="str">
            <v>Excluded Cost</v>
          </cell>
        </row>
        <row r="7506">
          <cell r="A7506" t="str">
            <v>38500.</v>
          </cell>
          <cell r="B7506" t="str">
            <v>Excluded Cost</v>
          </cell>
        </row>
        <row r="7507">
          <cell r="A7507" t="str">
            <v>38500.</v>
          </cell>
          <cell r="B7507" t="str">
            <v>Excluded Cost</v>
          </cell>
        </row>
        <row r="7508">
          <cell r="A7508" t="str">
            <v>38500.</v>
          </cell>
          <cell r="B7508" t="str">
            <v>Excluded Cost</v>
          </cell>
        </row>
        <row r="7509">
          <cell r="A7509" t="str">
            <v>38500.</v>
          </cell>
          <cell r="B7509" t="str">
            <v>Excluded Cost</v>
          </cell>
        </row>
        <row r="7510">
          <cell r="A7510" t="str">
            <v>38500.</v>
          </cell>
          <cell r="B7510" t="str">
            <v>Excluded Cost</v>
          </cell>
        </row>
        <row r="7511">
          <cell r="A7511" t="str">
            <v>38500.</v>
          </cell>
          <cell r="B7511" t="str">
            <v>Excluded Cost</v>
          </cell>
        </row>
        <row r="7512">
          <cell r="A7512" t="str">
            <v>38500.</v>
          </cell>
          <cell r="B7512" t="str">
            <v>Excluded Cost</v>
          </cell>
        </row>
        <row r="7513">
          <cell r="A7513" t="str">
            <v>38500.</v>
          </cell>
          <cell r="B7513" t="str">
            <v>Excluded Cost</v>
          </cell>
        </row>
        <row r="7514">
          <cell r="A7514" t="str">
            <v>38500.</v>
          </cell>
          <cell r="B7514" t="str">
            <v>Excluded Cost</v>
          </cell>
        </row>
        <row r="7515">
          <cell r="A7515" t="str">
            <v>38500.</v>
          </cell>
          <cell r="B7515" t="str">
            <v>Excluded Cost</v>
          </cell>
        </row>
        <row r="7516">
          <cell r="A7516" t="str">
            <v>38500.</v>
          </cell>
          <cell r="B7516" t="str">
            <v>Excluded Cost</v>
          </cell>
        </row>
        <row r="7517">
          <cell r="A7517" t="str">
            <v>38500.</v>
          </cell>
          <cell r="B7517" t="str">
            <v>Excluded Cost</v>
          </cell>
        </row>
        <row r="7518">
          <cell r="A7518" t="str">
            <v>38500.</v>
          </cell>
          <cell r="B7518" t="str">
            <v>Excluded Cost</v>
          </cell>
        </row>
        <row r="7519">
          <cell r="A7519" t="str">
            <v>38500.</v>
          </cell>
          <cell r="B7519" t="str">
            <v>Excluded Cost</v>
          </cell>
        </row>
        <row r="7520">
          <cell r="A7520" t="str">
            <v>38500.</v>
          </cell>
          <cell r="B7520" t="str">
            <v>Excluded Cost</v>
          </cell>
        </row>
        <row r="7521">
          <cell r="A7521" t="str">
            <v>38500.</v>
          </cell>
          <cell r="B7521" t="str">
            <v>Excluded Cost</v>
          </cell>
        </row>
        <row r="7522">
          <cell r="A7522" t="str">
            <v>38500.</v>
          </cell>
          <cell r="B7522" t="str">
            <v>Excluded Cost</v>
          </cell>
        </row>
        <row r="7523">
          <cell r="A7523" t="str">
            <v>38500.</v>
          </cell>
          <cell r="B7523" t="str">
            <v>Excluded Cost</v>
          </cell>
        </row>
        <row r="7524">
          <cell r="A7524" t="str">
            <v>38500.</v>
          </cell>
          <cell r="B7524" t="str">
            <v>Excluded Cost</v>
          </cell>
        </row>
        <row r="7525">
          <cell r="A7525" t="str">
            <v>38500.</v>
          </cell>
          <cell r="B7525" t="str">
            <v>Excluded Cost</v>
          </cell>
        </row>
        <row r="7526">
          <cell r="A7526" t="str">
            <v>38500.</v>
          </cell>
          <cell r="B7526" t="str">
            <v>Excluded Cost</v>
          </cell>
        </row>
        <row r="7527">
          <cell r="A7527" t="str">
            <v>38500.</v>
          </cell>
          <cell r="B7527" t="str">
            <v>Excluded Cost</v>
          </cell>
        </row>
        <row r="7528">
          <cell r="A7528" t="str">
            <v>38500.</v>
          </cell>
          <cell r="B7528" t="str">
            <v>Excluded Cost</v>
          </cell>
        </row>
        <row r="7529">
          <cell r="A7529" t="str">
            <v>38500.</v>
          </cell>
          <cell r="B7529" t="str">
            <v>Excluded Cost</v>
          </cell>
        </row>
        <row r="7530">
          <cell r="A7530" t="str">
            <v>38500.</v>
          </cell>
          <cell r="B7530" t="str">
            <v>Excluded Cost</v>
          </cell>
        </row>
        <row r="7531">
          <cell r="A7531" t="str">
            <v>38500.</v>
          </cell>
          <cell r="B7531" t="str">
            <v>Excluded Cost</v>
          </cell>
        </row>
        <row r="7532">
          <cell r="A7532" t="str">
            <v>38500.</v>
          </cell>
          <cell r="B7532" t="str">
            <v>Excluded Cost</v>
          </cell>
        </row>
        <row r="7533">
          <cell r="A7533" t="str">
            <v>38500.</v>
          </cell>
          <cell r="B7533" t="str">
            <v>Excluded Cost</v>
          </cell>
        </row>
        <row r="7534">
          <cell r="A7534" t="str">
            <v>38500.</v>
          </cell>
          <cell r="B7534" t="str">
            <v>Excluded Cost</v>
          </cell>
        </row>
        <row r="7535">
          <cell r="A7535" t="str">
            <v>38500.</v>
          </cell>
          <cell r="B7535" t="str">
            <v>Excluded Cost</v>
          </cell>
        </row>
        <row r="7536">
          <cell r="A7536" t="str">
            <v>38500.</v>
          </cell>
          <cell r="B7536" t="str">
            <v>Excluded Cost</v>
          </cell>
        </row>
        <row r="7537">
          <cell r="A7537" t="str">
            <v>38500.</v>
          </cell>
          <cell r="B7537" t="str">
            <v>Excluded Cost</v>
          </cell>
        </row>
        <row r="7538">
          <cell r="A7538" t="str">
            <v>38500.</v>
          </cell>
          <cell r="B7538" t="str">
            <v>Excluded Cost</v>
          </cell>
        </row>
        <row r="7539">
          <cell r="A7539" t="str">
            <v>38500.</v>
          </cell>
          <cell r="B7539" t="str">
            <v>Excluded Cost</v>
          </cell>
        </row>
        <row r="7540">
          <cell r="A7540" t="str">
            <v>38500.</v>
          </cell>
          <cell r="B7540" t="str">
            <v>Excluded Cost</v>
          </cell>
        </row>
        <row r="7541">
          <cell r="A7541" t="str">
            <v>38500.</v>
          </cell>
          <cell r="B7541" t="str">
            <v>Excluded Cost</v>
          </cell>
        </row>
        <row r="7542">
          <cell r="A7542" t="str">
            <v>38500.</v>
          </cell>
          <cell r="B7542" t="str">
            <v>Excluded Cost</v>
          </cell>
        </row>
        <row r="7543">
          <cell r="A7543" t="str">
            <v>38500.</v>
          </cell>
          <cell r="B7543" t="str">
            <v>Excluded Cost</v>
          </cell>
        </row>
        <row r="7544">
          <cell r="A7544" t="str">
            <v>38500.</v>
          </cell>
          <cell r="B7544" t="str">
            <v>Excluded Cost</v>
          </cell>
        </row>
        <row r="7545">
          <cell r="A7545" t="str">
            <v>38500.</v>
          </cell>
          <cell r="B7545" t="str">
            <v>Excluded Cost</v>
          </cell>
        </row>
        <row r="7546">
          <cell r="A7546" t="str">
            <v>38500.</v>
          </cell>
          <cell r="B7546" t="str">
            <v>Excluded Cost</v>
          </cell>
        </row>
        <row r="7547">
          <cell r="A7547" t="str">
            <v>38500.</v>
          </cell>
          <cell r="B7547" t="str">
            <v>Excluded Cost</v>
          </cell>
        </row>
        <row r="7548">
          <cell r="A7548" t="str">
            <v>38500.</v>
          </cell>
          <cell r="B7548" t="str">
            <v>Excluded Cost</v>
          </cell>
        </row>
        <row r="7549">
          <cell r="A7549" t="str">
            <v>38500.</v>
          </cell>
          <cell r="B7549" t="str">
            <v>Excluded Cost</v>
          </cell>
        </row>
        <row r="7550">
          <cell r="A7550" t="str">
            <v>38500.</v>
          </cell>
          <cell r="B7550" t="str">
            <v>Excluded Cost</v>
          </cell>
        </row>
        <row r="7551">
          <cell r="A7551" t="str">
            <v>38500.</v>
          </cell>
          <cell r="B7551" t="str">
            <v>Excluded Cost</v>
          </cell>
        </row>
        <row r="7552">
          <cell r="A7552" t="str">
            <v>38500.</v>
          </cell>
          <cell r="B7552" t="str">
            <v>Excluded Cost</v>
          </cell>
        </row>
        <row r="7553">
          <cell r="A7553" t="str">
            <v>38500.</v>
          </cell>
          <cell r="B7553" t="str">
            <v>Excluded Cost</v>
          </cell>
        </row>
        <row r="7554">
          <cell r="A7554" t="str">
            <v>38500.</v>
          </cell>
          <cell r="B7554" t="str">
            <v>Excluded Cost</v>
          </cell>
        </row>
        <row r="7555">
          <cell r="A7555" t="str">
            <v>38500.</v>
          </cell>
          <cell r="B7555" t="str">
            <v>Excluded Cost</v>
          </cell>
        </row>
        <row r="7556">
          <cell r="A7556" t="str">
            <v>38500.</v>
          </cell>
          <cell r="B7556" t="str">
            <v>Excluded Cost</v>
          </cell>
        </row>
        <row r="7557">
          <cell r="A7557" t="str">
            <v>38500.</v>
          </cell>
          <cell r="B7557" t="str">
            <v>Excluded Cost</v>
          </cell>
        </row>
        <row r="7558">
          <cell r="A7558" t="str">
            <v>38500.</v>
          </cell>
          <cell r="B7558" t="str">
            <v>Excluded Cost</v>
          </cell>
        </row>
        <row r="7559">
          <cell r="A7559" t="str">
            <v>38500.</v>
          </cell>
          <cell r="B7559" t="str">
            <v>Excluded Cost</v>
          </cell>
        </row>
        <row r="7560">
          <cell r="A7560" t="str">
            <v>38500.</v>
          </cell>
          <cell r="B7560" t="str">
            <v>Excluded Cost</v>
          </cell>
        </row>
        <row r="7561">
          <cell r="A7561" t="str">
            <v>38500.</v>
          </cell>
          <cell r="B7561" t="str">
            <v>Excluded Cost</v>
          </cell>
        </row>
        <row r="7562">
          <cell r="A7562" t="str">
            <v>38500.</v>
          </cell>
          <cell r="B7562" t="str">
            <v>Excluded Cost</v>
          </cell>
        </row>
        <row r="7563">
          <cell r="A7563" t="str">
            <v>38500.</v>
          </cell>
          <cell r="B7563" t="str">
            <v>Excluded Cost</v>
          </cell>
        </row>
        <row r="7564">
          <cell r="A7564" t="str">
            <v>38500.</v>
          </cell>
          <cell r="B7564" t="str">
            <v>Excluded Cost</v>
          </cell>
        </row>
        <row r="7565">
          <cell r="A7565" t="str">
            <v>38500.</v>
          </cell>
          <cell r="B7565" t="str">
            <v>Excluded Cost</v>
          </cell>
        </row>
        <row r="7566">
          <cell r="A7566" t="str">
            <v>38500.</v>
          </cell>
          <cell r="B7566" t="str">
            <v>Excluded Cost</v>
          </cell>
        </row>
        <row r="7567">
          <cell r="A7567" t="str">
            <v>38500.</v>
          </cell>
          <cell r="B7567" t="str">
            <v>Excluded Cost</v>
          </cell>
        </row>
        <row r="7568">
          <cell r="A7568" t="str">
            <v>38500.</v>
          </cell>
          <cell r="B7568" t="str">
            <v>Excluded Cost</v>
          </cell>
        </row>
        <row r="7569">
          <cell r="A7569" t="str">
            <v>38500.</v>
          </cell>
          <cell r="B7569" t="str">
            <v>Excluded Cost</v>
          </cell>
        </row>
        <row r="7570">
          <cell r="A7570" t="str">
            <v>38500.</v>
          </cell>
          <cell r="B7570" t="str">
            <v>Excluded Cost</v>
          </cell>
        </row>
        <row r="7571">
          <cell r="A7571" t="str">
            <v>38500.</v>
          </cell>
          <cell r="B7571" t="str">
            <v>Excluded Cost</v>
          </cell>
        </row>
        <row r="7572">
          <cell r="A7572" t="str">
            <v>38500.</v>
          </cell>
          <cell r="B7572" t="str">
            <v>Excluded Cost</v>
          </cell>
        </row>
        <row r="7573">
          <cell r="A7573" t="str">
            <v>38500.</v>
          </cell>
          <cell r="B7573" t="str">
            <v>Excluded Cost</v>
          </cell>
        </row>
        <row r="7574">
          <cell r="A7574" t="str">
            <v>38500.</v>
          </cell>
          <cell r="B7574" t="str">
            <v>Excluded Cost</v>
          </cell>
        </row>
        <row r="7575">
          <cell r="A7575" t="str">
            <v>38500.</v>
          </cell>
          <cell r="B7575" t="str">
            <v>Excluded Cost</v>
          </cell>
        </row>
        <row r="7576">
          <cell r="A7576" t="str">
            <v>38500.</v>
          </cell>
          <cell r="B7576" t="str">
            <v>Excluded Cost</v>
          </cell>
        </row>
        <row r="7577">
          <cell r="A7577" t="str">
            <v>38500.</v>
          </cell>
          <cell r="B7577" t="str">
            <v>Excluded Cost</v>
          </cell>
        </row>
        <row r="7578">
          <cell r="A7578" t="str">
            <v>38500.</v>
          </cell>
          <cell r="B7578" t="str">
            <v>Excluded Cost</v>
          </cell>
        </row>
        <row r="7579">
          <cell r="A7579" t="str">
            <v>38500.</v>
          </cell>
          <cell r="B7579" t="str">
            <v>Excluded Cost</v>
          </cell>
        </row>
        <row r="7580">
          <cell r="A7580" t="str">
            <v>38500.</v>
          </cell>
          <cell r="B7580" t="str">
            <v>Excluded Cost</v>
          </cell>
        </row>
        <row r="7581">
          <cell r="A7581" t="str">
            <v>38500.</v>
          </cell>
          <cell r="B7581" t="str">
            <v>Excluded Cost</v>
          </cell>
        </row>
        <row r="7582">
          <cell r="A7582" t="str">
            <v>38500.</v>
          </cell>
          <cell r="B7582" t="str">
            <v>Excluded Cost</v>
          </cell>
        </row>
        <row r="7583">
          <cell r="A7583" t="str">
            <v>38500.</v>
          </cell>
          <cell r="B7583" t="str">
            <v>Excluded Cost</v>
          </cell>
        </row>
        <row r="7584">
          <cell r="A7584" t="str">
            <v>38500.</v>
          </cell>
          <cell r="B7584" t="str">
            <v>Excluded Cost</v>
          </cell>
        </row>
        <row r="7585">
          <cell r="A7585" t="str">
            <v>38500.</v>
          </cell>
          <cell r="B7585" t="str">
            <v>Excluded Cost</v>
          </cell>
        </row>
        <row r="7586">
          <cell r="A7586" t="str">
            <v>38500.</v>
          </cell>
          <cell r="B7586" t="str">
            <v>Excluded Cost</v>
          </cell>
        </row>
        <row r="7587">
          <cell r="A7587" t="str">
            <v>38500.</v>
          </cell>
          <cell r="B7587" t="str">
            <v>Excluded Cost</v>
          </cell>
        </row>
        <row r="7588">
          <cell r="A7588" t="str">
            <v>38500.</v>
          </cell>
          <cell r="B7588" t="str">
            <v>Excluded Cost</v>
          </cell>
        </row>
        <row r="7589">
          <cell r="A7589" t="str">
            <v>38500.</v>
          </cell>
          <cell r="B7589" t="str">
            <v>Excluded Cost</v>
          </cell>
        </row>
        <row r="7590">
          <cell r="A7590" t="str">
            <v>38500.</v>
          </cell>
          <cell r="B7590" t="str">
            <v>Excluded Cost</v>
          </cell>
        </row>
        <row r="7591">
          <cell r="A7591" t="str">
            <v>38500.</v>
          </cell>
          <cell r="B7591" t="str">
            <v>Excluded Cost</v>
          </cell>
        </row>
        <row r="7592">
          <cell r="A7592" t="str">
            <v>38500.</v>
          </cell>
          <cell r="B7592" t="str">
            <v>Excluded Cost</v>
          </cell>
        </row>
        <row r="7593">
          <cell r="A7593" t="str">
            <v>38500.</v>
          </cell>
          <cell r="B7593" t="str">
            <v>Excluded Cost</v>
          </cell>
        </row>
        <row r="7594">
          <cell r="A7594" t="str">
            <v>38500.</v>
          </cell>
          <cell r="B7594" t="str">
            <v>Excluded Cost</v>
          </cell>
        </row>
        <row r="7595">
          <cell r="A7595" t="str">
            <v>38500.</v>
          </cell>
          <cell r="B7595" t="str">
            <v>Excluded Cost</v>
          </cell>
        </row>
        <row r="7596">
          <cell r="A7596" t="str">
            <v>38500.</v>
          </cell>
          <cell r="B7596" t="str">
            <v>Excluded Cost</v>
          </cell>
        </row>
        <row r="7597">
          <cell r="A7597" t="str">
            <v>38500.</v>
          </cell>
          <cell r="B7597" t="str">
            <v>Excluded Cost</v>
          </cell>
        </row>
        <row r="7598">
          <cell r="A7598" t="str">
            <v>38500.</v>
          </cell>
          <cell r="B7598" t="str">
            <v>Excluded Cost</v>
          </cell>
        </row>
        <row r="7599">
          <cell r="A7599" t="str">
            <v>38500.</v>
          </cell>
          <cell r="B7599" t="str">
            <v>Excluded Cost</v>
          </cell>
        </row>
        <row r="7600">
          <cell r="A7600" t="str">
            <v>38500.</v>
          </cell>
          <cell r="B7600" t="str">
            <v>Excluded Cost</v>
          </cell>
        </row>
        <row r="7601">
          <cell r="A7601" t="str">
            <v>38500.</v>
          </cell>
          <cell r="B7601" t="str">
            <v>Excluded Cost</v>
          </cell>
        </row>
        <row r="7602">
          <cell r="A7602" t="str">
            <v>38500.</v>
          </cell>
          <cell r="B7602" t="str">
            <v>Excluded Cost</v>
          </cell>
        </row>
        <row r="7603">
          <cell r="A7603" t="str">
            <v>38500.</v>
          </cell>
          <cell r="B7603" t="str">
            <v>Excluded Cost</v>
          </cell>
        </row>
        <row r="7604">
          <cell r="A7604" t="str">
            <v>38500.</v>
          </cell>
          <cell r="B7604" t="str">
            <v>Excluded Cost</v>
          </cell>
        </row>
        <row r="7605">
          <cell r="A7605" t="str">
            <v>38500.</v>
          </cell>
          <cell r="B7605" t="str">
            <v>Excluded Cost</v>
          </cell>
        </row>
        <row r="7606">
          <cell r="A7606" t="str">
            <v>38500.</v>
          </cell>
          <cell r="B7606" t="str">
            <v>Excluded Cost</v>
          </cell>
        </row>
        <row r="7607">
          <cell r="A7607" t="str">
            <v>38500.</v>
          </cell>
          <cell r="B7607" t="str">
            <v>Excluded Cost</v>
          </cell>
        </row>
        <row r="7608">
          <cell r="A7608" t="str">
            <v>38500.</v>
          </cell>
          <cell r="B7608" t="str">
            <v>Excluded Cost</v>
          </cell>
        </row>
        <row r="7609">
          <cell r="A7609" t="str">
            <v>38500.</v>
          </cell>
          <cell r="B7609" t="str">
            <v>Excluded Cost</v>
          </cell>
        </row>
        <row r="7610">
          <cell r="A7610" t="str">
            <v>38500.</v>
          </cell>
          <cell r="B7610" t="str">
            <v>Excluded Cost</v>
          </cell>
        </row>
        <row r="7611">
          <cell r="A7611" t="str">
            <v>38500.</v>
          </cell>
          <cell r="B7611" t="str">
            <v>Excluded Cost</v>
          </cell>
        </row>
        <row r="7612">
          <cell r="A7612" t="str">
            <v>38500.</v>
          </cell>
          <cell r="B7612" t="str">
            <v>Excluded Cost</v>
          </cell>
        </row>
        <row r="7613">
          <cell r="A7613" t="str">
            <v>38500.</v>
          </cell>
          <cell r="B7613" t="str">
            <v>Excluded Cost</v>
          </cell>
        </row>
        <row r="7614">
          <cell r="A7614" t="str">
            <v>38500.</v>
          </cell>
          <cell r="B7614" t="str">
            <v>Excluded Cost</v>
          </cell>
        </row>
        <row r="7615">
          <cell r="A7615" t="str">
            <v>38500.</v>
          </cell>
          <cell r="B7615" t="str">
            <v>Excluded Cost</v>
          </cell>
        </row>
        <row r="7616">
          <cell r="A7616" t="str">
            <v>38500.</v>
          </cell>
          <cell r="B7616" t="str">
            <v>Excluded Cost</v>
          </cell>
        </row>
        <row r="7617">
          <cell r="A7617" t="str">
            <v>38500.</v>
          </cell>
          <cell r="B7617" t="str">
            <v>Excluded Cost</v>
          </cell>
        </row>
        <row r="7618">
          <cell r="A7618" t="str">
            <v>38500.</v>
          </cell>
          <cell r="B7618" t="str">
            <v>Excluded Cost</v>
          </cell>
        </row>
        <row r="7619">
          <cell r="A7619" t="str">
            <v>38500.</v>
          </cell>
          <cell r="B7619" t="str">
            <v>Excluded Cost</v>
          </cell>
        </row>
        <row r="7620">
          <cell r="A7620" t="str">
            <v>38500.</v>
          </cell>
          <cell r="B7620" t="str">
            <v>Excluded Cost</v>
          </cell>
        </row>
        <row r="7621">
          <cell r="A7621" t="str">
            <v>38500.</v>
          </cell>
          <cell r="B7621" t="str">
            <v>Excluded Cost</v>
          </cell>
        </row>
        <row r="7622">
          <cell r="A7622" t="str">
            <v>38500.</v>
          </cell>
          <cell r="B7622" t="str">
            <v>Excluded Cost</v>
          </cell>
        </row>
        <row r="7623">
          <cell r="A7623" t="str">
            <v>38500.</v>
          </cell>
          <cell r="B7623" t="str">
            <v>Excluded Cost</v>
          </cell>
        </row>
        <row r="7624">
          <cell r="A7624" t="str">
            <v>38500.</v>
          </cell>
          <cell r="B7624" t="str">
            <v>Excluded Cost</v>
          </cell>
        </row>
        <row r="7625">
          <cell r="A7625" t="str">
            <v>38500.</v>
          </cell>
          <cell r="B7625" t="str">
            <v>Excluded Cost</v>
          </cell>
        </row>
        <row r="7626">
          <cell r="A7626" t="str">
            <v>38500.</v>
          </cell>
          <cell r="B7626" t="str">
            <v>Excluded Cost</v>
          </cell>
        </row>
        <row r="7627">
          <cell r="A7627" t="str">
            <v>38500.</v>
          </cell>
          <cell r="B7627" t="str">
            <v>Excluded Cost</v>
          </cell>
        </row>
        <row r="7628">
          <cell r="A7628" t="str">
            <v>38500.</v>
          </cell>
          <cell r="B7628" t="str">
            <v>Excluded Cost</v>
          </cell>
        </row>
        <row r="7629">
          <cell r="A7629" t="str">
            <v>38500.</v>
          </cell>
          <cell r="B7629" t="str">
            <v>Excluded Cost</v>
          </cell>
        </row>
        <row r="7630">
          <cell r="A7630" t="str">
            <v>38500.</v>
          </cell>
          <cell r="B7630" t="str">
            <v>Excluded Cost</v>
          </cell>
        </row>
        <row r="7631">
          <cell r="A7631" t="str">
            <v>38500.</v>
          </cell>
          <cell r="B7631" t="str">
            <v>Excluded Cost</v>
          </cell>
        </row>
        <row r="7632">
          <cell r="A7632" t="str">
            <v>38500.</v>
          </cell>
          <cell r="B7632" t="str">
            <v>Excluded Cost</v>
          </cell>
        </row>
        <row r="7633">
          <cell r="A7633" t="str">
            <v>38500.</v>
          </cell>
          <cell r="B7633" t="str">
            <v>Excluded Cost</v>
          </cell>
        </row>
        <row r="7634">
          <cell r="A7634" t="str">
            <v>38500.</v>
          </cell>
          <cell r="B7634" t="str">
            <v>Excluded Cost</v>
          </cell>
        </row>
        <row r="7635">
          <cell r="A7635" t="str">
            <v>38500.</v>
          </cell>
          <cell r="B7635" t="str">
            <v>Excluded Cost</v>
          </cell>
        </row>
        <row r="7636">
          <cell r="A7636" t="str">
            <v>38500.</v>
          </cell>
          <cell r="B7636" t="str">
            <v>Excluded Cost</v>
          </cell>
        </row>
        <row r="7637">
          <cell r="A7637" t="str">
            <v>38500.</v>
          </cell>
          <cell r="B7637" t="str">
            <v>Excluded Cost</v>
          </cell>
        </row>
        <row r="7638">
          <cell r="A7638" t="str">
            <v>38500.</v>
          </cell>
          <cell r="B7638" t="str">
            <v>Excluded Cost</v>
          </cell>
        </row>
        <row r="7639">
          <cell r="A7639" t="str">
            <v>38500.</v>
          </cell>
          <cell r="B7639" t="str">
            <v>Excluded Cost</v>
          </cell>
        </row>
        <row r="7640">
          <cell r="A7640" t="str">
            <v>38500.</v>
          </cell>
          <cell r="B7640" t="str">
            <v>Excluded Cost</v>
          </cell>
        </row>
        <row r="7641">
          <cell r="A7641" t="str">
            <v>38500.</v>
          </cell>
          <cell r="B7641" t="str">
            <v>Excluded Cost</v>
          </cell>
        </row>
        <row r="7642">
          <cell r="A7642" t="str">
            <v>38500.</v>
          </cell>
          <cell r="B7642" t="str">
            <v>Excluded Cost</v>
          </cell>
        </row>
        <row r="7643">
          <cell r="A7643" t="str">
            <v>38500.</v>
          </cell>
          <cell r="B7643" t="str">
            <v>Excluded Cost</v>
          </cell>
        </row>
        <row r="7644">
          <cell r="A7644" t="str">
            <v>38500.</v>
          </cell>
          <cell r="B7644" t="str">
            <v>Excluded Cost</v>
          </cell>
        </row>
        <row r="7645">
          <cell r="A7645" t="str">
            <v>38500.</v>
          </cell>
          <cell r="B7645" t="str">
            <v>Excluded Cost</v>
          </cell>
        </row>
        <row r="7646">
          <cell r="A7646" t="str">
            <v>38500.</v>
          </cell>
          <cell r="B7646" t="str">
            <v>Excluded Cost</v>
          </cell>
        </row>
        <row r="7647">
          <cell r="A7647" t="str">
            <v>38500.</v>
          </cell>
          <cell r="B7647" t="str">
            <v>Excluded Cost</v>
          </cell>
        </row>
        <row r="7648">
          <cell r="A7648" t="str">
            <v>38500.</v>
          </cell>
          <cell r="B7648" t="str">
            <v>Excluded Cost</v>
          </cell>
        </row>
        <row r="7649">
          <cell r="A7649" t="str">
            <v>38500.</v>
          </cell>
          <cell r="B7649" t="str">
            <v>Excluded Cost</v>
          </cell>
        </row>
        <row r="7650">
          <cell r="A7650" t="str">
            <v>38500.</v>
          </cell>
          <cell r="B7650" t="str">
            <v>Excluded Cost</v>
          </cell>
        </row>
        <row r="7651">
          <cell r="A7651" t="str">
            <v>38500.</v>
          </cell>
          <cell r="B7651" t="str">
            <v>Excluded Cost</v>
          </cell>
        </row>
        <row r="7652">
          <cell r="A7652" t="str">
            <v>38500.</v>
          </cell>
          <cell r="B7652" t="str">
            <v>Excluded Cost</v>
          </cell>
        </row>
        <row r="7653">
          <cell r="A7653" t="str">
            <v>38500.</v>
          </cell>
          <cell r="B7653" t="str">
            <v>Excluded Cost</v>
          </cell>
        </row>
        <row r="7654">
          <cell r="A7654" t="str">
            <v>38500.</v>
          </cell>
          <cell r="B7654" t="str">
            <v>Excluded Cost</v>
          </cell>
        </row>
        <row r="7655">
          <cell r="A7655" t="str">
            <v>38500.</v>
          </cell>
          <cell r="B7655" t="str">
            <v>Excluded Cost</v>
          </cell>
        </row>
        <row r="7656">
          <cell r="A7656" t="str">
            <v>38500.</v>
          </cell>
          <cell r="B7656" t="str">
            <v>Excluded Cost</v>
          </cell>
        </row>
        <row r="7657">
          <cell r="A7657" t="str">
            <v>38500.</v>
          </cell>
          <cell r="B7657" t="str">
            <v>Excluded Cost</v>
          </cell>
        </row>
        <row r="7658">
          <cell r="A7658" t="str">
            <v>38500.</v>
          </cell>
          <cell r="B7658" t="str">
            <v>Excluded Cost</v>
          </cell>
        </row>
        <row r="7659">
          <cell r="A7659" t="str">
            <v>38500.</v>
          </cell>
          <cell r="B7659" t="str">
            <v>Excluded Cost</v>
          </cell>
        </row>
        <row r="7660">
          <cell r="A7660" t="str">
            <v>38500.</v>
          </cell>
          <cell r="B7660" t="str">
            <v>Excluded Cost</v>
          </cell>
        </row>
        <row r="7661">
          <cell r="A7661" t="str">
            <v>38500.</v>
          </cell>
          <cell r="B7661" t="str">
            <v>Excluded Cost</v>
          </cell>
        </row>
        <row r="7662">
          <cell r="A7662" t="str">
            <v>38500.</v>
          </cell>
          <cell r="B7662" t="str">
            <v>Excluded Cost</v>
          </cell>
        </row>
        <row r="7663">
          <cell r="A7663" t="str">
            <v>38500.</v>
          </cell>
          <cell r="B7663" t="str">
            <v>Excluded Cost</v>
          </cell>
        </row>
        <row r="7664">
          <cell r="A7664" t="str">
            <v>38500.</v>
          </cell>
          <cell r="B7664" t="str">
            <v>Excluded Cost</v>
          </cell>
        </row>
        <row r="7665">
          <cell r="A7665" t="str">
            <v>38500.</v>
          </cell>
          <cell r="B7665" t="str">
            <v>Excluded Cost</v>
          </cell>
        </row>
        <row r="7666">
          <cell r="A7666" t="str">
            <v>38500.</v>
          </cell>
          <cell r="B7666" t="str">
            <v>Excluded Cost</v>
          </cell>
        </row>
        <row r="7667">
          <cell r="A7667" t="str">
            <v>38500.</v>
          </cell>
          <cell r="B7667" t="str">
            <v>Excluded Cost</v>
          </cell>
        </row>
        <row r="7668">
          <cell r="A7668" t="str">
            <v>38500.</v>
          </cell>
          <cell r="B7668" t="str">
            <v>Excluded Cost</v>
          </cell>
        </row>
        <row r="7669">
          <cell r="A7669" t="str">
            <v>38500.</v>
          </cell>
          <cell r="B7669" t="str">
            <v>Excluded Cost</v>
          </cell>
        </row>
        <row r="7670">
          <cell r="A7670" t="str">
            <v>38500.</v>
          </cell>
          <cell r="B7670" t="str">
            <v>Excluded Cost</v>
          </cell>
        </row>
        <row r="7671">
          <cell r="A7671" t="str">
            <v>38500.</v>
          </cell>
          <cell r="B7671" t="str">
            <v>Excluded Cost</v>
          </cell>
        </row>
        <row r="7672">
          <cell r="A7672" t="str">
            <v>38500.</v>
          </cell>
          <cell r="B7672" t="str">
            <v>Excluded Cost</v>
          </cell>
        </row>
        <row r="7673">
          <cell r="A7673" t="str">
            <v>38500.</v>
          </cell>
          <cell r="B7673" t="str">
            <v>Excluded Cost</v>
          </cell>
        </row>
        <row r="7674">
          <cell r="A7674" t="str">
            <v>38500.</v>
          </cell>
          <cell r="B7674" t="str">
            <v>Excluded Cost</v>
          </cell>
        </row>
        <row r="7675">
          <cell r="A7675" t="str">
            <v>38500.</v>
          </cell>
          <cell r="B7675" t="str">
            <v>Excluded Cost</v>
          </cell>
        </row>
        <row r="7676">
          <cell r="A7676" t="str">
            <v>38500.</v>
          </cell>
          <cell r="B7676" t="str">
            <v>Excluded Cost</v>
          </cell>
        </row>
        <row r="7677">
          <cell r="A7677" t="str">
            <v>38500.</v>
          </cell>
          <cell r="B7677" t="str">
            <v>Excluded Cost</v>
          </cell>
        </row>
        <row r="7678">
          <cell r="A7678" t="str">
            <v>38500.</v>
          </cell>
          <cell r="B7678" t="str">
            <v>Excluded Cost</v>
          </cell>
        </row>
        <row r="7679">
          <cell r="A7679" t="str">
            <v>38500.</v>
          </cell>
          <cell r="B7679" t="str">
            <v>Excluded Cost</v>
          </cell>
        </row>
        <row r="7680">
          <cell r="A7680" t="str">
            <v>38500.</v>
          </cell>
          <cell r="B7680" t="str">
            <v>Excluded Cost</v>
          </cell>
        </row>
        <row r="7681">
          <cell r="A7681" t="str">
            <v>38500.</v>
          </cell>
          <cell r="B7681" t="str">
            <v>Excluded Cost</v>
          </cell>
        </row>
        <row r="7682">
          <cell r="A7682" t="str">
            <v>38500.</v>
          </cell>
          <cell r="B7682" t="str">
            <v>Excluded Cost</v>
          </cell>
        </row>
        <row r="7683">
          <cell r="A7683" t="str">
            <v>38500.</v>
          </cell>
          <cell r="B7683" t="str">
            <v>Excluded Cost</v>
          </cell>
        </row>
        <row r="7684">
          <cell r="A7684" t="str">
            <v>38500.</v>
          </cell>
          <cell r="B7684" t="str">
            <v>Excluded Cost</v>
          </cell>
        </row>
        <row r="7685">
          <cell r="A7685" t="str">
            <v>38500.</v>
          </cell>
          <cell r="B7685" t="str">
            <v>Excluded Cost</v>
          </cell>
        </row>
        <row r="7686">
          <cell r="A7686" t="str">
            <v>38500.</v>
          </cell>
          <cell r="B7686" t="str">
            <v>Excluded Cost</v>
          </cell>
        </row>
        <row r="7687">
          <cell r="A7687" t="str">
            <v>38500.</v>
          </cell>
          <cell r="B7687" t="str">
            <v>Excluded Cost</v>
          </cell>
        </row>
        <row r="7688">
          <cell r="A7688" t="str">
            <v>38500.</v>
          </cell>
          <cell r="B7688" t="str">
            <v>Excluded Cost</v>
          </cell>
        </row>
        <row r="7689">
          <cell r="A7689" t="str">
            <v>38500.</v>
          </cell>
          <cell r="B7689" t="str">
            <v>Excluded Cost</v>
          </cell>
        </row>
        <row r="7690">
          <cell r="A7690" t="str">
            <v>38500.</v>
          </cell>
          <cell r="B7690" t="str">
            <v>Excluded Cost</v>
          </cell>
        </row>
        <row r="7691">
          <cell r="A7691" t="str">
            <v>38500.</v>
          </cell>
          <cell r="B7691" t="str">
            <v>Excluded Cost</v>
          </cell>
        </row>
        <row r="7692">
          <cell r="A7692" t="str">
            <v>38500.</v>
          </cell>
          <cell r="B7692" t="str">
            <v>Excluded Cost</v>
          </cell>
        </row>
        <row r="7693">
          <cell r="A7693" t="str">
            <v>38500.</v>
          </cell>
          <cell r="B7693" t="str">
            <v>Excluded Cost</v>
          </cell>
        </row>
        <row r="7694">
          <cell r="A7694" t="str">
            <v>38500.</v>
          </cell>
          <cell r="B7694" t="str">
            <v>Excluded Cost</v>
          </cell>
        </row>
        <row r="7695">
          <cell r="A7695" t="str">
            <v>38500.</v>
          </cell>
          <cell r="B7695" t="str">
            <v>Excluded Cost</v>
          </cell>
        </row>
        <row r="7696">
          <cell r="A7696" t="str">
            <v>38500.</v>
          </cell>
          <cell r="B7696" t="str">
            <v>Excluded Cost</v>
          </cell>
        </row>
        <row r="7697">
          <cell r="A7697" t="str">
            <v>38500.</v>
          </cell>
          <cell r="B7697" t="str">
            <v>Excluded Cost</v>
          </cell>
        </row>
        <row r="7698">
          <cell r="A7698" t="str">
            <v>38500.</v>
          </cell>
          <cell r="B7698" t="str">
            <v>Excluded Cost</v>
          </cell>
        </row>
        <row r="7699">
          <cell r="A7699" t="str">
            <v>38500.</v>
          </cell>
          <cell r="B7699" t="str">
            <v>Excluded Cost</v>
          </cell>
        </row>
        <row r="7700">
          <cell r="A7700" t="str">
            <v>38500.</v>
          </cell>
          <cell r="B7700" t="str">
            <v>Excluded Cost</v>
          </cell>
        </row>
        <row r="7701">
          <cell r="A7701" t="str">
            <v>38500.</v>
          </cell>
          <cell r="B7701" t="str">
            <v>Excluded Cost</v>
          </cell>
        </row>
        <row r="7702">
          <cell r="A7702" t="str">
            <v>38500.</v>
          </cell>
          <cell r="B7702" t="str">
            <v>Excluded Cost</v>
          </cell>
        </row>
        <row r="7703">
          <cell r="A7703" t="str">
            <v>38500.</v>
          </cell>
          <cell r="B7703" t="str">
            <v>Excluded Cost</v>
          </cell>
        </row>
        <row r="7704">
          <cell r="A7704" t="str">
            <v>38500.</v>
          </cell>
          <cell r="B7704" t="str">
            <v>Excluded Cost</v>
          </cell>
        </row>
        <row r="7705">
          <cell r="A7705" t="str">
            <v>38500.</v>
          </cell>
          <cell r="B7705" t="str">
            <v>Excluded Cost</v>
          </cell>
        </row>
        <row r="7706">
          <cell r="A7706" t="str">
            <v>38500.</v>
          </cell>
          <cell r="B7706" t="str">
            <v>Excluded Cost</v>
          </cell>
        </row>
        <row r="7707">
          <cell r="A7707" t="str">
            <v>38500.</v>
          </cell>
          <cell r="B7707" t="str">
            <v>Excluded Cost</v>
          </cell>
        </row>
        <row r="7708">
          <cell r="A7708" t="str">
            <v>38500.</v>
          </cell>
          <cell r="B7708" t="str">
            <v>Excluded Cost</v>
          </cell>
        </row>
        <row r="7709">
          <cell r="A7709" t="str">
            <v>38500.</v>
          </cell>
          <cell r="B7709" t="str">
            <v>Excluded Cost</v>
          </cell>
        </row>
        <row r="7710">
          <cell r="A7710" t="str">
            <v>38500.</v>
          </cell>
          <cell r="B7710" t="str">
            <v>Excluded Cost</v>
          </cell>
        </row>
        <row r="7711">
          <cell r="A7711" t="str">
            <v>38500.</v>
          </cell>
          <cell r="B7711" t="str">
            <v>Excluded Cost</v>
          </cell>
        </row>
        <row r="7712">
          <cell r="A7712" t="str">
            <v>38500.</v>
          </cell>
          <cell r="B7712" t="str">
            <v>Excluded Cost</v>
          </cell>
        </row>
        <row r="7713">
          <cell r="A7713" t="str">
            <v>38500.</v>
          </cell>
          <cell r="B7713" t="str">
            <v>Excluded Cost</v>
          </cell>
        </row>
        <row r="7714">
          <cell r="A7714" t="str">
            <v>38500.</v>
          </cell>
          <cell r="B7714" t="str">
            <v>Excluded Cost</v>
          </cell>
        </row>
        <row r="7715">
          <cell r="A7715" t="str">
            <v>38500.</v>
          </cell>
          <cell r="B7715" t="str">
            <v>Excluded Cost</v>
          </cell>
        </row>
        <row r="7716">
          <cell r="A7716" t="str">
            <v>38500.</v>
          </cell>
          <cell r="B7716" t="str">
            <v>Excluded Cost</v>
          </cell>
        </row>
        <row r="7717">
          <cell r="A7717" t="str">
            <v>38500.</v>
          </cell>
          <cell r="B7717" t="str">
            <v>Excluded Cost</v>
          </cell>
        </row>
        <row r="7718">
          <cell r="A7718" t="str">
            <v>38500.</v>
          </cell>
          <cell r="B7718" t="str">
            <v>Excluded Cost</v>
          </cell>
        </row>
        <row r="7719">
          <cell r="A7719" t="str">
            <v>38500.</v>
          </cell>
          <cell r="B7719" t="str">
            <v>Excluded Cost</v>
          </cell>
        </row>
        <row r="7720">
          <cell r="A7720" t="str">
            <v>38500.</v>
          </cell>
          <cell r="B7720" t="str">
            <v>Excluded Cost</v>
          </cell>
        </row>
        <row r="7721">
          <cell r="A7721" t="str">
            <v>38500.</v>
          </cell>
          <cell r="B7721" t="str">
            <v>Excluded Cost</v>
          </cell>
        </row>
        <row r="7722">
          <cell r="A7722" t="str">
            <v>38500.</v>
          </cell>
          <cell r="B7722" t="str">
            <v>Excluded Cost</v>
          </cell>
        </row>
        <row r="7723">
          <cell r="A7723" t="str">
            <v>38500.</v>
          </cell>
          <cell r="B7723" t="str">
            <v>Excluded Cost</v>
          </cell>
        </row>
        <row r="7724">
          <cell r="A7724" t="str">
            <v>38500.</v>
          </cell>
          <cell r="B7724" t="str">
            <v>Excluded Cost</v>
          </cell>
        </row>
        <row r="7725">
          <cell r="A7725" t="str">
            <v>38500.</v>
          </cell>
          <cell r="B7725" t="str">
            <v>Excluded Cost</v>
          </cell>
        </row>
        <row r="7726">
          <cell r="A7726" t="str">
            <v>38500.</v>
          </cell>
          <cell r="B7726" t="str">
            <v>Excluded Cost</v>
          </cell>
        </row>
        <row r="7727">
          <cell r="A7727" t="str">
            <v>38500.</v>
          </cell>
          <cell r="B7727" t="str">
            <v>Excluded Cost</v>
          </cell>
        </row>
        <row r="7728">
          <cell r="A7728" t="str">
            <v>38500.</v>
          </cell>
          <cell r="B7728" t="str">
            <v>Excluded Cost</v>
          </cell>
        </row>
        <row r="7729">
          <cell r="A7729" t="str">
            <v>38500.</v>
          </cell>
          <cell r="B7729" t="str">
            <v>Excluded Cost</v>
          </cell>
        </row>
        <row r="7730">
          <cell r="A7730" t="str">
            <v>38500.</v>
          </cell>
          <cell r="B7730" t="str">
            <v>Excluded Cost</v>
          </cell>
        </row>
        <row r="7731">
          <cell r="A7731" t="str">
            <v>38500.</v>
          </cell>
          <cell r="B7731" t="str">
            <v>Excluded Cost</v>
          </cell>
        </row>
        <row r="7732">
          <cell r="A7732" t="str">
            <v>38500.</v>
          </cell>
          <cell r="B7732" t="str">
            <v>Excluded Cost</v>
          </cell>
        </row>
        <row r="7733">
          <cell r="A7733" t="str">
            <v>38500.</v>
          </cell>
          <cell r="B7733" t="str">
            <v>Excluded Cost</v>
          </cell>
        </row>
        <row r="7734">
          <cell r="A7734" t="str">
            <v>38500.</v>
          </cell>
          <cell r="B7734" t="str">
            <v>Excluded Cost</v>
          </cell>
        </row>
        <row r="7735">
          <cell r="A7735" t="str">
            <v>38500.</v>
          </cell>
          <cell r="B7735" t="str">
            <v>Excluded Cost</v>
          </cell>
        </row>
        <row r="7736">
          <cell r="A7736" t="str">
            <v>38500.</v>
          </cell>
          <cell r="B7736" t="str">
            <v>Excluded Cost</v>
          </cell>
        </row>
        <row r="7737">
          <cell r="A7737" t="str">
            <v>38500.</v>
          </cell>
          <cell r="B7737" t="str">
            <v>Excluded Cost</v>
          </cell>
        </row>
        <row r="7738">
          <cell r="A7738" t="str">
            <v>38500.</v>
          </cell>
          <cell r="B7738" t="str">
            <v>Excluded Cost</v>
          </cell>
        </row>
        <row r="7739">
          <cell r="A7739" t="str">
            <v>38500.</v>
          </cell>
          <cell r="B7739" t="str">
            <v>Excluded Cost</v>
          </cell>
        </row>
        <row r="7740">
          <cell r="A7740" t="str">
            <v>38500.</v>
          </cell>
          <cell r="B7740" t="str">
            <v>Excluded Cost</v>
          </cell>
        </row>
        <row r="7741">
          <cell r="A7741" t="str">
            <v>38500.</v>
          </cell>
          <cell r="B7741" t="str">
            <v>Excluded Cost</v>
          </cell>
        </row>
        <row r="7742">
          <cell r="A7742" t="str">
            <v>38500.</v>
          </cell>
          <cell r="B7742" t="str">
            <v>Excluded Cost</v>
          </cell>
        </row>
        <row r="7743">
          <cell r="A7743" t="str">
            <v>38500.</v>
          </cell>
          <cell r="B7743" t="str">
            <v>Excluded Cost</v>
          </cell>
        </row>
        <row r="7744">
          <cell r="A7744" t="str">
            <v>38500.</v>
          </cell>
          <cell r="B7744" t="str">
            <v>Excluded Cost</v>
          </cell>
        </row>
        <row r="7745">
          <cell r="A7745" t="str">
            <v>38500.</v>
          </cell>
          <cell r="B7745" t="str">
            <v>Excluded Cost</v>
          </cell>
        </row>
        <row r="7746">
          <cell r="A7746" t="str">
            <v>38500.</v>
          </cell>
          <cell r="B7746" t="str">
            <v>Excluded Cost</v>
          </cell>
        </row>
        <row r="7747">
          <cell r="A7747" t="str">
            <v>38500.</v>
          </cell>
          <cell r="B7747" t="str">
            <v>Excluded Cost</v>
          </cell>
        </row>
        <row r="7748">
          <cell r="A7748" t="str">
            <v>38500.</v>
          </cell>
          <cell r="B7748" t="str">
            <v>Excluded Cost</v>
          </cell>
        </row>
        <row r="7749">
          <cell r="A7749" t="str">
            <v>38500.</v>
          </cell>
          <cell r="B7749" t="str">
            <v>Excluded Cost</v>
          </cell>
        </row>
        <row r="7750">
          <cell r="A7750" t="str">
            <v>38500.</v>
          </cell>
          <cell r="B7750" t="str">
            <v>Excluded Cost</v>
          </cell>
        </row>
        <row r="7751">
          <cell r="A7751" t="str">
            <v>38500.</v>
          </cell>
          <cell r="B7751" t="str">
            <v>Excluded Cost</v>
          </cell>
        </row>
        <row r="7752">
          <cell r="A7752" t="str">
            <v>38500.</v>
          </cell>
          <cell r="B7752" t="str">
            <v>Excluded Cost</v>
          </cell>
        </row>
        <row r="7753">
          <cell r="A7753" t="str">
            <v>38500.</v>
          </cell>
          <cell r="B7753" t="str">
            <v>Excluded Cost</v>
          </cell>
        </row>
        <row r="7754">
          <cell r="A7754" t="str">
            <v>38500.</v>
          </cell>
          <cell r="B7754" t="str">
            <v>Excluded Cost</v>
          </cell>
        </row>
        <row r="7755">
          <cell r="A7755" t="str">
            <v>38500.</v>
          </cell>
          <cell r="B7755" t="str">
            <v>Excluded Cost</v>
          </cell>
        </row>
        <row r="7756">
          <cell r="A7756" t="str">
            <v>38500.</v>
          </cell>
          <cell r="B7756" t="str">
            <v>Excluded Cost</v>
          </cell>
        </row>
        <row r="7757">
          <cell r="A7757" t="str">
            <v>38600.</v>
          </cell>
          <cell r="B7757" t="str">
            <v>Excluded Cost</v>
          </cell>
        </row>
        <row r="7758">
          <cell r="A7758" t="str">
            <v>38600.</v>
          </cell>
          <cell r="B7758" t="str">
            <v>Excluded Cost</v>
          </cell>
        </row>
        <row r="7759">
          <cell r="A7759" t="str">
            <v>38600.</v>
          </cell>
          <cell r="B7759" t="str">
            <v>Excluded Cost</v>
          </cell>
        </row>
        <row r="7760">
          <cell r="A7760" t="str">
            <v>38600.</v>
          </cell>
          <cell r="B7760" t="str">
            <v>Excluded Cost</v>
          </cell>
        </row>
        <row r="7761">
          <cell r="A7761" t="str">
            <v>38600.</v>
          </cell>
          <cell r="B7761" t="str">
            <v>Excluded Cost</v>
          </cell>
        </row>
        <row r="7762">
          <cell r="A7762" t="str">
            <v>38600.</v>
          </cell>
          <cell r="B7762" t="str">
            <v>Excluded Cost</v>
          </cell>
        </row>
        <row r="7763">
          <cell r="A7763" t="str">
            <v>38600.</v>
          </cell>
          <cell r="B7763" t="str">
            <v>Excluded Cost</v>
          </cell>
        </row>
        <row r="7764">
          <cell r="A7764" t="str">
            <v>38600.</v>
          </cell>
          <cell r="B7764" t="str">
            <v>Excluded Cost</v>
          </cell>
        </row>
        <row r="7765">
          <cell r="A7765" t="str">
            <v>38600.</v>
          </cell>
          <cell r="B7765" t="str">
            <v>Excluded Cost</v>
          </cell>
        </row>
        <row r="7766">
          <cell r="A7766" t="str">
            <v>38600.</v>
          </cell>
          <cell r="B7766" t="str">
            <v>Excluded Cost</v>
          </cell>
        </row>
        <row r="7767">
          <cell r="A7767" t="str">
            <v>38600.</v>
          </cell>
          <cell r="B7767" t="str">
            <v>Excluded Cost</v>
          </cell>
        </row>
        <row r="7768">
          <cell r="A7768" t="str">
            <v>38600.</v>
          </cell>
          <cell r="B7768" t="str">
            <v>Excluded Cost</v>
          </cell>
        </row>
        <row r="7769">
          <cell r="A7769" t="str">
            <v>38600.</v>
          </cell>
          <cell r="B7769" t="str">
            <v>Excluded Cost</v>
          </cell>
        </row>
        <row r="7770">
          <cell r="A7770" t="str">
            <v>38600.</v>
          </cell>
          <cell r="B7770" t="str">
            <v>Excluded Cost</v>
          </cell>
        </row>
        <row r="7771">
          <cell r="A7771" t="str">
            <v>38600.</v>
          </cell>
          <cell r="B7771" t="str">
            <v>Excluded Cost</v>
          </cell>
        </row>
        <row r="7772">
          <cell r="A7772" t="str">
            <v>38600.</v>
          </cell>
          <cell r="B7772" t="str">
            <v>Excluded Cost</v>
          </cell>
        </row>
        <row r="7773">
          <cell r="A7773" t="str">
            <v>38700.</v>
          </cell>
          <cell r="B7773" t="str">
            <v>Excluded Cost</v>
          </cell>
        </row>
        <row r="7774">
          <cell r="A7774" t="str">
            <v>38700.</v>
          </cell>
          <cell r="B7774" t="str">
            <v>Excluded Cost</v>
          </cell>
        </row>
        <row r="7775">
          <cell r="A7775" t="str">
            <v>38700.</v>
          </cell>
          <cell r="B7775" t="str">
            <v>Excluded Cost</v>
          </cell>
        </row>
        <row r="7776">
          <cell r="A7776" t="str">
            <v>38700.</v>
          </cell>
          <cell r="B7776" t="str">
            <v>Excluded Cost</v>
          </cell>
        </row>
        <row r="7777">
          <cell r="A7777" t="str">
            <v>38700.</v>
          </cell>
          <cell r="B7777" t="str">
            <v>Excluded Cost</v>
          </cell>
        </row>
        <row r="7778">
          <cell r="A7778" t="str">
            <v>38700.</v>
          </cell>
          <cell r="B7778" t="str">
            <v>Excluded Cost</v>
          </cell>
        </row>
        <row r="7779">
          <cell r="A7779" t="str">
            <v>38700.</v>
          </cell>
          <cell r="B7779" t="str">
            <v>Excluded Cost</v>
          </cell>
        </row>
        <row r="7780">
          <cell r="A7780" t="str">
            <v>38700.</v>
          </cell>
          <cell r="B7780" t="str">
            <v>Excluded Cost</v>
          </cell>
        </row>
        <row r="7781">
          <cell r="A7781" t="str">
            <v>38700.</v>
          </cell>
          <cell r="B7781" t="str">
            <v>Excluded Cost</v>
          </cell>
        </row>
        <row r="7782">
          <cell r="A7782" t="str">
            <v>38700.</v>
          </cell>
          <cell r="B7782" t="str">
            <v>Excluded Cost</v>
          </cell>
        </row>
        <row r="7783">
          <cell r="A7783" t="str">
            <v>38700.</v>
          </cell>
          <cell r="B7783" t="str">
            <v>Excluded Cost</v>
          </cell>
        </row>
        <row r="7784">
          <cell r="A7784" t="str">
            <v>38700.</v>
          </cell>
          <cell r="B7784" t="str">
            <v>Excluded Cost</v>
          </cell>
        </row>
        <row r="7785">
          <cell r="A7785" t="str">
            <v>38700.</v>
          </cell>
          <cell r="B7785" t="str">
            <v>Excluded Cost</v>
          </cell>
        </row>
        <row r="7786">
          <cell r="A7786" t="str">
            <v>38700.</v>
          </cell>
          <cell r="B7786" t="str">
            <v>Excluded Cost</v>
          </cell>
        </row>
        <row r="7787">
          <cell r="A7787" t="str">
            <v>38700.</v>
          </cell>
          <cell r="B7787" t="str">
            <v>Excluded Cost</v>
          </cell>
        </row>
        <row r="7788">
          <cell r="A7788" t="str">
            <v>38700.</v>
          </cell>
          <cell r="B7788" t="str">
            <v>Excluded Cost</v>
          </cell>
        </row>
        <row r="7789">
          <cell r="A7789" t="str">
            <v>38700.</v>
          </cell>
          <cell r="B7789" t="str">
            <v>Excluded Cost</v>
          </cell>
        </row>
        <row r="7790">
          <cell r="A7790" t="str">
            <v>38700.</v>
          </cell>
          <cell r="B7790" t="str">
            <v>Excluded Cost</v>
          </cell>
        </row>
        <row r="7791">
          <cell r="A7791" t="str">
            <v>38700.</v>
          </cell>
          <cell r="B7791" t="str">
            <v>Excluded Cost</v>
          </cell>
        </row>
        <row r="7792">
          <cell r="A7792" t="str">
            <v>38700.</v>
          </cell>
          <cell r="B7792" t="str">
            <v>Excluded Cost</v>
          </cell>
        </row>
        <row r="7793">
          <cell r="A7793" t="str">
            <v>38700.</v>
          </cell>
          <cell r="B7793" t="str">
            <v>Excluded Cost</v>
          </cell>
        </row>
        <row r="7794">
          <cell r="A7794" t="str">
            <v>38700.</v>
          </cell>
          <cell r="B7794" t="str">
            <v>Excluded Cost</v>
          </cell>
        </row>
        <row r="7795">
          <cell r="A7795" t="str">
            <v>38700.</v>
          </cell>
          <cell r="B7795" t="str">
            <v>Excluded Cost</v>
          </cell>
        </row>
        <row r="7796">
          <cell r="A7796" t="str">
            <v>38700.</v>
          </cell>
          <cell r="B7796" t="str">
            <v>Excluded Cost</v>
          </cell>
        </row>
        <row r="7797">
          <cell r="A7797" t="str">
            <v>38700.</v>
          </cell>
          <cell r="B7797" t="str">
            <v>Excluded Cost</v>
          </cell>
        </row>
        <row r="7798">
          <cell r="A7798" t="str">
            <v>38700.</v>
          </cell>
          <cell r="B7798" t="str">
            <v>Excluded Cost</v>
          </cell>
        </row>
        <row r="7799">
          <cell r="A7799" t="str">
            <v>38700.</v>
          </cell>
          <cell r="B7799" t="str">
            <v>Excluded Cost</v>
          </cell>
        </row>
        <row r="7800">
          <cell r="A7800" t="str">
            <v>38700.</v>
          </cell>
          <cell r="B7800" t="str">
            <v>Excluded Cost</v>
          </cell>
        </row>
        <row r="7801">
          <cell r="A7801" t="str">
            <v>38700.</v>
          </cell>
          <cell r="B7801" t="str">
            <v>Excluded Cost</v>
          </cell>
        </row>
        <row r="7802">
          <cell r="A7802" t="str">
            <v>38700.</v>
          </cell>
          <cell r="B7802" t="str">
            <v>Excluded Cost</v>
          </cell>
        </row>
        <row r="7803">
          <cell r="A7803" t="str">
            <v>38700.</v>
          </cell>
          <cell r="B7803" t="str">
            <v>Excluded Cost</v>
          </cell>
        </row>
        <row r="7804">
          <cell r="A7804" t="str">
            <v>38700.</v>
          </cell>
          <cell r="B7804" t="str">
            <v>Excluded Cost</v>
          </cell>
        </row>
        <row r="7805">
          <cell r="A7805" t="str">
            <v>38700.</v>
          </cell>
          <cell r="B7805" t="str">
            <v>Excluded Cost</v>
          </cell>
        </row>
        <row r="7806">
          <cell r="A7806" t="str">
            <v>38700.</v>
          </cell>
          <cell r="B7806" t="str">
            <v>Excluded Cost</v>
          </cell>
        </row>
        <row r="7807">
          <cell r="A7807" t="str">
            <v>38700.</v>
          </cell>
          <cell r="B7807" t="str">
            <v>Excluded Cost</v>
          </cell>
        </row>
        <row r="7808">
          <cell r="A7808" t="str">
            <v>38700.</v>
          </cell>
          <cell r="B7808" t="str">
            <v>Excluded Cost</v>
          </cell>
        </row>
        <row r="7809">
          <cell r="A7809" t="str">
            <v>38700.</v>
          </cell>
          <cell r="B7809" t="str">
            <v>Excluded Cost</v>
          </cell>
        </row>
        <row r="7810">
          <cell r="A7810" t="str">
            <v>38700.</v>
          </cell>
          <cell r="B7810" t="str">
            <v>Excluded Cost</v>
          </cell>
        </row>
        <row r="7811">
          <cell r="A7811" t="str">
            <v>38700.</v>
          </cell>
          <cell r="B7811" t="str">
            <v>Excluded Cost</v>
          </cell>
        </row>
        <row r="7812">
          <cell r="A7812" t="str">
            <v>38700.</v>
          </cell>
          <cell r="B7812" t="str">
            <v>Excluded Cost</v>
          </cell>
        </row>
        <row r="7813">
          <cell r="A7813" t="str">
            <v>38700.</v>
          </cell>
          <cell r="B7813" t="str">
            <v>Excluded Cost</v>
          </cell>
        </row>
        <row r="7814">
          <cell r="A7814" t="str">
            <v>38700.</v>
          </cell>
          <cell r="B7814" t="str">
            <v>Excluded Cost</v>
          </cell>
        </row>
        <row r="7815">
          <cell r="A7815" t="str">
            <v>38700.</v>
          </cell>
          <cell r="B7815" t="str">
            <v>Excluded Cost</v>
          </cell>
        </row>
        <row r="7816">
          <cell r="A7816" t="str">
            <v>38700.</v>
          </cell>
          <cell r="B7816" t="str">
            <v>Excluded Cost</v>
          </cell>
        </row>
        <row r="7817">
          <cell r="A7817" t="str">
            <v>38700.</v>
          </cell>
          <cell r="B7817" t="str">
            <v>Excluded Cost</v>
          </cell>
        </row>
        <row r="7818">
          <cell r="A7818" t="str">
            <v>38700.</v>
          </cell>
          <cell r="B7818" t="str">
            <v>Excluded Cost</v>
          </cell>
        </row>
        <row r="7819">
          <cell r="A7819" t="str">
            <v>38700.</v>
          </cell>
          <cell r="B7819" t="str">
            <v>Excluded Cost</v>
          </cell>
        </row>
        <row r="7820">
          <cell r="A7820" t="str">
            <v>38700.</v>
          </cell>
          <cell r="B7820" t="str">
            <v>Excluded Cost</v>
          </cell>
        </row>
        <row r="7821">
          <cell r="A7821" t="str">
            <v>38700.</v>
          </cell>
          <cell r="B7821" t="str">
            <v>Excluded Cost</v>
          </cell>
        </row>
        <row r="7822">
          <cell r="A7822" t="str">
            <v>38700.</v>
          </cell>
          <cell r="B7822" t="str">
            <v>Excluded Cost</v>
          </cell>
        </row>
        <row r="7823">
          <cell r="A7823" t="str">
            <v>38700.</v>
          </cell>
          <cell r="B7823" t="str">
            <v>Excluded Cost</v>
          </cell>
        </row>
        <row r="7824">
          <cell r="A7824" t="str">
            <v>38700.</v>
          </cell>
          <cell r="B7824" t="str">
            <v>Excluded Cost</v>
          </cell>
        </row>
        <row r="7825">
          <cell r="A7825" t="str">
            <v>38700.</v>
          </cell>
          <cell r="B7825" t="str">
            <v>Excluded Cost</v>
          </cell>
        </row>
        <row r="7826">
          <cell r="A7826" t="str">
            <v>38700.</v>
          </cell>
          <cell r="B7826" t="str">
            <v>Excluded Cost</v>
          </cell>
        </row>
        <row r="7827">
          <cell r="A7827" t="str">
            <v>38700.</v>
          </cell>
          <cell r="B7827" t="str">
            <v>Excluded Cost</v>
          </cell>
        </row>
        <row r="7828">
          <cell r="A7828" t="str">
            <v>38700.</v>
          </cell>
          <cell r="B7828" t="str">
            <v>Excluded Cost</v>
          </cell>
        </row>
        <row r="7829">
          <cell r="A7829" t="str">
            <v>38700.</v>
          </cell>
          <cell r="B7829" t="str">
            <v>Excluded Cost</v>
          </cell>
        </row>
        <row r="7830">
          <cell r="A7830" t="str">
            <v>38700.</v>
          </cell>
          <cell r="B7830" t="str">
            <v>Excluded Cost</v>
          </cell>
        </row>
        <row r="7831">
          <cell r="A7831" t="str">
            <v>38700.</v>
          </cell>
          <cell r="B7831" t="str">
            <v>Excluded Cost</v>
          </cell>
        </row>
        <row r="7832">
          <cell r="A7832" t="str">
            <v>38700.</v>
          </cell>
          <cell r="B7832" t="str">
            <v>Excluded Cost</v>
          </cell>
        </row>
        <row r="7833">
          <cell r="A7833" t="str">
            <v>38700.</v>
          </cell>
          <cell r="B7833" t="str">
            <v>Excluded Cost</v>
          </cell>
        </row>
        <row r="7834">
          <cell r="A7834" t="str">
            <v>38700.</v>
          </cell>
          <cell r="B7834" t="str">
            <v>Excluded Cost</v>
          </cell>
        </row>
        <row r="7835">
          <cell r="A7835" t="str">
            <v>38700.</v>
          </cell>
          <cell r="B7835" t="str">
            <v>Excluded Cost</v>
          </cell>
        </row>
        <row r="7836">
          <cell r="A7836" t="str">
            <v>38700.</v>
          </cell>
          <cell r="B7836" t="str">
            <v>Excluded Cost</v>
          </cell>
        </row>
        <row r="7837">
          <cell r="A7837" t="str">
            <v>38700.</v>
          </cell>
          <cell r="B7837" t="str">
            <v>Excluded Cost</v>
          </cell>
        </row>
        <row r="7838">
          <cell r="A7838" t="str">
            <v>38700.</v>
          </cell>
          <cell r="B7838" t="str">
            <v>Excluded Cost</v>
          </cell>
        </row>
        <row r="7839">
          <cell r="A7839" t="str">
            <v>38700.</v>
          </cell>
          <cell r="B7839" t="str">
            <v>Excluded Cost</v>
          </cell>
        </row>
        <row r="7840">
          <cell r="A7840" t="str">
            <v>38800.</v>
          </cell>
          <cell r="B7840" t="str">
            <v>Excluded Cost</v>
          </cell>
        </row>
        <row r="7841">
          <cell r="A7841" t="str">
            <v>39000.</v>
          </cell>
          <cell r="B7841" t="str">
            <v>Indirect Cost</v>
          </cell>
        </row>
        <row r="7842">
          <cell r="A7842" t="str">
            <v>39000.</v>
          </cell>
          <cell r="B7842" t="str">
            <v>Indirect Cost</v>
          </cell>
        </row>
        <row r="7843">
          <cell r="A7843" t="str">
            <v>39000.</v>
          </cell>
          <cell r="B7843" t="str">
            <v>Indirect Cost</v>
          </cell>
        </row>
        <row r="7844">
          <cell r="A7844" t="str">
            <v>39000.</v>
          </cell>
          <cell r="B7844" t="str">
            <v>Indirect Cost</v>
          </cell>
        </row>
        <row r="7845">
          <cell r="A7845" t="str">
            <v>39000.</v>
          </cell>
          <cell r="B7845" t="str">
            <v>Indirect Cost</v>
          </cell>
        </row>
        <row r="7846">
          <cell r="A7846" t="str">
            <v>39000.</v>
          </cell>
          <cell r="B7846" t="str">
            <v>Indirect Cost</v>
          </cell>
        </row>
        <row r="7847">
          <cell r="A7847" t="str">
            <v>39000.</v>
          </cell>
          <cell r="B7847" t="str">
            <v>Indirect Cost</v>
          </cell>
        </row>
        <row r="7848">
          <cell r="A7848" t="str">
            <v>39000.</v>
          </cell>
          <cell r="B7848" t="str">
            <v>Indirect Cost</v>
          </cell>
        </row>
        <row r="7849">
          <cell r="A7849" t="str">
            <v>39000.</v>
          </cell>
          <cell r="B7849" t="str">
            <v>Indirect Cost</v>
          </cell>
        </row>
        <row r="7850">
          <cell r="A7850" t="str">
            <v>39000.</v>
          </cell>
          <cell r="B7850" t="str">
            <v>Indirect Cost</v>
          </cell>
        </row>
        <row r="7851">
          <cell r="A7851" t="str">
            <v>39000.</v>
          </cell>
          <cell r="B7851" t="str">
            <v>Indirect Cost</v>
          </cell>
        </row>
        <row r="7852">
          <cell r="A7852" t="str">
            <v>39000.</v>
          </cell>
          <cell r="B7852" t="str">
            <v>Indirect Cost</v>
          </cell>
        </row>
        <row r="7853">
          <cell r="A7853" t="str">
            <v>39000.</v>
          </cell>
          <cell r="B7853" t="str">
            <v>Indirect Cost</v>
          </cell>
        </row>
        <row r="7854">
          <cell r="A7854" t="str">
            <v>39000.</v>
          </cell>
          <cell r="B7854" t="str">
            <v>Indirect Cost</v>
          </cell>
        </row>
        <row r="7855">
          <cell r="A7855" t="str">
            <v>39000.</v>
          </cell>
          <cell r="B7855" t="str">
            <v>Indirect Cost</v>
          </cell>
        </row>
        <row r="7856">
          <cell r="A7856" t="str">
            <v>39000.</v>
          </cell>
          <cell r="B7856" t="str">
            <v>Indirect Cost</v>
          </cell>
        </row>
        <row r="7857">
          <cell r="A7857" t="str">
            <v>39000.</v>
          </cell>
          <cell r="B7857" t="str">
            <v>Indirect Cost</v>
          </cell>
        </row>
        <row r="7858">
          <cell r="A7858" t="str">
            <v>39000.</v>
          </cell>
          <cell r="B7858" t="str">
            <v>Indirect Cost</v>
          </cell>
        </row>
        <row r="7859">
          <cell r="A7859" t="str">
            <v>39000.</v>
          </cell>
          <cell r="B7859" t="str">
            <v>Indirect Cost</v>
          </cell>
        </row>
        <row r="7860">
          <cell r="A7860" t="str">
            <v>39000.</v>
          </cell>
          <cell r="B7860" t="str">
            <v>Indirect Cost</v>
          </cell>
        </row>
        <row r="7861">
          <cell r="A7861" t="str">
            <v>39000.</v>
          </cell>
          <cell r="B7861" t="str">
            <v>Indirect Cost</v>
          </cell>
        </row>
        <row r="7862">
          <cell r="A7862" t="str">
            <v>39000.</v>
          </cell>
          <cell r="B7862" t="str">
            <v>Indirect Cost</v>
          </cell>
        </row>
        <row r="7863">
          <cell r="A7863" t="str">
            <v>39000.</v>
          </cell>
          <cell r="B7863" t="str">
            <v>Indirect Cost</v>
          </cell>
        </row>
        <row r="7864">
          <cell r="A7864" t="str">
            <v>39000.</v>
          </cell>
          <cell r="B7864" t="str">
            <v>Indirect Cost</v>
          </cell>
        </row>
        <row r="7865">
          <cell r="A7865" t="str">
            <v>39000.</v>
          </cell>
          <cell r="B7865" t="str">
            <v>Indirect Cost</v>
          </cell>
        </row>
        <row r="7866">
          <cell r="A7866" t="str">
            <v>39000.</v>
          </cell>
          <cell r="B7866" t="str">
            <v>Indirect Cost</v>
          </cell>
        </row>
        <row r="7867">
          <cell r="A7867" t="str">
            <v>39000.</v>
          </cell>
          <cell r="B7867" t="str">
            <v>Indirect Cost</v>
          </cell>
        </row>
        <row r="7868">
          <cell r="A7868" t="str">
            <v>39000.</v>
          </cell>
          <cell r="B7868" t="str">
            <v>Indirect Cost</v>
          </cell>
        </row>
        <row r="7869">
          <cell r="A7869" t="str">
            <v>39000.</v>
          </cell>
          <cell r="B7869" t="str">
            <v>Indirect Cost</v>
          </cell>
        </row>
        <row r="7870">
          <cell r="A7870" t="str">
            <v>39000.</v>
          </cell>
          <cell r="B7870" t="str">
            <v>Indirect Cost</v>
          </cell>
        </row>
        <row r="7871">
          <cell r="A7871" t="str">
            <v>39000.</v>
          </cell>
          <cell r="B7871" t="str">
            <v>Indirect Cost</v>
          </cell>
        </row>
        <row r="7872">
          <cell r="A7872" t="str">
            <v>39000.</v>
          </cell>
          <cell r="B7872" t="str">
            <v>Indirect Cost</v>
          </cell>
        </row>
        <row r="7873">
          <cell r="A7873" t="str">
            <v>39000.</v>
          </cell>
          <cell r="B7873" t="str">
            <v>Indirect Cost</v>
          </cell>
        </row>
        <row r="7874">
          <cell r="A7874" t="str">
            <v>39000.</v>
          </cell>
          <cell r="B7874" t="str">
            <v>Indirect Cost</v>
          </cell>
        </row>
        <row r="7875">
          <cell r="A7875" t="str">
            <v>39000.</v>
          </cell>
          <cell r="B7875" t="str">
            <v>Indirect Cost</v>
          </cell>
        </row>
        <row r="7876">
          <cell r="A7876" t="str">
            <v>39000.</v>
          </cell>
          <cell r="B7876" t="str">
            <v>Indirect Cost</v>
          </cell>
        </row>
        <row r="7877">
          <cell r="A7877" t="str">
            <v>39000.</v>
          </cell>
          <cell r="B7877" t="str">
            <v>Indirect Cost</v>
          </cell>
        </row>
        <row r="7878">
          <cell r="A7878" t="str">
            <v>39000.</v>
          </cell>
          <cell r="B7878" t="str">
            <v>Indirect Cost</v>
          </cell>
        </row>
        <row r="7879">
          <cell r="A7879" t="str">
            <v>39000.</v>
          </cell>
          <cell r="B7879" t="str">
            <v>Indirect Cost</v>
          </cell>
        </row>
        <row r="7880">
          <cell r="A7880" t="str">
            <v>39000.</v>
          </cell>
          <cell r="B7880" t="str">
            <v>Indirect Cost</v>
          </cell>
        </row>
        <row r="7881">
          <cell r="A7881" t="str">
            <v>39000.</v>
          </cell>
          <cell r="B7881" t="str">
            <v>Indirect Cost</v>
          </cell>
        </row>
        <row r="7882">
          <cell r="A7882" t="str">
            <v>39000.</v>
          </cell>
          <cell r="B7882" t="str">
            <v>Indirect Cost</v>
          </cell>
        </row>
        <row r="7883">
          <cell r="A7883" t="str">
            <v>39000.</v>
          </cell>
          <cell r="B7883" t="str">
            <v>Indirect Cost</v>
          </cell>
        </row>
        <row r="7884">
          <cell r="A7884" t="str">
            <v>39000.</v>
          </cell>
          <cell r="B7884" t="str">
            <v>Indirect Cost</v>
          </cell>
        </row>
        <row r="7885">
          <cell r="A7885" t="str">
            <v>39000.</v>
          </cell>
          <cell r="B7885" t="str">
            <v>Indirect Cost</v>
          </cell>
        </row>
        <row r="7886">
          <cell r="A7886" t="str">
            <v>39000.</v>
          </cell>
          <cell r="B7886" t="str">
            <v>Indirect Cost</v>
          </cell>
        </row>
        <row r="7887">
          <cell r="A7887" t="str">
            <v>39000.</v>
          </cell>
          <cell r="B7887" t="str">
            <v>Indirect Cost</v>
          </cell>
        </row>
        <row r="7888">
          <cell r="A7888" t="str">
            <v>39000.</v>
          </cell>
          <cell r="B7888" t="str">
            <v>Indirect Cost</v>
          </cell>
        </row>
        <row r="7889">
          <cell r="A7889" t="str">
            <v>39000.</v>
          </cell>
          <cell r="B7889" t="str">
            <v>Indirect Cost</v>
          </cell>
        </row>
        <row r="7890">
          <cell r="A7890" t="str">
            <v>39000.</v>
          </cell>
          <cell r="B7890" t="str">
            <v>Indirect Cost</v>
          </cell>
        </row>
        <row r="7891">
          <cell r="A7891" t="str">
            <v>39000.</v>
          </cell>
          <cell r="B7891" t="str">
            <v>Indirect Cost</v>
          </cell>
        </row>
        <row r="7892">
          <cell r="A7892" t="str">
            <v>39000.</v>
          </cell>
          <cell r="B7892" t="str">
            <v>Indirect Cost</v>
          </cell>
        </row>
        <row r="7893">
          <cell r="A7893" t="str">
            <v>39000.</v>
          </cell>
          <cell r="B7893" t="str">
            <v>Indirect Cost</v>
          </cell>
        </row>
        <row r="7894">
          <cell r="A7894" t="str">
            <v>39000.</v>
          </cell>
          <cell r="B7894" t="str">
            <v>Indirect Cost</v>
          </cell>
        </row>
        <row r="7895">
          <cell r="A7895" t="str">
            <v>39000.</v>
          </cell>
          <cell r="B7895" t="str">
            <v>Indirect Cost</v>
          </cell>
        </row>
        <row r="7896">
          <cell r="A7896" t="str">
            <v>39000.</v>
          </cell>
          <cell r="B7896" t="str">
            <v>Indirect Cost</v>
          </cell>
        </row>
        <row r="7897">
          <cell r="A7897" t="str">
            <v>39000.</v>
          </cell>
          <cell r="B7897" t="str">
            <v>Indirect Cost</v>
          </cell>
        </row>
        <row r="7898">
          <cell r="A7898" t="str">
            <v>39000.</v>
          </cell>
          <cell r="B7898" t="str">
            <v>Indirect Cost</v>
          </cell>
        </row>
        <row r="7899">
          <cell r="A7899" t="str">
            <v>39000.</v>
          </cell>
          <cell r="B7899" t="str">
            <v>Indirect Cost</v>
          </cell>
        </row>
        <row r="7900">
          <cell r="A7900" t="str">
            <v>39000.</v>
          </cell>
          <cell r="B7900" t="str">
            <v>Indirect Cost</v>
          </cell>
        </row>
        <row r="7901">
          <cell r="A7901" t="str">
            <v>39000.</v>
          </cell>
          <cell r="B7901" t="str">
            <v>Indirect Cost</v>
          </cell>
        </row>
        <row r="7902">
          <cell r="A7902" t="str">
            <v>39000.</v>
          </cell>
          <cell r="B7902" t="str">
            <v>Indirect Cost</v>
          </cell>
        </row>
        <row r="7903">
          <cell r="A7903" t="str">
            <v>39000.</v>
          </cell>
          <cell r="B7903" t="str">
            <v>Indirect Cost</v>
          </cell>
        </row>
        <row r="7904">
          <cell r="A7904" t="str">
            <v>39000.</v>
          </cell>
          <cell r="B7904" t="str">
            <v>Indirect Cost</v>
          </cell>
        </row>
        <row r="7905">
          <cell r="A7905" t="str">
            <v>39000.</v>
          </cell>
          <cell r="B7905" t="str">
            <v>Indirect Cost</v>
          </cell>
        </row>
        <row r="7906">
          <cell r="A7906" t="str">
            <v>39000.</v>
          </cell>
          <cell r="B7906" t="str">
            <v>Indirect Cost</v>
          </cell>
        </row>
        <row r="7907">
          <cell r="A7907" t="str">
            <v>39000.</v>
          </cell>
          <cell r="B7907" t="str">
            <v>Indirect Cost</v>
          </cell>
        </row>
        <row r="7908">
          <cell r="A7908" t="str">
            <v>39000.</v>
          </cell>
          <cell r="B7908" t="str">
            <v>Indirect Cost</v>
          </cell>
        </row>
        <row r="7909">
          <cell r="A7909" t="str">
            <v>39000.</v>
          </cell>
          <cell r="B7909" t="str">
            <v>Indirect Cost</v>
          </cell>
        </row>
        <row r="7910">
          <cell r="A7910" t="str">
            <v>39000.</v>
          </cell>
          <cell r="B7910" t="str">
            <v>Indirect Cost</v>
          </cell>
        </row>
        <row r="7911">
          <cell r="A7911" t="str">
            <v>39000.</v>
          </cell>
          <cell r="B7911" t="str">
            <v>Indirect Cost</v>
          </cell>
        </row>
        <row r="7912">
          <cell r="A7912" t="str">
            <v>39000.</v>
          </cell>
          <cell r="B7912" t="str">
            <v>Indirect Cost</v>
          </cell>
        </row>
        <row r="7913">
          <cell r="A7913" t="str">
            <v>39000.</v>
          </cell>
          <cell r="B7913" t="str">
            <v>Indirect Cost</v>
          </cell>
        </row>
        <row r="7914">
          <cell r="A7914" t="str">
            <v>39000.</v>
          </cell>
          <cell r="B7914" t="str">
            <v>Indirect Cost</v>
          </cell>
        </row>
        <row r="7915">
          <cell r="A7915" t="str">
            <v>39000.</v>
          </cell>
          <cell r="B7915" t="str">
            <v>Indirect Cost</v>
          </cell>
        </row>
        <row r="7916">
          <cell r="A7916" t="str">
            <v>39000.</v>
          </cell>
          <cell r="B7916" t="str">
            <v>Indirect Cost</v>
          </cell>
        </row>
        <row r="7917">
          <cell r="A7917" t="str">
            <v>39000.</v>
          </cell>
          <cell r="B7917" t="str">
            <v>Indirect Cost</v>
          </cell>
        </row>
        <row r="7918">
          <cell r="A7918" t="str">
            <v>39000.</v>
          </cell>
          <cell r="B7918" t="str">
            <v>Indirect Cost</v>
          </cell>
        </row>
        <row r="7919">
          <cell r="A7919" t="str">
            <v>39000.</v>
          </cell>
          <cell r="B7919" t="str">
            <v>Indirect Cost</v>
          </cell>
        </row>
        <row r="7920">
          <cell r="A7920" t="str">
            <v>39000.</v>
          </cell>
          <cell r="B7920" t="str">
            <v>Indirect Cost</v>
          </cell>
        </row>
        <row r="7921">
          <cell r="A7921" t="str">
            <v>39000.</v>
          </cell>
          <cell r="B7921" t="str">
            <v>Indirect Cost</v>
          </cell>
        </row>
        <row r="7922">
          <cell r="A7922" t="str">
            <v>39000.</v>
          </cell>
          <cell r="B7922" t="str">
            <v>Indirect Cost</v>
          </cell>
        </row>
        <row r="7923">
          <cell r="A7923" t="str">
            <v>39000.</v>
          </cell>
          <cell r="B7923" t="str">
            <v>Indirect Cost</v>
          </cell>
        </row>
        <row r="7924">
          <cell r="A7924" t="str">
            <v>39000.</v>
          </cell>
          <cell r="B7924" t="str">
            <v>Indirect Cost</v>
          </cell>
        </row>
        <row r="7925">
          <cell r="A7925" t="str">
            <v>39000.</v>
          </cell>
          <cell r="B7925" t="str">
            <v>Indirect Cost</v>
          </cell>
        </row>
        <row r="7926">
          <cell r="A7926" t="str">
            <v>39000.</v>
          </cell>
          <cell r="B7926" t="str">
            <v>Indirect Cost</v>
          </cell>
        </row>
        <row r="7927">
          <cell r="A7927" t="str">
            <v>39000.</v>
          </cell>
          <cell r="B7927" t="str">
            <v>Indirect Cost</v>
          </cell>
        </row>
        <row r="7928">
          <cell r="A7928" t="str">
            <v>39000.</v>
          </cell>
          <cell r="B7928" t="str">
            <v>Indirect Cost</v>
          </cell>
        </row>
        <row r="7929">
          <cell r="A7929" t="str">
            <v>39000.</v>
          </cell>
          <cell r="B7929" t="str">
            <v>Indirect Cost</v>
          </cell>
        </row>
        <row r="7930">
          <cell r="A7930" t="str">
            <v>39000.</v>
          </cell>
          <cell r="B7930" t="str">
            <v>Indirect Cost</v>
          </cell>
        </row>
        <row r="7931">
          <cell r="A7931" t="str">
            <v>39000.</v>
          </cell>
          <cell r="B7931" t="str">
            <v>Indirect Cost</v>
          </cell>
        </row>
        <row r="7932">
          <cell r="A7932" t="str">
            <v>39000.</v>
          </cell>
          <cell r="B7932" t="str">
            <v>Indirect Cost</v>
          </cell>
        </row>
        <row r="7933">
          <cell r="A7933" t="str">
            <v>39000.</v>
          </cell>
          <cell r="B7933" t="str">
            <v>Indirect Cost</v>
          </cell>
        </row>
        <row r="7934">
          <cell r="A7934" t="str">
            <v>39000.</v>
          </cell>
          <cell r="B7934" t="str">
            <v>Indirect Cost</v>
          </cell>
        </row>
        <row r="7935">
          <cell r="A7935" t="str">
            <v>39000.</v>
          </cell>
          <cell r="B7935" t="str">
            <v>Indirect Cost</v>
          </cell>
        </row>
        <row r="7936">
          <cell r="A7936" t="str">
            <v>39000.</v>
          </cell>
          <cell r="B7936" t="str">
            <v>Indirect Cost</v>
          </cell>
        </row>
        <row r="7937">
          <cell r="A7937" t="str">
            <v>39000.</v>
          </cell>
          <cell r="B7937" t="str">
            <v>Indirect Cost</v>
          </cell>
        </row>
        <row r="7938">
          <cell r="A7938" t="str">
            <v>39000.</v>
          </cell>
          <cell r="B7938" t="str">
            <v>Indirect Cost</v>
          </cell>
        </row>
        <row r="7939">
          <cell r="A7939" t="str">
            <v>39000.</v>
          </cell>
          <cell r="B7939" t="str">
            <v>Indirect Cost</v>
          </cell>
        </row>
        <row r="7940">
          <cell r="A7940" t="str">
            <v>39000.</v>
          </cell>
          <cell r="B7940" t="str">
            <v>Indirect Cost</v>
          </cell>
        </row>
        <row r="7941">
          <cell r="A7941" t="str">
            <v>39000.</v>
          </cell>
          <cell r="B7941" t="str">
            <v>Indirect Cost</v>
          </cell>
        </row>
        <row r="7942">
          <cell r="A7942" t="str">
            <v>39000.</v>
          </cell>
          <cell r="B7942" t="str">
            <v>Indirect Cost</v>
          </cell>
        </row>
        <row r="7943">
          <cell r="A7943" t="str">
            <v>39000.</v>
          </cell>
          <cell r="B7943" t="str">
            <v>Indirect Cost</v>
          </cell>
        </row>
        <row r="7944">
          <cell r="A7944" t="str">
            <v>39000.</v>
          </cell>
          <cell r="B7944" t="str">
            <v>Indirect Cost</v>
          </cell>
        </row>
        <row r="7945">
          <cell r="A7945" t="str">
            <v>39000.</v>
          </cell>
          <cell r="B7945" t="str">
            <v>Indirect Cost</v>
          </cell>
        </row>
        <row r="7946">
          <cell r="A7946" t="str">
            <v>39000.</v>
          </cell>
          <cell r="B7946" t="str">
            <v>Indirect Cost</v>
          </cell>
        </row>
        <row r="7947">
          <cell r="A7947" t="str">
            <v>39000.</v>
          </cell>
          <cell r="B7947" t="str">
            <v>Indirect Cost</v>
          </cell>
        </row>
        <row r="7948">
          <cell r="A7948" t="str">
            <v>39000.</v>
          </cell>
          <cell r="B7948" t="str">
            <v>Indirect Cost</v>
          </cell>
        </row>
        <row r="7949">
          <cell r="A7949" t="str">
            <v>39000.</v>
          </cell>
          <cell r="B7949" t="str">
            <v>Indirect Cost</v>
          </cell>
        </row>
        <row r="7950">
          <cell r="A7950" t="str">
            <v>39000.</v>
          </cell>
          <cell r="B7950" t="str">
            <v>Indirect Cost</v>
          </cell>
        </row>
        <row r="7951">
          <cell r="A7951" t="str">
            <v>39000.</v>
          </cell>
          <cell r="B7951" t="str">
            <v>Indirect Cost</v>
          </cell>
        </row>
        <row r="7952">
          <cell r="A7952" t="str">
            <v>39000.</v>
          </cell>
          <cell r="B7952" t="str">
            <v>Indirect Cost</v>
          </cell>
        </row>
        <row r="7953">
          <cell r="A7953" t="str">
            <v>39000.</v>
          </cell>
          <cell r="B7953" t="str">
            <v>Indirect Cost</v>
          </cell>
        </row>
        <row r="7954">
          <cell r="A7954" t="str">
            <v>39000.</v>
          </cell>
          <cell r="B7954" t="str">
            <v>Indirect Cost</v>
          </cell>
        </row>
        <row r="7955">
          <cell r="A7955" t="str">
            <v>39000.</v>
          </cell>
          <cell r="B7955" t="str">
            <v>Indirect Cost</v>
          </cell>
        </row>
        <row r="7956">
          <cell r="A7956" t="str">
            <v>39000.</v>
          </cell>
          <cell r="B7956" t="str">
            <v>Indirect Cost</v>
          </cell>
        </row>
        <row r="7957">
          <cell r="A7957" t="str">
            <v>39000.</v>
          </cell>
          <cell r="B7957" t="str">
            <v>Indirect Cost</v>
          </cell>
        </row>
        <row r="7958">
          <cell r="A7958" t="str">
            <v>39000.</v>
          </cell>
          <cell r="B7958" t="str">
            <v>Indirect Cost</v>
          </cell>
        </row>
        <row r="7959">
          <cell r="A7959" t="str">
            <v>39000.</v>
          </cell>
          <cell r="B7959" t="str">
            <v>Indirect Cost</v>
          </cell>
        </row>
        <row r="7960">
          <cell r="A7960" t="str">
            <v>39000.</v>
          </cell>
          <cell r="B7960" t="str">
            <v>Indirect Cost</v>
          </cell>
        </row>
        <row r="7961">
          <cell r="A7961" t="str">
            <v>39000.</v>
          </cell>
          <cell r="B7961" t="str">
            <v>Indirect Cost</v>
          </cell>
        </row>
        <row r="7962">
          <cell r="A7962" t="str">
            <v>39000.</v>
          </cell>
          <cell r="B7962" t="str">
            <v>Indirect Cost</v>
          </cell>
        </row>
        <row r="7963">
          <cell r="A7963" t="str">
            <v>39000.</v>
          </cell>
          <cell r="B7963" t="str">
            <v>Indirect Cost</v>
          </cell>
        </row>
        <row r="7964">
          <cell r="A7964" t="str">
            <v>39000.</v>
          </cell>
          <cell r="B7964" t="str">
            <v>Indirect Cost</v>
          </cell>
        </row>
        <row r="7965">
          <cell r="A7965" t="str">
            <v>39000.</v>
          </cell>
          <cell r="B7965" t="str">
            <v>Indirect Cost</v>
          </cell>
        </row>
        <row r="7966">
          <cell r="A7966" t="str">
            <v>39000.</v>
          </cell>
          <cell r="B7966" t="str">
            <v>Indirect Cost</v>
          </cell>
        </row>
        <row r="7967">
          <cell r="A7967" t="str">
            <v>39000.</v>
          </cell>
          <cell r="B7967" t="str">
            <v>Indirect Cost</v>
          </cell>
        </row>
        <row r="7968">
          <cell r="A7968" t="str">
            <v>39000.</v>
          </cell>
          <cell r="B7968" t="str">
            <v>Indirect Cost</v>
          </cell>
        </row>
        <row r="7969">
          <cell r="A7969" t="str">
            <v>39000.</v>
          </cell>
          <cell r="B7969" t="str">
            <v>Indirect Cost</v>
          </cell>
        </row>
        <row r="7970">
          <cell r="A7970" t="str">
            <v>39000.</v>
          </cell>
          <cell r="B7970" t="str">
            <v>Indirect Cost</v>
          </cell>
        </row>
        <row r="7971">
          <cell r="A7971" t="str">
            <v>39000.</v>
          </cell>
          <cell r="B7971" t="str">
            <v>Indirect Cost</v>
          </cell>
        </row>
        <row r="7972">
          <cell r="A7972" t="str">
            <v>39000.</v>
          </cell>
          <cell r="B7972" t="str">
            <v>Indirect Cost</v>
          </cell>
        </row>
        <row r="7973">
          <cell r="A7973" t="str">
            <v>39000.</v>
          </cell>
          <cell r="B7973" t="str">
            <v>Indirect Cost</v>
          </cell>
        </row>
        <row r="7974">
          <cell r="A7974" t="str">
            <v>39000.</v>
          </cell>
          <cell r="B7974" t="str">
            <v>Indirect Cost</v>
          </cell>
        </row>
        <row r="7975">
          <cell r="A7975" t="str">
            <v>39000.</v>
          </cell>
          <cell r="B7975" t="str">
            <v>Indirect Cost</v>
          </cell>
        </row>
        <row r="7976">
          <cell r="A7976" t="str">
            <v>39000.</v>
          </cell>
          <cell r="B7976" t="str">
            <v>Indirect Cost</v>
          </cell>
        </row>
        <row r="7977">
          <cell r="A7977" t="str">
            <v>39000.</v>
          </cell>
          <cell r="B7977" t="str">
            <v>Indirect Cost</v>
          </cell>
        </row>
        <row r="7978">
          <cell r="A7978" t="str">
            <v>39000.</v>
          </cell>
          <cell r="B7978" t="str">
            <v>Indirect Cost</v>
          </cell>
        </row>
        <row r="7979">
          <cell r="A7979" t="str">
            <v>39000.</v>
          </cell>
          <cell r="B7979" t="str">
            <v>Indirect Cost</v>
          </cell>
        </row>
        <row r="7980">
          <cell r="A7980" t="str">
            <v>39000.</v>
          </cell>
          <cell r="B7980" t="str">
            <v>Indirect Cost</v>
          </cell>
        </row>
        <row r="7981">
          <cell r="A7981" t="str">
            <v>39000.</v>
          </cell>
          <cell r="B7981" t="str">
            <v>Indirect Cost</v>
          </cell>
        </row>
        <row r="7982">
          <cell r="A7982" t="str">
            <v>39000.</v>
          </cell>
          <cell r="B7982" t="str">
            <v>Indirect Cost</v>
          </cell>
        </row>
        <row r="7983">
          <cell r="A7983" t="str">
            <v>39000.</v>
          </cell>
          <cell r="B7983" t="str">
            <v>Indirect Cost</v>
          </cell>
        </row>
        <row r="7984">
          <cell r="A7984" t="str">
            <v>39000.</v>
          </cell>
          <cell r="B7984" t="str">
            <v>Indirect Cost</v>
          </cell>
        </row>
        <row r="7985">
          <cell r="A7985" t="str">
            <v>39000.</v>
          </cell>
          <cell r="B7985" t="str">
            <v>Indirect Cost</v>
          </cell>
        </row>
        <row r="7986">
          <cell r="A7986" t="str">
            <v>39000.</v>
          </cell>
          <cell r="B7986" t="str">
            <v>Indirect Cost</v>
          </cell>
        </row>
        <row r="7987">
          <cell r="A7987" t="str">
            <v>39000.</v>
          </cell>
          <cell r="B7987" t="str">
            <v>Indirect Cost</v>
          </cell>
        </row>
        <row r="7988">
          <cell r="A7988" t="str">
            <v>39000.</v>
          </cell>
          <cell r="B7988" t="str">
            <v>Indirect Cost</v>
          </cell>
        </row>
        <row r="7989">
          <cell r="A7989" t="str">
            <v>39000.</v>
          </cell>
          <cell r="B7989" t="str">
            <v>Indirect Cost</v>
          </cell>
        </row>
        <row r="7990">
          <cell r="A7990" t="str">
            <v>39000.</v>
          </cell>
          <cell r="B7990" t="str">
            <v>Indirect Cost</v>
          </cell>
        </row>
        <row r="7991">
          <cell r="A7991" t="str">
            <v>39000.</v>
          </cell>
          <cell r="B7991" t="str">
            <v>Indirect Cost</v>
          </cell>
        </row>
        <row r="7992">
          <cell r="A7992" t="str">
            <v>39000.</v>
          </cell>
          <cell r="B7992" t="str">
            <v>Indirect Cost</v>
          </cell>
        </row>
        <row r="7993">
          <cell r="A7993" t="str">
            <v>39000.</v>
          </cell>
          <cell r="B7993" t="str">
            <v>Indirect Cost</v>
          </cell>
        </row>
        <row r="7994">
          <cell r="A7994" t="str">
            <v>39000.</v>
          </cell>
          <cell r="B7994" t="str">
            <v>Indirect Cost</v>
          </cell>
        </row>
        <row r="7995">
          <cell r="A7995" t="str">
            <v>39000.</v>
          </cell>
          <cell r="B7995" t="str">
            <v>Indirect Cost</v>
          </cell>
        </row>
        <row r="7996">
          <cell r="A7996" t="str">
            <v>39000.</v>
          </cell>
          <cell r="B7996" t="str">
            <v>Indirect Cost</v>
          </cell>
        </row>
        <row r="7997">
          <cell r="A7997" t="str">
            <v>39000.</v>
          </cell>
          <cell r="B7997" t="str">
            <v>Indirect Cost</v>
          </cell>
        </row>
        <row r="7998">
          <cell r="A7998" t="str">
            <v>39000.</v>
          </cell>
          <cell r="B7998" t="str">
            <v>Indirect Cost</v>
          </cell>
        </row>
        <row r="7999">
          <cell r="A7999" t="str">
            <v>39000.</v>
          </cell>
          <cell r="B7999" t="str">
            <v>Indirect Cost</v>
          </cell>
        </row>
        <row r="8000">
          <cell r="A8000" t="str">
            <v>39000.</v>
          </cell>
          <cell r="B8000" t="str">
            <v>Indirect Cost</v>
          </cell>
        </row>
        <row r="8001">
          <cell r="A8001" t="str">
            <v>39000.</v>
          </cell>
          <cell r="B8001" t="str">
            <v>Indirect Cost</v>
          </cell>
        </row>
        <row r="8002">
          <cell r="A8002" t="str">
            <v>39000.</v>
          </cell>
          <cell r="B8002" t="str">
            <v>Indirect Cost</v>
          </cell>
        </row>
        <row r="8003">
          <cell r="A8003" t="str">
            <v>39000.</v>
          </cell>
          <cell r="B8003" t="str">
            <v>Indirect Cost</v>
          </cell>
        </row>
        <row r="8004">
          <cell r="A8004" t="str">
            <v>39000.</v>
          </cell>
          <cell r="B8004" t="str">
            <v>Indirect Cost</v>
          </cell>
        </row>
        <row r="8005">
          <cell r="A8005" t="str">
            <v>39000.</v>
          </cell>
          <cell r="B8005" t="str">
            <v>Indirect Cost</v>
          </cell>
        </row>
        <row r="8006">
          <cell r="A8006" t="str">
            <v>39000.</v>
          </cell>
          <cell r="B8006" t="str">
            <v>Indirect Cost</v>
          </cell>
        </row>
        <row r="8007">
          <cell r="A8007" t="str">
            <v>39000.</v>
          </cell>
          <cell r="B8007" t="str">
            <v>Indirect Cost</v>
          </cell>
        </row>
        <row r="8008">
          <cell r="A8008" t="str">
            <v>39000.</v>
          </cell>
          <cell r="B8008" t="str">
            <v>Indirect Cost</v>
          </cell>
        </row>
        <row r="8009">
          <cell r="A8009" t="str">
            <v>39000.</v>
          </cell>
          <cell r="B8009" t="str">
            <v>Indirect Cost</v>
          </cell>
        </row>
        <row r="8010">
          <cell r="A8010" t="str">
            <v>39000.</v>
          </cell>
          <cell r="B8010" t="str">
            <v>Indirect Cost</v>
          </cell>
        </row>
        <row r="8011">
          <cell r="A8011" t="str">
            <v>39000.</v>
          </cell>
          <cell r="B8011" t="str">
            <v>Indirect Cost</v>
          </cell>
        </row>
        <row r="8012">
          <cell r="A8012" t="str">
            <v>39000.</v>
          </cell>
          <cell r="B8012" t="str">
            <v>Indirect Cost</v>
          </cell>
        </row>
        <row r="8013">
          <cell r="A8013" t="str">
            <v>39000.</v>
          </cell>
          <cell r="B8013" t="str">
            <v>Indirect Cost</v>
          </cell>
        </row>
        <row r="8014">
          <cell r="A8014" t="str">
            <v>39000.</v>
          </cell>
          <cell r="B8014" t="str">
            <v>Indirect Cost</v>
          </cell>
        </row>
        <row r="8015">
          <cell r="A8015" t="str">
            <v>39000.</v>
          </cell>
          <cell r="B8015" t="str">
            <v>Indirect Cost</v>
          </cell>
        </row>
        <row r="8016">
          <cell r="A8016" t="str">
            <v>39000.</v>
          </cell>
          <cell r="B8016" t="str">
            <v>Indirect Cost</v>
          </cell>
        </row>
        <row r="8017">
          <cell r="A8017" t="str">
            <v>39000.</v>
          </cell>
          <cell r="B8017" t="str">
            <v>Indirect Cost</v>
          </cell>
        </row>
        <row r="8018">
          <cell r="A8018" t="str">
            <v>39000.</v>
          </cell>
          <cell r="B8018" t="str">
            <v>Indirect Cost</v>
          </cell>
        </row>
        <row r="8019">
          <cell r="A8019" t="str">
            <v>39000.</v>
          </cell>
          <cell r="B8019" t="str">
            <v>Indirect Cost</v>
          </cell>
        </row>
        <row r="8020">
          <cell r="A8020" t="str">
            <v>39000.</v>
          </cell>
          <cell r="B8020" t="str">
            <v>Indirect Cost</v>
          </cell>
        </row>
        <row r="8021">
          <cell r="A8021" t="str">
            <v>39000.</v>
          </cell>
          <cell r="B8021" t="str">
            <v>Indirect Cost</v>
          </cell>
        </row>
        <row r="8022">
          <cell r="A8022" t="str">
            <v>39000.</v>
          </cell>
          <cell r="B8022" t="str">
            <v>Indirect Cost</v>
          </cell>
        </row>
        <row r="8023">
          <cell r="A8023" t="str">
            <v>39000.</v>
          </cell>
          <cell r="B8023" t="str">
            <v>Indirect Cost</v>
          </cell>
        </row>
        <row r="8024">
          <cell r="A8024" t="str">
            <v>39000.</v>
          </cell>
          <cell r="B8024" t="str">
            <v>Indirect Cost</v>
          </cell>
        </row>
        <row r="8025">
          <cell r="A8025" t="str">
            <v>39000.</v>
          </cell>
          <cell r="B8025" t="str">
            <v>Indirect Cost</v>
          </cell>
        </row>
        <row r="8026">
          <cell r="A8026" t="str">
            <v>39000.</v>
          </cell>
          <cell r="B8026" t="str">
            <v>Indirect Cost</v>
          </cell>
        </row>
        <row r="8027">
          <cell r="A8027" t="str">
            <v>39000.</v>
          </cell>
          <cell r="B8027" t="str">
            <v>Indirect Cost</v>
          </cell>
        </row>
        <row r="8028">
          <cell r="A8028" t="str">
            <v>39000.</v>
          </cell>
          <cell r="B8028" t="str">
            <v>Indirect Cost</v>
          </cell>
        </row>
        <row r="8029">
          <cell r="A8029" t="str">
            <v>39000.</v>
          </cell>
          <cell r="B8029" t="str">
            <v>Indirect Cost</v>
          </cell>
        </row>
        <row r="8030">
          <cell r="A8030" t="str">
            <v>39000.</v>
          </cell>
          <cell r="B8030" t="str">
            <v>Indirect Cost</v>
          </cell>
        </row>
        <row r="8031">
          <cell r="A8031" t="str">
            <v>39000.</v>
          </cell>
          <cell r="B8031" t="str">
            <v>Indirect Cost</v>
          </cell>
        </row>
        <row r="8032">
          <cell r="A8032" t="str">
            <v>39000.</v>
          </cell>
          <cell r="B8032" t="str">
            <v>Indirect Cost</v>
          </cell>
        </row>
        <row r="8033">
          <cell r="A8033" t="str">
            <v>39000.</v>
          </cell>
          <cell r="B8033" t="str">
            <v>Indirect Cost</v>
          </cell>
        </row>
        <row r="8034">
          <cell r="A8034" t="str">
            <v>39000.</v>
          </cell>
          <cell r="B8034" t="str">
            <v>Indirect Cost</v>
          </cell>
        </row>
        <row r="8035">
          <cell r="A8035" t="str">
            <v>39000.</v>
          </cell>
          <cell r="B8035" t="str">
            <v>Indirect Cost</v>
          </cell>
        </row>
        <row r="8036">
          <cell r="A8036" t="str">
            <v>39000.</v>
          </cell>
          <cell r="B8036" t="str">
            <v>Indirect Cost</v>
          </cell>
        </row>
        <row r="8037">
          <cell r="A8037" t="str">
            <v>39000.</v>
          </cell>
          <cell r="B8037" t="str">
            <v>Indirect Cost</v>
          </cell>
        </row>
        <row r="8038">
          <cell r="A8038" t="str">
            <v>39000.</v>
          </cell>
          <cell r="B8038" t="str">
            <v>Indirect Cost</v>
          </cell>
        </row>
        <row r="8039">
          <cell r="A8039" t="str">
            <v>39000.</v>
          </cell>
          <cell r="B8039" t="str">
            <v>Indirect Cost</v>
          </cell>
        </row>
        <row r="8040">
          <cell r="A8040" t="str">
            <v>39000.</v>
          </cell>
          <cell r="B8040" t="str">
            <v>Indirect Cost</v>
          </cell>
        </row>
        <row r="8041">
          <cell r="A8041" t="str">
            <v>39000.</v>
          </cell>
          <cell r="B8041" t="str">
            <v>Indirect Cost</v>
          </cell>
        </row>
        <row r="8042">
          <cell r="A8042" t="str">
            <v>39000.</v>
          </cell>
          <cell r="B8042" t="str">
            <v>Indirect Cost</v>
          </cell>
        </row>
        <row r="8043">
          <cell r="A8043" t="str">
            <v>39000.</v>
          </cell>
          <cell r="B8043" t="str">
            <v>Indirect Cost</v>
          </cell>
        </row>
        <row r="8044">
          <cell r="A8044" t="str">
            <v>39000.</v>
          </cell>
          <cell r="B8044" t="str">
            <v>Indirect Cost</v>
          </cell>
        </row>
        <row r="8045">
          <cell r="A8045" t="str">
            <v>39000.</v>
          </cell>
          <cell r="B8045" t="str">
            <v>Indirect Cost</v>
          </cell>
        </row>
        <row r="8046">
          <cell r="A8046" t="str">
            <v>39000.</v>
          </cell>
          <cell r="B8046" t="str">
            <v>Indirect Cost</v>
          </cell>
        </row>
        <row r="8047">
          <cell r="A8047" t="str">
            <v>39000.</v>
          </cell>
          <cell r="B8047" t="str">
            <v>Indirect Cost</v>
          </cell>
        </row>
        <row r="8048">
          <cell r="A8048" t="str">
            <v>39000.</v>
          </cell>
          <cell r="B8048" t="str">
            <v>Indirect Cost</v>
          </cell>
        </row>
        <row r="8049">
          <cell r="A8049" t="str">
            <v>39000.</v>
          </cell>
          <cell r="B8049" t="str">
            <v>Indirect Cost</v>
          </cell>
        </row>
        <row r="8050">
          <cell r="A8050" t="str">
            <v>39000.</v>
          </cell>
          <cell r="B8050" t="str">
            <v>Indirect Cost</v>
          </cell>
        </row>
        <row r="8051">
          <cell r="A8051" t="str">
            <v>39000.</v>
          </cell>
          <cell r="B8051" t="str">
            <v>Indirect Cost</v>
          </cell>
        </row>
        <row r="8052">
          <cell r="A8052" t="str">
            <v>39000.</v>
          </cell>
          <cell r="B8052" t="str">
            <v>Indirect Cost</v>
          </cell>
        </row>
        <row r="8053">
          <cell r="A8053" t="str">
            <v>39000.</v>
          </cell>
          <cell r="B8053" t="str">
            <v>Indirect Cost</v>
          </cell>
        </row>
        <row r="8054">
          <cell r="A8054" t="str">
            <v>39000.</v>
          </cell>
          <cell r="B8054" t="str">
            <v>Indirect Cost</v>
          </cell>
        </row>
        <row r="8055">
          <cell r="A8055" t="str">
            <v>39000.</v>
          </cell>
          <cell r="B8055" t="str">
            <v>Indirect Cost</v>
          </cell>
        </row>
        <row r="8056">
          <cell r="A8056" t="str">
            <v>39000.</v>
          </cell>
          <cell r="B8056" t="str">
            <v>Indirect Cost</v>
          </cell>
        </row>
        <row r="8057">
          <cell r="A8057" t="str">
            <v>39000.</v>
          </cell>
          <cell r="B8057" t="str">
            <v>Indirect Cost</v>
          </cell>
        </row>
        <row r="8058">
          <cell r="A8058" t="str">
            <v>39000.</v>
          </cell>
          <cell r="B8058" t="str">
            <v>Indirect Cost</v>
          </cell>
        </row>
        <row r="8059">
          <cell r="A8059" t="str">
            <v>39000.</v>
          </cell>
          <cell r="B8059" t="str">
            <v>Indirect Cost</v>
          </cell>
        </row>
        <row r="8060">
          <cell r="A8060" t="str">
            <v>39000.</v>
          </cell>
          <cell r="B8060" t="str">
            <v>Indirect Cost</v>
          </cell>
        </row>
        <row r="8061">
          <cell r="A8061" t="str">
            <v>39000.</v>
          </cell>
          <cell r="B8061" t="str">
            <v>Indirect Cost</v>
          </cell>
        </row>
        <row r="8062">
          <cell r="A8062" t="str">
            <v>39000.</v>
          </cell>
          <cell r="B8062" t="str">
            <v>Indirect Cost</v>
          </cell>
        </row>
        <row r="8063">
          <cell r="A8063" t="str">
            <v>39000.</v>
          </cell>
          <cell r="B8063" t="str">
            <v>Indirect Cost</v>
          </cell>
        </row>
        <row r="8064">
          <cell r="A8064" t="str">
            <v>39000.</v>
          </cell>
          <cell r="B8064" t="str">
            <v>Indirect Cost</v>
          </cell>
        </row>
        <row r="8065">
          <cell r="A8065" t="str">
            <v>39000.</v>
          </cell>
          <cell r="B8065" t="str">
            <v>Indirect Cost</v>
          </cell>
        </row>
        <row r="8066">
          <cell r="A8066" t="str">
            <v>39000.</v>
          </cell>
          <cell r="B8066" t="str">
            <v>Indirect Cost</v>
          </cell>
        </row>
        <row r="8067">
          <cell r="A8067" t="str">
            <v>39000.</v>
          </cell>
          <cell r="B8067" t="str">
            <v>Indirect Cost</v>
          </cell>
        </row>
        <row r="8068">
          <cell r="A8068" t="str">
            <v>39000.</v>
          </cell>
          <cell r="B8068" t="str">
            <v>Indirect Cost</v>
          </cell>
        </row>
        <row r="8069">
          <cell r="A8069" t="str">
            <v>39000.</v>
          </cell>
          <cell r="B8069" t="str">
            <v>Indirect Cost</v>
          </cell>
        </row>
        <row r="8070">
          <cell r="A8070" t="str">
            <v>39000.</v>
          </cell>
          <cell r="B8070" t="str">
            <v>Indirect Cost</v>
          </cell>
        </row>
        <row r="8071">
          <cell r="A8071" t="str">
            <v>39000.</v>
          </cell>
          <cell r="B8071" t="str">
            <v>Indirect Cost</v>
          </cell>
        </row>
        <row r="8072">
          <cell r="A8072" t="str">
            <v>39000.</v>
          </cell>
          <cell r="B8072" t="str">
            <v>Indirect Cost</v>
          </cell>
        </row>
        <row r="8073">
          <cell r="A8073" t="str">
            <v>39000.</v>
          </cell>
          <cell r="B8073" t="str">
            <v>Indirect Cost</v>
          </cell>
        </row>
        <row r="8074">
          <cell r="A8074" t="str">
            <v>39000.</v>
          </cell>
          <cell r="B8074" t="str">
            <v>Indirect Cost</v>
          </cell>
        </row>
        <row r="8075">
          <cell r="A8075" t="str">
            <v>39000.</v>
          </cell>
          <cell r="B8075" t="str">
            <v>Indirect Cost</v>
          </cell>
        </row>
        <row r="8076">
          <cell r="A8076" t="str">
            <v>39000.</v>
          </cell>
          <cell r="B8076" t="str">
            <v>Indirect Cost</v>
          </cell>
        </row>
        <row r="8077">
          <cell r="A8077" t="str">
            <v>39000.</v>
          </cell>
          <cell r="B8077" t="str">
            <v>Indirect Cost</v>
          </cell>
        </row>
        <row r="8078">
          <cell r="A8078" t="str">
            <v>39000.</v>
          </cell>
          <cell r="B8078" t="str">
            <v>Indirect Cost</v>
          </cell>
        </row>
        <row r="8079">
          <cell r="A8079" t="str">
            <v>39000.</v>
          </cell>
          <cell r="B8079" t="str">
            <v>Indirect Cost</v>
          </cell>
        </row>
        <row r="8080">
          <cell r="A8080" t="str">
            <v>39000.</v>
          </cell>
          <cell r="B8080" t="str">
            <v>Indirect Cost</v>
          </cell>
        </row>
        <row r="8081">
          <cell r="A8081" t="str">
            <v>39000.</v>
          </cell>
          <cell r="B8081" t="str">
            <v>Indirect Cost</v>
          </cell>
        </row>
        <row r="8082">
          <cell r="A8082" t="str">
            <v>39000.</v>
          </cell>
          <cell r="B8082" t="str">
            <v>Indirect Cost</v>
          </cell>
        </row>
        <row r="8083">
          <cell r="A8083" t="str">
            <v>39000.</v>
          </cell>
          <cell r="B8083" t="str">
            <v>Indirect Cost</v>
          </cell>
        </row>
        <row r="8084">
          <cell r="A8084" t="str">
            <v>39000.</v>
          </cell>
          <cell r="B8084" t="str">
            <v>Indirect Cost</v>
          </cell>
        </row>
        <row r="8085">
          <cell r="A8085" t="str">
            <v>39000.</v>
          </cell>
          <cell r="B8085" t="str">
            <v>Indirect Cost</v>
          </cell>
        </row>
        <row r="8086">
          <cell r="A8086" t="str">
            <v>39000.</v>
          </cell>
          <cell r="B8086" t="str">
            <v>Indirect Cost</v>
          </cell>
        </row>
        <row r="8087">
          <cell r="A8087" t="str">
            <v>39000.</v>
          </cell>
          <cell r="B8087" t="str">
            <v>Indirect Cost</v>
          </cell>
        </row>
        <row r="8088">
          <cell r="A8088" t="str">
            <v>39000.</v>
          </cell>
          <cell r="B8088" t="str">
            <v>Indirect Cost</v>
          </cell>
        </row>
        <row r="8089">
          <cell r="A8089" t="str">
            <v>39000.</v>
          </cell>
          <cell r="B8089" t="str">
            <v>Indirect Cost</v>
          </cell>
        </row>
        <row r="8090">
          <cell r="A8090" t="str">
            <v>39000.</v>
          </cell>
          <cell r="B8090" t="str">
            <v>Indirect Cost</v>
          </cell>
        </row>
        <row r="8091">
          <cell r="A8091" t="str">
            <v>39000.</v>
          </cell>
          <cell r="B8091" t="str">
            <v>Indirect Cost</v>
          </cell>
        </row>
        <row r="8092">
          <cell r="A8092" t="str">
            <v>39000.</v>
          </cell>
          <cell r="B8092" t="str">
            <v>Indirect Cost</v>
          </cell>
        </row>
        <row r="8093">
          <cell r="A8093" t="str">
            <v>39000.</v>
          </cell>
          <cell r="B8093" t="str">
            <v>Indirect Cost</v>
          </cell>
        </row>
        <row r="8094">
          <cell r="A8094" t="str">
            <v>39000.</v>
          </cell>
          <cell r="B8094" t="str">
            <v>Indirect Cost</v>
          </cell>
        </row>
        <row r="8095">
          <cell r="A8095" t="str">
            <v>39000.</v>
          </cell>
          <cell r="B8095" t="str">
            <v>Indirect Cost</v>
          </cell>
        </row>
        <row r="8096">
          <cell r="A8096" t="str">
            <v>39000.</v>
          </cell>
          <cell r="B8096" t="str">
            <v>Indirect Cost</v>
          </cell>
        </row>
        <row r="8097">
          <cell r="A8097" t="str">
            <v>39000.</v>
          </cell>
          <cell r="B8097" t="str">
            <v>Indirect Cost</v>
          </cell>
        </row>
        <row r="8098">
          <cell r="A8098" t="str">
            <v>39000.</v>
          </cell>
          <cell r="B8098" t="str">
            <v>Indirect Cost</v>
          </cell>
        </row>
        <row r="8099">
          <cell r="A8099" t="str">
            <v>39000.</v>
          </cell>
          <cell r="B8099" t="str">
            <v>Indirect Cost</v>
          </cell>
        </row>
        <row r="8100">
          <cell r="A8100" t="str">
            <v>39000.</v>
          </cell>
          <cell r="B8100" t="str">
            <v>Indirect Cost</v>
          </cell>
        </row>
        <row r="8101">
          <cell r="A8101" t="str">
            <v>39000.</v>
          </cell>
          <cell r="B8101" t="str">
            <v>Indirect Cost</v>
          </cell>
        </row>
        <row r="8102">
          <cell r="A8102" t="str">
            <v>39000.</v>
          </cell>
          <cell r="B8102" t="str">
            <v>Indirect Cost</v>
          </cell>
        </row>
        <row r="8103">
          <cell r="A8103" t="str">
            <v>39000.</v>
          </cell>
          <cell r="B8103" t="str">
            <v>Indirect Cost</v>
          </cell>
        </row>
        <row r="8104">
          <cell r="A8104" t="str">
            <v>39000.</v>
          </cell>
          <cell r="B8104" t="str">
            <v>Indirect Cost</v>
          </cell>
        </row>
        <row r="8105">
          <cell r="A8105" t="str">
            <v>39000.</v>
          </cell>
          <cell r="B8105" t="str">
            <v>Indirect Cost</v>
          </cell>
        </row>
        <row r="8106">
          <cell r="A8106" t="str">
            <v>39000.</v>
          </cell>
          <cell r="B8106" t="str">
            <v>Indirect Cost</v>
          </cell>
        </row>
        <row r="8107">
          <cell r="A8107" t="str">
            <v>39000.</v>
          </cell>
          <cell r="B8107" t="str">
            <v>Indirect Cost</v>
          </cell>
        </row>
        <row r="8108">
          <cell r="A8108" t="str">
            <v>39000.</v>
          </cell>
          <cell r="B8108" t="str">
            <v>Indirect Cost</v>
          </cell>
        </row>
        <row r="8109">
          <cell r="A8109" t="str">
            <v>39000.</v>
          </cell>
          <cell r="B8109" t="str">
            <v>Indirect Cost</v>
          </cell>
        </row>
        <row r="8110">
          <cell r="A8110" t="str">
            <v>39000.</v>
          </cell>
          <cell r="B8110" t="str">
            <v>Indirect Cost</v>
          </cell>
        </row>
        <row r="8111">
          <cell r="A8111" t="str">
            <v>39000.</v>
          </cell>
          <cell r="B8111" t="str">
            <v>Indirect Cost</v>
          </cell>
        </row>
        <row r="8112">
          <cell r="A8112" t="str">
            <v>39000.</v>
          </cell>
          <cell r="B8112" t="str">
            <v>Indirect Cost</v>
          </cell>
        </row>
        <row r="8113">
          <cell r="A8113" t="str">
            <v>39000.</v>
          </cell>
          <cell r="B8113" t="str">
            <v>Indirect Cost</v>
          </cell>
        </row>
        <row r="8114">
          <cell r="A8114" t="str">
            <v>39000.</v>
          </cell>
          <cell r="B8114" t="str">
            <v>Indirect Cost</v>
          </cell>
        </row>
        <row r="8115">
          <cell r="A8115" t="str">
            <v>39000.</v>
          </cell>
          <cell r="B8115" t="str">
            <v>Indirect Cost</v>
          </cell>
        </row>
        <row r="8116">
          <cell r="A8116" t="str">
            <v>39000.</v>
          </cell>
          <cell r="B8116" t="str">
            <v>Indirect Cost</v>
          </cell>
        </row>
        <row r="8117">
          <cell r="A8117" t="str">
            <v>39000.</v>
          </cell>
          <cell r="B8117" t="str">
            <v>Indirect Cost</v>
          </cell>
        </row>
        <row r="8118">
          <cell r="A8118" t="str">
            <v>39000.</v>
          </cell>
          <cell r="B8118" t="str">
            <v>Indirect Cost</v>
          </cell>
        </row>
        <row r="8119">
          <cell r="A8119" t="str">
            <v>39000.</v>
          </cell>
          <cell r="B8119" t="str">
            <v>Indirect Cost</v>
          </cell>
        </row>
        <row r="8120">
          <cell r="A8120" t="str">
            <v>39000.</v>
          </cell>
          <cell r="B8120" t="str">
            <v>Indirect Cost</v>
          </cell>
        </row>
        <row r="8121">
          <cell r="A8121" t="str">
            <v>39000.</v>
          </cell>
          <cell r="B8121" t="str">
            <v>Indirect Cost</v>
          </cell>
        </row>
        <row r="8122">
          <cell r="A8122" t="str">
            <v>39000.</v>
          </cell>
          <cell r="B8122" t="str">
            <v>Indirect Cost</v>
          </cell>
        </row>
        <row r="8123">
          <cell r="A8123" t="str">
            <v>39000.</v>
          </cell>
          <cell r="B8123" t="str">
            <v>Indirect Cost</v>
          </cell>
        </row>
        <row r="8124">
          <cell r="A8124" t="str">
            <v>39000.</v>
          </cell>
          <cell r="B8124" t="str">
            <v>Indirect Cost</v>
          </cell>
        </row>
        <row r="8125">
          <cell r="A8125" t="str">
            <v>39000.</v>
          </cell>
          <cell r="B8125" t="str">
            <v>Indirect Cost</v>
          </cell>
        </row>
        <row r="8126">
          <cell r="A8126" t="str">
            <v>39000.</v>
          </cell>
          <cell r="B8126" t="str">
            <v>Indirect Cost</v>
          </cell>
        </row>
        <row r="8127">
          <cell r="A8127" t="str">
            <v>39000.</v>
          </cell>
          <cell r="B8127" t="str">
            <v>Indirect Cost</v>
          </cell>
        </row>
        <row r="8128">
          <cell r="A8128" t="str">
            <v>39000.</v>
          </cell>
          <cell r="B8128" t="str">
            <v>Indirect Cost</v>
          </cell>
        </row>
        <row r="8129">
          <cell r="A8129" t="str">
            <v>39000.</v>
          </cell>
          <cell r="B8129" t="str">
            <v>Indirect Cost</v>
          </cell>
        </row>
        <row r="8130">
          <cell r="A8130" t="str">
            <v>39000.</v>
          </cell>
          <cell r="B8130" t="str">
            <v>Indirect Cost</v>
          </cell>
        </row>
        <row r="8131">
          <cell r="A8131" t="str">
            <v>39000.</v>
          </cell>
          <cell r="B8131" t="str">
            <v>Indirect Cost</v>
          </cell>
        </row>
        <row r="8132">
          <cell r="A8132" t="str">
            <v>39000.</v>
          </cell>
          <cell r="B8132" t="str">
            <v>Indirect Cost</v>
          </cell>
        </row>
        <row r="8133">
          <cell r="A8133" t="str">
            <v>39000.</v>
          </cell>
          <cell r="B8133" t="str">
            <v>Indirect Cost</v>
          </cell>
        </row>
        <row r="8134">
          <cell r="A8134" t="str">
            <v>39000.</v>
          </cell>
          <cell r="B8134" t="str">
            <v>Indirect Cost</v>
          </cell>
        </row>
        <row r="8135">
          <cell r="A8135" t="str">
            <v>39000.</v>
          </cell>
          <cell r="B8135" t="str">
            <v>Indirect Cost</v>
          </cell>
        </row>
        <row r="8136">
          <cell r="A8136" t="str">
            <v>39000.</v>
          </cell>
          <cell r="B8136" t="str">
            <v>Indirect Cost</v>
          </cell>
        </row>
        <row r="8137">
          <cell r="A8137" t="str">
            <v>39000.</v>
          </cell>
          <cell r="B8137" t="str">
            <v>Indirect Cost</v>
          </cell>
        </row>
        <row r="8138">
          <cell r="A8138" t="str">
            <v>39000.</v>
          </cell>
          <cell r="B8138" t="str">
            <v>Indirect Cost</v>
          </cell>
        </row>
        <row r="8139">
          <cell r="A8139" t="str">
            <v>39000.</v>
          </cell>
          <cell r="B8139" t="str">
            <v>Indirect Cost</v>
          </cell>
        </row>
        <row r="8140">
          <cell r="A8140" t="str">
            <v>39000.</v>
          </cell>
          <cell r="B8140" t="str">
            <v>Indirect Cost</v>
          </cell>
        </row>
        <row r="8141">
          <cell r="A8141" t="str">
            <v>39000.</v>
          </cell>
          <cell r="B8141" t="str">
            <v>Indirect Cost</v>
          </cell>
        </row>
        <row r="8142">
          <cell r="A8142" t="str">
            <v>39000.</v>
          </cell>
          <cell r="B8142" t="str">
            <v>Indirect Cost</v>
          </cell>
        </row>
        <row r="8143">
          <cell r="A8143" t="str">
            <v>39000.</v>
          </cell>
          <cell r="B8143" t="str">
            <v>Indirect Cost</v>
          </cell>
        </row>
        <row r="8144">
          <cell r="A8144" t="str">
            <v>39000.</v>
          </cell>
          <cell r="B8144" t="str">
            <v>Indirect Cost</v>
          </cell>
        </row>
        <row r="8145">
          <cell r="A8145" t="str">
            <v>39000.</v>
          </cell>
          <cell r="B8145" t="str">
            <v>Indirect Cost</v>
          </cell>
        </row>
        <row r="8146">
          <cell r="A8146" t="str">
            <v>39000.</v>
          </cell>
          <cell r="B8146" t="str">
            <v>Indirect Cost</v>
          </cell>
        </row>
        <row r="8147">
          <cell r="A8147" t="str">
            <v>39000.</v>
          </cell>
          <cell r="B8147" t="str">
            <v>Indirect Cost</v>
          </cell>
        </row>
        <row r="8148">
          <cell r="A8148" t="str">
            <v>39000.</v>
          </cell>
          <cell r="B8148" t="str">
            <v>Indirect Cost</v>
          </cell>
        </row>
        <row r="8149">
          <cell r="A8149" t="str">
            <v>39000.</v>
          </cell>
          <cell r="B8149" t="str">
            <v>Indirect Cost</v>
          </cell>
        </row>
        <row r="8150">
          <cell r="A8150" t="str">
            <v>39000.</v>
          </cell>
          <cell r="B8150" t="str">
            <v>Indirect Cost</v>
          </cell>
        </row>
        <row r="8151">
          <cell r="A8151" t="str">
            <v>39000.</v>
          </cell>
          <cell r="B8151" t="str">
            <v>Indirect Cost</v>
          </cell>
        </row>
        <row r="8152">
          <cell r="A8152" t="str">
            <v>39000.</v>
          </cell>
          <cell r="B8152" t="str">
            <v>Indirect Cost</v>
          </cell>
        </row>
        <row r="8153">
          <cell r="A8153" t="str">
            <v>39000.</v>
          </cell>
          <cell r="B8153" t="str">
            <v>Indirect Cost</v>
          </cell>
        </row>
        <row r="8154">
          <cell r="A8154" t="str">
            <v>39000.</v>
          </cell>
          <cell r="B8154" t="str">
            <v>Indirect Cost</v>
          </cell>
        </row>
        <row r="8155">
          <cell r="A8155" t="str">
            <v>39000.</v>
          </cell>
          <cell r="B8155" t="str">
            <v>Indirect Cost</v>
          </cell>
        </row>
        <row r="8156">
          <cell r="A8156" t="str">
            <v>39000.</v>
          </cell>
          <cell r="B8156" t="str">
            <v>Indirect Cost</v>
          </cell>
        </row>
        <row r="8157">
          <cell r="A8157" t="str">
            <v>39000.</v>
          </cell>
          <cell r="B8157" t="str">
            <v>Indirect Cost</v>
          </cell>
        </row>
        <row r="8158">
          <cell r="A8158" t="str">
            <v>39000.</v>
          </cell>
          <cell r="B8158" t="str">
            <v>Indirect Cost</v>
          </cell>
        </row>
        <row r="8159">
          <cell r="A8159" t="str">
            <v>39000.</v>
          </cell>
          <cell r="B8159" t="str">
            <v>Indirect Cost</v>
          </cell>
        </row>
        <row r="8160">
          <cell r="A8160" t="str">
            <v>39000.</v>
          </cell>
          <cell r="B8160" t="str">
            <v>Indirect Cost</v>
          </cell>
        </row>
        <row r="8161">
          <cell r="A8161" t="str">
            <v>39000.</v>
          </cell>
          <cell r="B8161" t="str">
            <v>Indirect Cost</v>
          </cell>
        </row>
        <row r="8162">
          <cell r="A8162" t="str">
            <v>39000.</v>
          </cell>
          <cell r="B8162" t="str">
            <v>Indirect Cost</v>
          </cell>
        </row>
        <row r="8163">
          <cell r="A8163" t="str">
            <v>39000.</v>
          </cell>
          <cell r="B8163" t="str">
            <v>Indirect Cost</v>
          </cell>
        </row>
        <row r="8164">
          <cell r="A8164" t="str">
            <v>39000.</v>
          </cell>
          <cell r="B8164" t="str">
            <v>Indirect Cost</v>
          </cell>
        </row>
        <row r="8165">
          <cell r="A8165" t="str">
            <v>39000.</v>
          </cell>
          <cell r="B8165" t="str">
            <v>Indirect Cost</v>
          </cell>
        </row>
        <row r="8166">
          <cell r="A8166" t="str">
            <v>39000.</v>
          </cell>
          <cell r="B8166" t="str">
            <v>Indirect Cost</v>
          </cell>
        </row>
        <row r="8167">
          <cell r="A8167" t="str">
            <v>39000.</v>
          </cell>
          <cell r="B8167" t="str">
            <v>Indirect Cost</v>
          </cell>
        </row>
        <row r="8168">
          <cell r="A8168" t="str">
            <v>39000.</v>
          </cell>
          <cell r="B8168" t="str">
            <v>Indirect Cost</v>
          </cell>
        </row>
        <row r="8169">
          <cell r="A8169" t="str">
            <v>39000.</v>
          </cell>
          <cell r="B8169" t="str">
            <v>Indirect Cost</v>
          </cell>
        </row>
        <row r="8170">
          <cell r="A8170" t="str">
            <v>39000.</v>
          </cell>
          <cell r="B8170" t="str">
            <v>Indirect Cost</v>
          </cell>
        </row>
        <row r="8171">
          <cell r="A8171" t="str">
            <v>39000.</v>
          </cell>
          <cell r="B8171" t="str">
            <v>Indirect Cost</v>
          </cell>
        </row>
        <row r="8172">
          <cell r="A8172" t="str">
            <v>39000.</v>
          </cell>
          <cell r="B8172" t="str">
            <v>Indirect Cost</v>
          </cell>
        </row>
        <row r="8173">
          <cell r="A8173" t="str">
            <v>39000.</v>
          </cell>
          <cell r="B8173" t="str">
            <v>Indirect Cost</v>
          </cell>
        </row>
        <row r="8174">
          <cell r="A8174" t="str">
            <v>39000.</v>
          </cell>
          <cell r="B8174" t="str">
            <v>Indirect Cost</v>
          </cell>
        </row>
        <row r="8175">
          <cell r="A8175" t="str">
            <v>39000.</v>
          </cell>
          <cell r="B8175" t="str">
            <v>Indirect Cost</v>
          </cell>
        </row>
        <row r="8176">
          <cell r="A8176" t="str">
            <v>39000.</v>
          </cell>
          <cell r="B8176" t="str">
            <v>Indirect Cost</v>
          </cell>
        </row>
        <row r="8177">
          <cell r="A8177" t="str">
            <v>39000.</v>
          </cell>
          <cell r="B8177" t="str">
            <v>Indirect Cost</v>
          </cell>
        </row>
        <row r="8178">
          <cell r="A8178" t="str">
            <v>39000.</v>
          </cell>
          <cell r="B8178" t="str">
            <v>Indirect Cost</v>
          </cell>
        </row>
        <row r="8179">
          <cell r="A8179" t="str">
            <v>39000.</v>
          </cell>
          <cell r="B8179" t="str">
            <v>Indirect Cost</v>
          </cell>
        </row>
        <row r="8180">
          <cell r="A8180" t="str">
            <v>39000.</v>
          </cell>
          <cell r="B8180" t="str">
            <v>Indirect Cost</v>
          </cell>
        </row>
        <row r="8181">
          <cell r="A8181" t="str">
            <v>39000.</v>
          </cell>
          <cell r="B8181" t="str">
            <v>Indirect Cost</v>
          </cell>
        </row>
        <row r="8182">
          <cell r="A8182" t="str">
            <v>39000.</v>
          </cell>
          <cell r="B8182" t="str">
            <v>Indirect Cost</v>
          </cell>
        </row>
        <row r="8183">
          <cell r="A8183" t="str">
            <v>39000.</v>
          </cell>
          <cell r="B8183" t="str">
            <v>Indirect Cost</v>
          </cell>
        </row>
        <row r="8184">
          <cell r="A8184" t="str">
            <v>39000.</v>
          </cell>
          <cell r="B8184" t="str">
            <v>Indirect Cost</v>
          </cell>
        </row>
        <row r="8185">
          <cell r="A8185" t="str">
            <v>39000.</v>
          </cell>
          <cell r="B8185" t="str">
            <v>Indirect Cost</v>
          </cell>
        </row>
        <row r="8186">
          <cell r="A8186" t="str">
            <v>39000.</v>
          </cell>
          <cell r="B8186" t="str">
            <v>Indirect Cost</v>
          </cell>
        </row>
        <row r="8187">
          <cell r="A8187" t="str">
            <v>39000.</v>
          </cell>
          <cell r="B8187" t="str">
            <v>Indirect Cost</v>
          </cell>
        </row>
        <row r="8188">
          <cell r="A8188" t="str">
            <v>39000.</v>
          </cell>
          <cell r="B8188" t="str">
            <v>Indirect Cost</v>
          </cell>
        </row>
        <row r="8189">
          <cell r="A8189" t="str">
            <v>39000.</v>
          </cell>
          <cell r="B8189" t="str">
            <v>Indirect Cost</v>
          </cell>
        </row>
        <row r="8190">
          <cell r="A8190" t="str">
            <v>39000.</v>
          </cell>
          <cell r="B8190" t="str">
            <v>Indirect Cost</v>
          </cell>
        </row>
        <row r="8191">
          <cell r="A8191" t="str">
            <v>39000.</v>
          </cell>
          <cell r="B8191" t="str">
            <v>Indirect Cost</v>
          </cell>
        </row>
        <row r="8192">
          <cell r="A8192" t="str">
            <v>39000.</v>
          </cell>
          <cell r="B8192" t="str">
            <v>Indirect Cost</v>
          </cell>
        </row>
        <row r="8193">
          <cell r="A8193" t="str">
            <v>39000.</v>
          </cell>
          <cell r="B8193" t="str">
            <v>Indirect Cost</v>
          </cell>
        </row>
        <row r="8194">
          <cell r="A8194" t="str">
            <v>39000.</v>
          </cell>
          <cell r="B8194" t="str">
            <v>Indirect Cost</v>
          </cell>
        </row>
        <row r="8195">
          <cell r="A8195" t="str">
            <v>39000.</v>
          </cell>
          <cell r="B8195" t="str">
            <v>Indirect Cost</v>
          </cell>
        </row>
        <row r="8196">
          <cell r="A8196" t="str">
            <v>39000.</v>
          </cell>
          <cell r="B8196" t="str">
            <v>Indirect Cost</v>
          </cell>
        </row>
        <row r="8197">
          <cell r="A8197" t="str">
            <v>39000.</v>
          </cell>
          <cell r="B8197" t="str">
            <v>Indirect Cost</v>
          </cell>
        </row>
        <row r="8198">
          <cell r="A8198" t="str">
            <v>39000.</v>
          </cell>
          <cell r="B8198" t="str">
            <v>Indirect Cost</v>
          </cell>
        </row>
        <row r="8199">
          <cell r="A8199" t="str">
            <v>39000.</v>
          </cell>
          <cell r="B8199" t="str">
            <v>Indirect Cost</v>
          </cell>
        </row>
        <row r="8200">
          <cell r="A8200" t="str">
            <v>39000.</v>
          </cell>
          <cell r="B8200" t="str">
            <v>Indirect Cost</v>
          </cell>
        </row>
        <row r="8201">
          <cell r="A8201" t="str">
            <v>39000.</v>
          </cell>
          <cell r="B8201" t="str">
            <v>Indirect Cost</v>
          </cell>
        </row>
        <row r="8202">
          <cell r="A8202" t="str">
            <v>39000.</v>
          </cell>
          <cell r="B8202" t="str">
            <v>Indirect Cost</v>
          </cell>
        </row>
        <row r="8203">
          <cell r="A8203" t="str">
            <v>39000.</v>
          </cell>
          <cell r="B8203" t="str">
            <v>Indirect Cost</v>
          </cell>
        </row>
        <row r="8204">
          <cell r="A8204" t="str">
            <v>39000.</v>
          </cell>
          <cell r="B8204" t="str">
            <v>Indirect Cost</v>
          </cell>
        </row>
        <row r="8205">
          <cell r="A8205" t="str">
            <v>39000.</v>
          </cell>
          <cell r="B8205" t="str">
            <v>Indirect Cost</v>
          </cell>
        </row>
        <row r="8206">
          <cell r="A8206" t="str">
            <v>39000.</v>
          </cell>
          <cell r="B8206" t="str">
            <v>Indirect Cost</v>
          </cell>
        </row>
        <row r="8207">
          <cell r="A8207" t="str">
            <v>39000.</v>
          </cell>
          <cell r="B8207" t="str">
            <v>Indirect Cost</v>
          </cell>
        </row>
        <row r="8208">
          <cell r="A8208" t="str">
            <v>39000.</v>
          </cell>
          <cell r="B8208" t="str">
            <v>Indirect Cost</v>
          </cell>
        </row>
        <row r="8209">
          <cell r="A8209" t="str">
            <v>39000.</v>
          </cell>
          <cell r="B8209" t="str">
            <v>Indirect Cost</v>
          </cell>
        </row>
        <row r="8210">
          <cell r="A8210" t="str">
            <v>39000.</v>
          </cell>
          <cell r="B8210" t="str">
            <v>Indirect Cost</v>
          </cell>
        </row>
        <row r="8211">
          <cell r="A8211" t="str">
            <v>39000.</v>
          </cell>
          <cell r="B8211" t="str">
            <v>Indirect Cost</v>
          </cell>
        </row>
        <row r="8212">
          <cell r="A8212" t="str">
            <v>39000.</v>
          </cell>
          <cell r="B8212" t="str">
            <v>Indirect Cost</v>
          </cell>
        </row>
        <row r="8213">
          <cell r="A8213" t="str">
            <v>39000.</v>
          </cell>
          <cell r="B8213" t="str">
            <v>Indirect Cost</v>
          </cell>
        </row>
        <row r="8214">
          <cell r="A8214" t="str">
            <v>39000.</v>
          </cell>
          <cell r="B8214" t="str">
            <v>Indirect Cost</v>
          </cell>
        </row>
        <row r="8215">
          <cell r="A8215" t="str">
            <v>39000.</v>
          </cell>
          <cell r="B8215" t="str">
            <v>Indirect Cost</v>
          </cell>
        </row>
        <row r="8216">
          <cell r="A8216" t="str">
            <v>39000.</v>
          </cell>
          <cell r="B8216" t="str">
            <v>Indirect Cost</v>
          </cell>
        </row>
        <row r="8217">
          <cell r="A8217" t="str">
            <v>39000.</v>
          </cell>
          <cell r="B8217" t="str">
            <v>Indirect Cost</v>
          </cell>
        </row>
        <row r="8218">
          <cell r="A8218" t="str">
            <v>39000.</v>
          </cell>
          <cell r="B8218" t="str">
            <v>Indirect Cost</v>
          </cell>
        </row>
        <row r="8219">
          <cell r="A8219" t="str">
            <v>39000.</v>
          </cell>
          <cell r="B8219" t="str">
            <v>Indirect Cost</v>
          </cell>
        </row>
        <row r="8220">
          <cell r="A8220" t="str">
            <v>39000.</v>
          </cell>
          <cell r="B8220" t="str">
            <v>Indirect Cost</v>
          </cell>
        </row>
        <row r="8221">
          <cell r="A8221" t="str">
            <v>39000.</v>
          </cell>
          <cell r="B8221" t="str">
            <v>Indirect Cost</v>
          </cell>
        </row>
        <row r="8222">
          <cell r="A8222" t="str">
            <v>39000.</v>
          </cell>
          <cell r="B8222" t="str">
            <v>Indirect Cost</v>
          </cell>
        </row>
        <row r="8223">
          <cell r="A8223" t="str">
            <v>39000.</v>
          </cell>
          <cell r="B8223" t="str">
            <v>Indirect Cost</v>
          </cell>
        </row>
        <row r="8224">
          <cell r="A8224" t="str">
            <v>39000.</v>
          </cell>
          <cell r="B8224" t="str">
            <v>Indirect Cost</v>
          </cell>
        </row>
        <row r="8225">
          <cell r="A8225" t="str">
            <v>39000.</v>
          </cell>
          <cell r="B8225" t="str">
            <v>Indirect Cost</v>
          </cell>
        </row>
        <row r="8226">
          <cell r="A8226" t="str">
            <v>39000.</v>
          </cell>
          <cell r="B8226" t="str">
            <v>Indirect Cost</v>
          </cell>
        </row>
        <row r="8227">
          <cell r="A8227" t="str">
            <v>39000.</v>
          </cell>
          <cell r="B8227" t="str">
            <v>Indirect Cost</v>
          </cell>
        </row>
        <row r="8228">
          <cell r="A8228" t="str">
            <v>39000.</v>
          </cell>
          <cell r="B8228" t="str">
            <v>Indirect Cost</v>
          </cell>
        </row>
        <row r="8229">
          <cell r="A8229" t="str">
            <v>39000.</v>
          </cell>
          <cell r="B8229" t="str">
            <v>Indirect Cost</v>
          </cell>
        </row>
        <row r="8230">
          <cell r="A8230" t="str">
            <v>39000.</v>
          </cell>
          <cell r="B8230" t="str">
            <v>Indirect Cost</v>
          </cell>
        </row>
        <row r="8231">
          <cell r="A8231" t="str">
            <v>39000.</v>
          </cell>
          <cell r="B8231" t="str">
            <v>Indirect Cost</v>
          </cell>
        </row>
        <row r="8232">
          <cell r="A8232" t="str">
            <v>39000.</v>
          </cell>
          <cell r="B8232" t="str">
            <v>Indirect Cost</v>
          </cell>
        </row>
        <row r="8233">
          <cell r="A8233" t="str">
            <v>39000.</v>
          </cell>
          <cell r="B8233" t="str">
            <v>Indirect Cost</v>
          </cell>
        </row>
        <row r="8234">
          <cell r="A8234" t="str">
            <v>39000.</v>
          </cell>
          <cell r="B8234" t="str">
            <v>Indirect Cost</v>
          </cell>
        </row>
        <row r="8235">
          <cell r="A8235" t="str">
            <v>39000.</v>
          </cell>
          <cell r="B8235" t="str">
            <v>Indirect Cost</v>
          </cell>
        </row>
        <row r="8236">
          <cell r="A8236" t="str">
            <v>39000.</v>
          </cell>
          <cell r="B8236" t="str">
            <v>Indirect Cost</v>
          </cell>
        </row>
        <row r="8237">
          <cell r="A8237" t="str">
            <v>39000.</v>
          </cell>
          <cell r="B8237" t="str">
            <v>Indirect Cost</v>
          </cell>
        </row>
        <row r="8238">
          <cell r="A8238" t="str">
            <v>39000.</v>
          </cell>
          <cell r="B8238" t="str">
            <v>Indirect Cost</v>
          </cell>
        </row>
        <row r="8239">
          <cell r="A8239" t="str">
            <v>39000.</v>
          </cell>
          <cell r="B8239" t="str">
            <v>Indirect Cost</v>
          </cell>
        </row>
        <row r="8240">
          <cell r="A8240" t="str">
            <v>39000.</v>
          </cell>
          <cell r="B8240" t="str">
            <v>Indirect Cost</v>
          </cell>
        </row>
        <row r="8241">
          <cell r="A8241" t="str">
            <v>39000.</v>
          </cell>
          <cell r="B8241" t="str">
            <v>Indirect Cost</v>
          </cell>
        </row>
        <row r="8242">
          <cell r="A8242" t="str">
            <v>39000.</v>
          </cell>
          <cell r="B8242" t="str">
            <v>Indirect Cost</v>
          </cell>
        </row>
        <row r="8243">
          <cell r="A8243" t="str">
            <v>39000.</v>
          </cell>
          <cell r="B8243" t="str">
            <v>Indirect Cost</v>
          </cell>
        </row>
        <row r="8244">
          <cell r="A8244" t="str">
            <v>39000.</v>
          </cell>
          <cell r="B8244" t="str">
            <v>Indirect Cost</v>
          </cell>
        </row>
        <row r="8245">
          <cell r="A8245" t="str">
            <v>39000.</v>
          </cell>
          <cell r="B8245" t="str">
            <v>Indirect Cost</v>
          </cell>
        </row>
        <row r="8246">
          <cell r="A8246" t="str">
            <v>39000.</v>
          </cell>
          <cell r="B8246" t="str">
            <v>Indirect Cost</v>
          </cell>
        </row>
        <row r="8247">
          <cell r="A8247" t="str">
            <v>39000.</v>
          </cell>
          <cell r="B8247" t="str">
            <v>Indirect Cost</v>
          </cell>
        </row>
        <row r="8248">
          <cell r="A8248" t="str">
            <v>39000.</v>
          </cell>
          <cell r="B8248" t="str">
            <v>Indirect Cost</v>
          </cell>
        </row>
        <row r="8249">
          <cell r="A8249" t="str">
            <v>39000.</v>
          </cell>
          <cell r="B8249" t="str">
            <v>Indirect Cost</v>
          </cell>
        </row>
        <row r="8250">
          <cell r="A8250" t="str">
            <v>39000.</v>
          </cell>
          <cell r="B8250" t="str">
            <v>Indirect Cost</v>
          </cell>
        </row>
        <row r="8251">
          <cell r="A8251" t="str">
            <v>39000.</v>
          </cell>
          <cell r="B8251" t="str">
            <v>Indirect Cost</v>
          </cell>
        </row>
        <row r="8252">
          <cell r="A8252" t="str">
            <v>39000.</v>
          </cell>
          <cell r="B8252" t="str">
            <v>Indirect Cost</v>
          </cell>
        </row>
        <row r="8253">
          <cell r="A8253" t="str">
            <v>39000.</v>
          </cell>
          <cell r="B8253" t="str">
            <v>Indirect Cost</v>
          </cell>
        </row>
        <row r="8254">
          <cell r="A8254" t="str">
            <v>39000.</v>
          </cell>
          <cell r="B8254" t="str">
            <v>Indirect Cost</v>
          </cell>
        </row>
        <row r="8255">
          <cell r="A8255" t="str">
            <v>39000.</v>
          </cell>
          <cell r="B8255" t="str">
            <v>Indirect Cost</v>
          </cell>
        </row>
        <row r="8256">
          <cell r="A8256" t="str">
            <v>39000.</v>
          </cell>
          <cell r="B8256" t="str">
            <v>Indirect Cost</v>
          </cell>
        </row>
        <row r="8257">
          <cell r="A8257" t="str">
            <v>39000.</v>
          </cell>
          <cell r="B8257" t="str">
            <v>Indirect Cost</v>
          </cell>
        </row>
        <row r="8258">
          <cell r="A8258" t="str">
            <v>39000.</v>
          </cell>
          <cell r="B8258" t="str">
            <v>Indirect Cost</v>
          </cell>
        </row>
        <row r="8259">
          <cell r="A8259" t="str">
            <v>39000.</v>
          </cell>
          <cell r="B8259" t="str">
            <v>Indirect Cost</v>
          </cell>
        </row>
        <row r="8260">
          <cell r="A8260" t="str">
            <v>39000.</v>
          </cell>
          <cell r="B8260" t="str">
            <v>Indirect Cost</v>
          </cell>
        </row>
        <row r="8261">
          <cell r="A8261" t="str">
            <v>39000.</v>
          </cell>
          <cell r="B8261" t="str">
            <v>Indirect Cost</v>
          </cell>
        </row>
        <row r="8262">
          <cell r="A8262" t="str">
            <v>39000.</v>
          </cell>
          <cell r="B8262" t="str">
            <v>Indirect Cost</v>
          </cell>
        </row>
        <row r="8263">
          <cell r="A8263" t="str">
            <v>39000.</v>
          </cell>
          <cell r="B8263" t="str">
            <v>Indirect Cost</v>
          </cell>
        </row>
        <row r="8264">
          <cell r="A8264" t="str">
            <v>39000.</v>
          </cell>
          <cell r="B8264" t="str">
            <v>Indirect Cost</v>
          </cell>
        </row>
        <row r="8265">
          <cell r="A8265" t="str">
            <v>39000.</v>
          </cell>
          <cell r="B8265" t="str">
            <v>Indirect Cost</v>
          </cell>
        </row>
        <row r="8266">
          <cell r="A8266" t="str">
            <v>39000.</v>
          </cell>
          <cell r="B8266" t="str">
            <v>Indirect Cost</v>
          </cell>
        </row>
        <row r="8267">
          <cell r="A8267" t="str">
            <v>39000.</v>
          </cell>
          <cell r="B8267" t="str">
            <v>Indirect Cost</v>
          </cell>
        </row>
        <row r="8268">
          <cell r="A8268" t="str">
            <v>39000.</v>
          </cell>
          <cell r="B8268" t="str">
            <v>Indirect Cost</v>
          </cell>
        </row>
        <row r="8269">
          <cell r="A8269" t="str">
            <v>39000.</v>
          </cell>
          <cell r="B8269" t="str">
            <v>Indirect Cost</v>
          </cell>
        </row>
        <row r="8270">
          <cell r="A8270" t="str">
            <v>39000.</v>
          </cell>
          <cell r="B8270" t="str">
            <v>Indirect Cost</v>
          </cell>
        </row>
        <row r="8271">
          <cell r="A8271" t="str">
            <v>39000.</v>
          </cell>
          <cell r="B8271" t="str">
            <v>Indirect Cost</v>
          </cell>
        </row>
        <row r="8272">
          <cell r="A8272" t="str">
            <v>39000.</v>
          </cell>
          <cell r="B8272" t="str">
            <v>Indirect Cost</v>
          </cell>
        </row>
        <row r="8273">
          <cell r="A8273" t="str">
            <v>39000.</v>
          </cell>
          <cell r="B8273" t="str">
            <v>Indirect Cost</v>
          </cell>
        </row>
        <row r="8274">
          <cell r="A8274" t="str">
            <v>39000.</v>
          </cell>
          <cell r="B8274" t="str">
            <v>Indirect Cost</v>
          </cell>
        </row>
        <row r="8275">
          <cell r="A8275" t="str">
            <v>39000.</v>
          </cell>
          <cell r="B8275" t="str">
            <v>Indirect Cost</v>
          </cell>
        </row>
        <row r="8276">
          <cell r="A8276" t="str">
            <v>39000.</v>
          </cell>
          <cell r="B8276" t="str">
            <v>Indirect Cost</v>
          </cell>
        </row>
        <row r="8277">
          <cell r="A8277" t="str">
            <v>39000.</v>
          </cell>
          <cell r="B8277" t="str">
            <v>Indirect Cost</v>
          </cell>
        </row>
        <row r="8278">
          <cell r="A8278" t="str">
            <v>39000.</v>
          </cell>
          <cell r="B8278" t="str">
            <v>Indirect Cost</v>
          </cell>
        </row>
        <row r="8279">
          <cell r="A8279" t="str">
            <v>39000.</v>
          </cell>
          <cell r="B8279" t="str">
            <v>Indirect Cost</v>
          </cell>
        </row>
        <row r="8280">
          <cell r="A8280" t="str">
            <v>39000.</v>
          </cell>
          <cell r="B8280" t="str">
            <v>Indirect Cost</v>
          </cell>
        </row>
        <row r="8281">
          <cell r="A8281" t="str">
            <v>39000.</v>
          </cell>
          <cell r="B8281" t="str">
            <v>Indirect Cost</v>
          </cell>
        </row>
        <row r="8282">
          <cell r="A8282" t="str">
            <v>39000.</v>
          </cell>
          <cell r="B8282" t="str">
            <v>Indirect Cost</v>
          </cell>
        </row>
        <row r="8283">
          <cell r="A8283" t="str">
            <v>39000.</v>
          </cell>
          <cell r="B8283" t="str">
            <v>Indirect Cost</v>
          </cell>
        </row>
        <row r="8284">
          <cell r="A8284" t="str">
            <v>39000.</v>
          </cell>
          <cell r="B8284" t="str">
            <v>Indirect Cost</v>
          </cell>
        </row>
        <row r="8285">
          <cell r="A8285" t="str">
            <v>39000.</v>
          </cell>
          <cell r="B8285" t="str">
            <v>Indirect Cost</v>
          </cell>
        </row>
        <row r="8286">
          <cell r="A8286" t="str">
            <v>39000.</v>
          </cell>
          <cell r="B8286" t="str">
            <v>Indirect Cost</v>
          </cell>
        </row>
        <row r="8287">
          <cell r="A8287" t="str">
            <v>39000.</v>
          </cell>
          <cell r="B8287" t="str">
            <v>Indirect Cost</v>
          </cell>
        </row>
        <row r="8288">
          <cell r="A8288" t="str">
            <v>39000.</v>
          </cell>
          <cell r="B8288" t="str">
            <v>Indirect Cost</v>
          </cell>
        </row>
        <row r="8289">
          <cell r="A8289" t="str">
            <v>39000.</v>
          </cell>
          <cell r="B8289" t="str">
            <v>Indirect Cost</v>
          </cell>
        </row>
        <row r="8290">
          <cell r="A8290" t="str">
            <v>39000.</v>
          </cell>
          <cell r="B8290" t="str">
            <v>Indirect Cost</v>
          </cell>
        </row>
        <row r="8291">
          <cell r="A8291" t="str">
            <v>39000.</v>
          </cell>
          <cell r="B8291" t="str">
            <v>Indirect Cost</v>
          </cell>
        </row>
        <row r="8292">
          <cell r="A8292" t="str">
            <v>39000.</v>
          </cell>
          <cell r="B8292" t="str">
            <v>Indirect Cost</v>
          </cell>
        </row>
        <row r="8293">
          <cell r="A8293" t="str">
            <v>39000.</v>
          </cell>
          <cell r="B8293" t="str">
            <v>Indirect Cost</v>
          </cell>
        </row>
        <row r="8294">
          <cell r="A8294" t="str">
            <v>39000.</v>
          </cell>
          <cell r="B8294" t="str">
            <v>Indirect Cost</v>
          </cell>
        </row>
        <row r="8295">
          <cell r="A8295" t="str">
            <v>39000.</v>
          </cell>
          <cell r="B8295" t="str">
            <v>Indirect Cost</v>
          </cell>
        </row>
        <row r="8296">
          <cell r="A8296" t="str">
            <v>39000.</v>
          </cell>
          <cell r="B8296" t="str">
            <v>Indirect Cost</v>
          </cell>
        </row>
        <row r="8297">
          <cell r="A8297" t="str">
            <v>39000.</v>
          </cell>
          <cell r="B8297" t="str">
            <v>Indirect Cost</v>
          </cell>
        </row>
        <row r="8298">
          <cell r="A8298" t="str">
            <v>39000.</v>
          </cell>
          <cell r="B8298" t="str">
            <v>Indirect Cost</v>
          </cell>
        </row>
        <row r="8299">
          <cell r="A8299" t="str">
            <v>39000.</v>
          </cell>
          <cell r="B8299" t="str">
            <v>Indirect Cost</v>
          </cell>
        </row>
        <row r="8300">
          <cell r="A8300" t="str">
            <v>39000.</v>
          </cell>
          <cell r="B8300" t="str">
            <v>Indirect Cost</v>
          </cell>
        </row>
        <row r="8301">
          <cell r="A8301" t="str">
            <v>39000.</v>
          </cell>
          <cell r="B8301" t="str">
            <v>Indirect Cost</v>
          </cell>
        </row>
        <row r="8302">
          <cell r="A8302" t="str">
            <v>39000.</v>
          </cell>
          <cell r="B8302" t="str">
            <v>Indirect Cost</v>
          </cell>
        </row>
        <row r="8303">
          <cell r="A8303" t="str">
            <v>39000.</v>
          </cell>
          <cell r="B8303" t="str">
            <v>Indirect Cost</v>
          </cell>
        </row>
        <row r="8304">
          <cell r="A8304" t="str">
            <v>39000.</v>
          </cell>
          <cell r="B8304" t="str">
            <v>Indirect Cost</v>
          </cell>
        </row>
        <row r="8305">
          <cell r="A8305" t="str">
            <v>39000.</v>
          </cell>
          <cell r="B8305" t="str">
            <v>Indirect Cost</v>
          </cell>
        </row>
        <row r="8306">
          <cell r="A8306" t="str">
            <v>39000.</v>
          </cell>
          <cell r="B8306" t="str">
            <v>Indirect Cost</v>
          </cell>
        </row>
        <row r="8307">
          <cell r="A8307" t="str">
            <v>39000.</v>
          </cell>
          <cell r="B8307" t="str">
            <v>Indirect Cost</v>
          </cell>
        </row>
        <row r="8308">
          <cell r="A8308" t="str">
            <v>39000.</v>
          </cell>
          <cell r="B8308" t="str">
            <v>Indirect Cost</v>
          </cell>
        </row>
        <row r="8309">
          <cell r="A8309" t="str">
            <v>39000.</v>
          </cell>
          <cell r="B8309" t="str">
            <v>Indirect Cost</v>
          </cell>
        </row>
        <row r="8310">
          <cell r="A8310" t="str">
            <v>39000.</v>
          </cell>
          <cell r="B8310" t="str">
            <v>Indirect Cost</v>
          </cell>
        </row>
        <row r="8311">
          <cell r="A8311" t="str">
            <v>39000.</v>
          </cell>
          <cell r="B8311" t="str">
            <v>Indirect Cost</v>
          </cell>
        </row>
        <row r="8312">
          <cell r="A8312" t="str">
            <v>39000.</v>
          </cell>
          <cell r="B8312" t="str">
            <v>Indirect Cost</v>
          </cell>
        </row>
        <row r="8313">
          <cell r="A8313" t="str">
            <v>39000.</v>
          </cell>
          <cell r="B8313" t="str">
            <v>Indirect Cost</v>
          </cell>
        </row>
        <row r="8314">
          <cell r="A8314" t="str">
            <v>39000.</v>
          </cell>
          <cell r="B8314" t="str">
            <v>Indirect Cost</v>
          </cell>
        </row>
        <row r="8315">
          <cell r="A8315" t="str">
            <v>39000.</v>
          </cell>
          <cell r="B8315" t="str">
            <v>Indirect Cost</v>
          </cell>
        </row>
        <row r="8316">
          <cell r="A8316" t="str">
            <v>39000.</v>
          </cell>
          <cell r="B8316" t="str">
            <v>Indirect Cost</v>
          </cell>
        </row>
        <row r="8317">
          <cell r="A8317" t="str">
            <v>39000.</v>
          </cell>
          <cell r="B8317" t="str">
            <v>Indirect Cost</v>
          </cell>
        </row>
        <row r="8318">
          <cell r="A8318" t="str">
            <v>39000.</v>
          </cell>
          <cell r="B8318" t="str">
            <v>Indirect Cost</v>
          </cell>
        </row>
        <row r="8319">
          <cell r="A8319" t="str">
            <v>39000.</v>
          </cell>
          <cell r="B8319" t="str">
            <v>Indirect Cost</v>
          </cell>
        </row>
        <row r="8320">
          <cell r="A8320" t="str">
            <v>39000.</v>
          </cell>
          <cell r="B8320" t="str">
            <v>Indirect Cost</v>
          </cell>
        </row>
        <row r="8321">
          <cell r="A8321" t="str">
            <v>39000.</v>
          </cell>
          <cell r="B8321" t="str">
            <v>Indirect Cost</v>
          </cell>
        </row>
        <row r="8322">
          <cell r="A8322" t="str">
            <v>39000.</v>
          </cell>
          <cell r="B8322" t="str">
            <v>Indirect Cost</v>
          </cell>
        </row>
        <row r="8323">
          <cell r="A8323" t="str">
            <v>39000.</v>
          </cell>
          <cell r="B8323" t="str">
            <v>Indirect Cost</v>
          </cell>
        </row>
        <row r="8324">
          <cell r="A8324" t="str">
            <v>39000.</v>
          </cell>
          <cell r="B8324" t="str">
            <v>Indirect Cost</v>
          </cell>
        </row>
        <row r="8325">
          <cell r="A8325" t="str">
            <v>39000.</v>
          </cell>
          <cell r="B8325" t="str">
            <v>Indirect Cost</v>
          </cell>
        </row>
        <row r="8326">
          <cell r="A8326" t="str">
            <v>39000.</v>
          </cell>
          <cell r="B8326" t="str">
            <v>Indirect Cost</v>
          </cell>
        </row>
        <row r="8327">
          <cell r="A8327" t="str">
            <v>39000.</v>
          </cell>
          <cell r="B8327" t="str">
            <v>Indirect Cost</v>
          </cell>
        </row>
        <row r="8328">
          <cell r="A8328" t="str">
            <v>39000.</v>
          </cell>
          <cell r="B8328" t="str">
            <v>Indirect Cost</v>
          </cell>
        </row>
        <row r="8329">
          <cell r="A8329" t="str">
            <v>39000.</v>
          </cell>
          <cell r="B8329" t="str">
            <v>Indirect Cost</v>
          </cell>
        </row>
        <row r="8330">
          <cell r="A8330" t="str">
            <v>39000.</v>
          </cell>
          <cell r="B8330" t="str">
            <v>Indirect Cost</v>
          </cell>
        </row>
        <row r="8331">
          <cell r="A8331" t="str">
            <v>39000.</v>
          </cell>
          <cell r="B8331" t="str">
            <v>Indirect Cost</v>
          </cell>
        </row>
        <row r="8332">
          <cell r="A8332" t="str">
            <v>39000.</v>
          </cell>
          <cell r="B8332" t="str">
            <v>Indirect Cost</v>
          </cell>
        </row>
        <row r="8333">
          <cell r="A8333" t="str">
            <v>39000.</v>
          </cell>
          <cell r="B8333" t="str">
            <v>Indirect Cost</v>
          </cell>
        </row>
        <row r="8334">
          <cell r="A8334" t="str">
            <v>39000.</v>
          </cell>
          <cell r="B8334" t="str">
            <v>Indirect Cost</v>
          </cell>
        </row>
        <row r="8335">
          <cell r="A8335" t="str">
            <v>39000.</v>
          </cell>
          <cell r="B8335" t="str">
            <v>Indirect Cost</v>
          </cell>
        </row>
        <row r="8336">
          <cell r="A8336" t="str">
            <v>39000.</v>
          </cell>
          <cell r="B8336" t="str">
            <v>Indirect Cost</v>
          </cell>
        </row>
        <row r="8337">
          <cell r="A8337" t="str">
            <v>39000.</v>
          </cell>
          <cell r="B8337" t="str">
            <v>Indirect Cost</v>
          </cell>
        </row>
        <row r="8338">
          <cell r="A8338" t="str">
            <v>39000.</v>
          </cell>
          <cell r="B8338" t="str">
            <v>Indirect Cost</v>
          </cell>
        </row>
        <row r="8339">
          <cell r="A8339" t="str">
            <v>39000.</v>
          </cell>
          <cell r="B8339" t="str">
            <v>Indirect Cost</v>
          </cell>
        </row>
        <row r="8340">
          <cell r="A8340" t="str">
            <v>39000.</v>
          </cell>
          <cell r="B8340" t="str">
            <v>Indirect Cost</v>
          </cell>
        </row>
        <row r="8341">
          <cell r="A8341" t="str">
            <v>39000.</v>
          </cell>
          <cell r="B8341" t="str">
            <v>Indirect Cost</v>
          </cell>
        </row>
        <row r="8342">
          <cell r="A8342" t="str">
            <v>39000.</v>
          </cell>
          <cell r="B8342" t="str">
            <v>Indirect Cost</v>
          </cell>
        </row>
        <row r="8343">
          <cell r="A8343" t="str">
            <v>39000.</v>
          </cell>
          <cell r="B8343" t="str">
            <v>Indirect Cost</v>
          </cell>
        </row>
        <row r="8344">
          <cell r="A8344" t="str">
            <v>39000.</v>
          </cell>
          <cell r="B8344" t="str">
            <v>Indirect Cost</v>
          </cell>
        </row>
        <row r="8345">
          <cell r="A8345" t="str">
            <v>39000.</v>
          </cell>
          <cell r="B8345" t="str">
            <v>Indirect Cost</v>
          </cell>
        </row>
        <row r="8346">
          <cell r="A8346" t="str">
            <v>39000.</v>
          </cell>
          <cell r="B8346" t="str">
            <v>Indirect Cost</v>
          </cell>
        </row>
        <row r="8347">
          <cell r="A8347" t="str">
            <v>39000.</v>
          </cell>
          <cell r="B8347" t="str">
            <v>Indirect Cost</v>
          </cell>
        </row>
        <row r="8348">
          <cell r="A8348" t="str">
            <v>39000.</v>
          </cell>
          <cell r="B8348" t="str">
            <v>Indirect Cost</v>
          </cell>
        </row>
        <row r="8349">
          <cell r="A8349" t="str">
            <v>39000.</v>
          </cell>
          <cell r="B8349" t="str">
            <v>Indirect Cost</v>
          </cell>
        </row>
        <row r="8350">
          <cell r="A8350" t="str">
            <v>39000.</v>
          </cell>
          <cell r="B8350" t="str">
            <v>Indirect Cost</v>
          </cell>
        </row>
        <row r="8351">
          <cell r="A8351" t="str">
            <v>39000.</v>
          </cell>
          <cell r="B8351" t="str">
            <v>Indirect Cost</v>
          </cell>
        </row>
        <row r="8352">
          <cell r="A8352" t="str">
            <v>39000.</v>
          </cell>
          <cell r="B8352" t="str">
            <v>Indirect Cost</v>
          </cell>
        </row>
        <row r="8353">
          <cell r="A8353" t="str">
            <v>39000.</v>
          </cell>
          <cell r="B8353" t="str">
            <v>Indirect Cost</v>
          </cell>
        </row>
        <row r="8354">
          <cell r="A8354" t="str">
            <v>39000.</v>
          </cell>
          <cell r="B8354" t="str">
            <v>Indirect Cost</v>
          </cell>
        </row>
        <row r="8355">
          <cell r="A8355" t="str">
            <v>39000.</v>
          </cell>
          <cell r="B8355" t="str">
            <v>Indirect Cost</v>
          </cell>
        </row>
        <row r="8356">
          <cell r="A8356" t="str">
            <v>39000.</v>
          </cell>
          <cell r="B8356" t="str">
            <v>Indirect Cost</v>
          </cell>
        </row>
        <row r="8357">
          <cell r="A8357" t="str">
            <v>39000.</v>
          </cell>
          <cell r="B8357" t="str">
            <v>Indirect Cost</v>
          </cell>
        </row>
        <row r="8358">
          <cell r="A8358" t="str">
            <v>39000.</v>
          </cell>
          <cell r="B8358" t="str">
            <v>Indirect Cost</v>
          </cell>
        </row>
        <row r="8359">
          <cell r="A8359" t="str">
            <v>39000.</v>
          </cell>
          <cell r="B8359" t="str">
            <v>Indirect Cost</v>
          </cell>
        </row>
        <row r="8360">
          <cell r="A8360" t="str">
            <v>39000.</v>
          </cell>
          <cell r="B8360" t="str">
            <v>Indirect Cost</v>
          </cell>
        </row>
        <row r="8361">
          <cell r="A8361" t="str">
            <v>39000.</v>
          </cell>
          <cell r="B8361" t="str">
            <v>Indirect Cost</v>
          </cell>
        </row>
        <row r="8362">
          <cell r="A8362" t="str">
            <v>39000.</v>
          </cell>
          <cell r="B8362" t="str">
            <v>Indirect Cost</v>
          </cell>
        </row>
        <row r="8363">
          <cell r="A8363" t="str">
            <v>39000.</v>
          </cell>
          <cell r="B8363" t="str">
            <v>Indirect Cost</v>
          </cell>
        </row>
        <row r="8364">
          <cell r="A8364" t="str">
            <v>39000.</v>
          </cell>
          <cell r="B8364" t="str">
            <v>Indirect Cost</v>
          </cell>
        </row>
        <row r="8365">
          <cell r="A8365" t="str">
            <v>39000.</v>
          </cell>
          <cell r="B8365" t="str">
            <v>Indirect Cost</v>
          </cell>
        </row>
        <row r="8366">
          <cell r="A8366" t="str">
            <v>39000.</v>
          </cell>
          <cell r="B8366" t="str">
            <v>Indirect Cost</v>
          </cell>
        </row>
        <row r="8367">
          <cell r="A8367" t="str">
            <v>39000.</v>
          </cell>
          <cell r="B8367" t="str">
            <v>Indirect Cost</v>
          </cell>
        </row>
        <row r="8368">
          <cell r="A8368" t="str">
            <v>39000.</v>
          </cell>
          <cell r="B8368" t="str">
            <v>Indirect Cost</v>
          </cell>
        </row>
        <row r="8369">
          <cell r="A8369" t="str">
            <v>39000.</v>
          </cell>
          <cell r="B8369" t="str">
            <v>Indirect Cost</v>
          </cell>
        </row>
        <row r="8370">
          <cell r="A8370" t="str">
            <v>39000.</v>
          </cell>
          <cell r="B8370" t="str">
            <v>Indirect Cost</v>
          </cell>
        </row>
        <row r="8371">
          <cell r="A8371" t="str">
            <v>39000.</v>
          </cell>
          <cell r="B8371" t="str">
            <v>Indirect Cost</v>
          </cell>
        </row>
        <row r="8372">
          <cell r="A8372" t="str">
            <v>39000.</v>
          </cell>
          <cell r="B8372" t="str">
            <v>Indirect Cost</v>
          </cell>
        </row>
        <row r="8373">
          <cell r="A8373" t="str">
            <v>39000.</v>
          </cell>
          <cell r="B8373" t="str">
            <v>Indirect Cost</v>
          </cell>
        </row>
        <row r="8374">
          <cell r="A8374" t="str">
            <v>39000.</v>
          </cell>
          <cell r="B8374" t="str">
            <v>Indirect Cost</v>
          </cell>
        </row>
        <row r="8375">
          <cell r="A8375" t="str">
            <v>39000.</v>
          </cell>
          <cell r="B8375" t="str">
            <v>Indirect Cost</v>
          </cell>
        </row>
        <row r="8376">
          <cell r="A8376" t="str">
            <v>39000.</v>
          </cell>
          <cell r="B8376" t="str">
            <v>Indirect Cost</v>
          </cell>
        </row>
        <row r="8377">
          <cell r="A8377" t="str">
            <v>39000.</v>
          </cell>
          <cell r="B8377" t="str">
            <v>Indirect Cost</v>
          </cell>
        </row>
        <row r="8378">
          <cell r="A8378" t="str">
            <v>39000.</v>
          </cell>
          <cell r="B8378" t="str">
            <v>Indirect Cost</v>
          </cell>
        </row>
        <row r="8379">
          <cell r="A8379" t="str">
            <v>39000.</v>
          </cell>
          <cell r="B8379" t="str">
            <v>Indirect Cost</v>
          </cell>
        </row>
        <row r="8380">
          <cell r="A8380" t="str">
            <v>39000.</v>
          </cell>
          <cell r="B8380" t="str">
            <v>Indirect Cost</v>
          </cell>
        </row>
        <row r="8381">
          <cell r="A8381" t="str">
            <v>39000.</v>
          </cell>
          <cell r="B8381" t="str">
            <v>Indirect Cost</v>
          </cell>
        </row>
        <row r="8382">
          <cell r="A8382" t="str">
            <v>39000.</v>
          </cell>
          <cell r="B8382" t="str">
            <v>Indirect Cost</v>
          </cell>
        </row>
        <row r="8383">
          <cell r="A8383" t="str">
            <v>39000.</v>
          </cell>
          <cell r="B8383" t="str">
            <v>Indirect Cost</v>
          </cell>
        </row>
        <row r="8384">
          <cell r="A8384" t="str">
            <v>39000.</v>
          </cell>
          <cell r="B8384" t="str">
            <v>Indirect Cost</v>
          </cell>
        </row>
        <row r="8385">
          <cell r="A8385" t="str">
            <v>39000.</v>
          </cell>
          <cell r="B8385" t="str">
            <v>Indirect Cost</v>
          </cell>
        </row>
        <row r="8386">
          <cell r="A8386" t="str">
            <v>39000.</v>
          </cell>
          <cell r="B8386" t="str">
            <v>Indirect Cost</v>
          </cell>
        </row>
        <row r="8387">
          <cell r="A8387" t="str">
            <v>39000.</v>
          </cell>
          <cell r="B8387" t="str">
            <v>Indirect Cost</v>
          </cell>
        </row>
        <row r="8388">
          <cell r="A8388" t="str">
            <v>39000.</v>
          </cell>
          <cell r="B8388" t="str">
            <v>Indirect Cost</v>
          </cell>
        </row>
        <row r="8389">
          <cell r="A8389" t="str">
            <v>39000.</v>
          </cell>
          <cell r="B8389" t="str">
            <v>Indirect Cost</v>
          </cell>
        </row>
        <row r="8390">
          <cell r="A8390" t="str">
            <v>39000.</v>
          </cell>
          <cell r="B8390" t="str">
            <v>Indirect Cost</v>
          </cell>
        </row>
        <row r="8391">
          <cell r="A8391" t="str">
            <v>39000.</v>
          </cell>
          <cell r="B8391" t="str">
            <v>Indirect Cost</v>
          </cell>
        </row>
        <row r="8392">
          <cell r="A8392" t="str">
            <v>39000.</v>
          </cell>
          <cell r="B8392" t="str">
            <v>Indirect Cost</v>
          </cell>
        </row>
        <row r="8393">
          <cell r="A8393" t="str">
            <v>39000.</v>
          </cell>
          <cell r="B8393" t="str">
            <v>Indirect Cost</v>
          </cell>
        </row>
        <row r="8394">
          <cell r="A8394" t="str">
            <v>39000.</v>
          </cell>
          <cell r="B8394" t="str">
            <v>Indirect Cost</v>
          </cell>
        </row>
        <row r="8395">
          <cell r="A8395" t="str">
            <v>39000.</v>
          </cell>
          <cell r="B8395" t="str">
            <v>Indirect Cost</v>
          </cell>
        </row>
        <row r="8396">
          <cell r="A8396" t="str">
            <v>39000.</v>
          </cell>
          <cell r="B8396" t="str">
            <v>Indirect Cost</v>
          </cell>
        </row>
        <row r="8397">
          <cell r="A8397" t="str">
            <v>39000.</v>
          </cell>
          <cell r="B8397" t="str">
            <v>Indirect Cost</v>
          </cell>
        </row>
        <row r="8398">
          <cell r="A8398" t="str">
            <v>39000.</v>
          </cell>
          <cell r="B8398" t="str">
            <v>Indirect Cost</v>
          </cell>
        </row>
        <row r="8399">
          <cell r="A8399" t="str">
            <v>39000.</v>
          </cell>
          <cell r="B8399" t="str">
            <v>Indirect Cost</v>
          </cell>
        </row>
        <row r="8400">
          <cell r="A8400" t="str">
            <v>39000.</v>
          </cell>
          <cell r="B8400" t="str">
            <v>Indirect Cost</v>
          </cell>
        </row>
        <row r="8401">
          <cell r="A8401" t="str">
            <v>39000.</v>
          </cell>
          <cell r="B8401" t="str">
            <v>Indirect Cost</v>
          </cell>
        </row>
        <row r="8402">
          <cell r="A8402" t="str">
            <v>39000.</v>
          </cell>
          <cell r="B8402" t="str">
            <v>Indirect Cost</v>
          </cell>
        </row>
        <row r="8403">
          <cell r="A8403" t="str">
            <v>39000.</v>
          </cell>
          <cell r="B8403" t="str">
            <v>Indirect Cost</v>
          </cell>
        </row>
        <row r="8404">
          <cell r="A8404" t="str">
            <v>39000.</v>
          </cell>
          <cell r="B8404" t="str">
            <v>Indirect Cost</v>
          </cell>
        </row>
        <row r="8405">
          <cell r="A8405" t="str">
            <v>39000.</v>
          </cell>
          <cell r="B8405" t="str">
            <v>Indirect Cost</v>
          </cell>
        </row>
        <row r="8406">
          <cell r="A8406" t="str">
            <v>39000.</v>
          </cell>
          <cell r="B8406" t="str">
            <v>Indirect Cost</v>
          </cell>
        </row>
        <row r="8407">
          <cell r="A8407" t="str">
            <v>39000.</v>
          </cell>
          <cell r="B8407" t="str">
            <v>Indirect Cost</v>
          </cell>
        </row>
        <row r="8408">
          <cell r="A8408" t="str">
            <v>39000.</v>
          </cell>
          <cell r="B8408" t="str">
            <v>Indirect Cost</v>
          </cell>
        </row>
        <row r="8409">
          <cell r="A8409" t="str">
            <v>39000.</v>
          </cell>
          <cell r="B8409" t="str">
            <v>Indirect Cost</v>
          </cell>
        </row>
        <row r="8410">
          <cell r="A8410" t="str">
            <v>39000.</v>
          </cell>
          <cell r="B8410" t="str">
            <v>Indirect Cost</v>
          </cell>
        </row>
        <row r="8411">
          <cell r="A8411" t="str">
            <v>39000.</v>
          </cell>
          <cell r="B8411" t="str">
            <v>Indirect Cost</v>
          </cell>
        </row>
        <row r="8412">
          <cell r="A8412" t="str">
            <v>39000.</v>
          </cell>
          <cell r="B8412" t="str">
            <v>Indirect Cost</v>
          </cell>
        </row>
        <row r="8413">
          <cell r="A8413" t="str">
            <v>39000.</v>
          </cell>
          <cell r="B8413" t="str">
            <v>Indirect Cost</v>
          </cell>
        </row>
        <row r="8414">
          <cell r="A8414" t="str">
            <v>39000.</v>
          </cell>
          <cell r="B8414" t="str">
            <v>Indirect Cost</v>
          </cell>
        </row>
        <row r="8415">
          <cell r="A8415" t="str">
            <v>39000.</v>
          </cell>
          <cell r="B8415" t="str">
            <v>Indirect Cost</v>
          </cell>
        </row>
        <row r="8416">
          <cell r="A8416" t="str">
            <v>39000.</v>
          </cell>
          <cell r="B8416" t="str">
            <v>Indirect Cost</v>
          </cell>
        </row>
        <row r="8417">
          <cell r="A8417" t="str">
            <v>39000.</v>
          </cell>
          <cell r="B8417" t="str">
            <v>Indirect Cost</v>
          </cell>
        </row>
        <row r="8418">
          <cell r="A8418" t="str">
            <v>39000.</v>
          </cell>
          <cell r="B8418" t="str">
            <v>Indirect Cost</v>
          </cell>
        </row>
        <row r="8419">
          <cell r="A8419" t="str">
            <v>39000.</v>
          </cell>
          <cell r="B8419" t="str">
            <v>Indirect Cost</v>
          </cell>
        </row>
        <row r="8420">
          <cell r="A8420" t="str">
            <v>39000.</v>
          </cell>
          <cell r="B8420" t="str">
            <v>Indirect Cost</v>
          </cell>
        </row>
        <row r="8421">
          <cell r="A8421" t="str">
            <v>39000.</v>
          </cell>
          <cell r="B8421" t="str">
            <v>Indirect Cost</v>
          </cell>
        </row>
        <row r="8422">
          <cell r="A8422" t="str">
            <v>39000.</v>
          </cell>
          <cell r="B8422" t="str">
            <v>Indirect Cost</v>
          </cell>
        </row>
        <row r="8423">
          <cell r="A8423" t="str">
            <v>39000.</v>
          </cell>
          <cell r="B8423" t="str">
            <v>Indirect Cost</v>
          </cell>
        </row>
        <row r="8424">
          <cell r="A8424" t="str">
            <v>39000.</v>
          </cell>
          <cell r="B8424" t="str">
            <v>Indirect Cost</v>
          </cell>
        </row>
        <row r="8425">
          <cell r="A8425" t="str">
            <v>39000.</v>
          </cell>
          <cell r="B8425" t="str">
            <v>Indirect Cost</v>
          </cell>
        </row>
        <row r="8426">
          <cell r="A8426" t="str">
            <v>39000.</v>
          </cell>
          <cell r="B8426" t="str">
            <v>Indirect Cost</v>
          </cell>
        </row>
        <row r="8427">
          <cell r="A8427" t="str">
            <v>39000.</v>
          </cell>
          <cell r="B8427" t="str">
            <v>Indirect Cost</v>
          </cell>
        </row>
        <row r="8428">
          <cell r="A8428" t="str">
            <v>39000.</v>
          </cell>
          <cell r="B8428" t="str">
            <v>Indirect Cost</v>
          </cell>
        </row>
        <row r="8429">
          <cell r="A8429" t="str">
            <v>39000.</v>
          </cell>
          <cell r="B8429" t="str">
            <v>Indirect Cost</v>
          </cell>
        </row>
        <row r="8430">
          <cell r="A8430" t="str">
            <v>39000.</v>
          </cell>
          <cell r="B8430" t="str">
            <v>Indirect Cost</v>
          </cell>
        </row>
        <row r="8431">
          <cell r="A8431" t="str">
            <v>39000.</v>
          </cell>
          <cell r="B8431" t="str">
            <v>Indirect Cost</v>
          </cell>
        </row>
        <row r="8432">
          <cell r="A8432" t="str">
            <v>39000.</v>
          </cell>
          <cell r="B8432" t="str">
            <v>Indirect Cost</v>
          </cell>
        </row>
        <row r="8433">
          <cell r="A8433" t="str">
            <v>39000.</v>
          </cell>
          <cell r="B8433" t="str">
            <v>Indirect Cost</v>
          </cell>
        </row>
        <row r="8434">
          <cell r="A8434" t="str">
            <v>39000.</v>
          </cell>
          <cell r="B8434" t="str">
            <v>Indirect Cost</v>
          </cell>
        </row>
        <row r="8435">
          <cell r="A8435" t="str">
            <v>39000.</v>
          </cell>
          <cell r="B8435" t="str">
            <v>Indirect Cost</v>
          </cell>
        </row>
        <row r="8436">
          <cell r="A8436" t="str">
            <v>39000.</v>
          </cell>
          <cell r="B8436" t="str">
            <v>Indirect Cost</v>
          </cell>
        </row>
        <row r="8437">
          <cell r="A8437" t="str">
            <v>39000.</v>
          </cell>
          <cell r="B8437" t="str">
            <v>Indirect Cost</v>
          </cell>
        </row>
        <row r="8438">
          <cell r="A8438" t="str">
            <v>39000.</v>
          </cell>
          <cell r="B8438" t="str">
            <v>Indirect Cost</v>
          </cell>
        </row>
        <row r="8439">
          <cell r="A8439" t="str">
            <v>39000.</v>
          </cell>
          <cell r="B8439" t="str">
            <v>Indirect Cost</v>
          </cell>
        </row>
        <row r="8440">
          <cell r="A8440" t="str">
            <v>39000.</v>
          </cell>
          <cell r="B8440" t="str">
            <v>Indirect Cost</v>
          </cell>
        </row>
        <row r="8441">
          <cell r="A8441" t="str">
            <v>39000.</v>
          </cell>
          <cell r="B8441" t="str">
            <v>Indirect Cost</v>
          </cell>
        </row>
        <row r="8442">
          <cell r="A8442" t="str">
            <v>39000.</v>
          </cell>
          <cell r="B8442" t="str">
            <v>Indirect Cost</v>
          </cell>
        </row>
        <row r="8443">
          <cell r="A8443" t="str">
            <v>39000.</v>
          </cell>
          <cell r="B8443" t="str">
            <v>Indirect Cost</v>
          </cell>
        </row>
        <row r="8444">
          <cell r="A8444" t="str">
            <v>39000.</v>
          </cell>
          <cell r="B8444" t="str">
            <v>Indirect Cost</v>
          </cell>
        </row>
        <row r="8445">
          <cell r="A8445" t="str">
            <v>39000.</v>
          </cell>
          <cell r="B8445" t="str">
            <v>Indirect Cost</v>
          </cell>
        </row>
        <row r="8446">
          <cell r="A8446" t="str">
            <v>39000.</v>
          </cell>
          <cell r="B8446" t="str">
            <v>Indirect Cost</v>
          </cell>
        </row>
        <row r="8447">
          <cell r="A8447" t="str">
            <v>39000.</v>
          </cell>
          <cell r="B8447" t="str">
            <v>Indirect Cost</v>
          </cell>
        </row>
        <row r="8448">
          <cell r="A8448" t="str">
            <v>39000.</v>
          </cell>
          <cell r="B8448" t="str">
            <v>Indirect Cost</v>
          </cell>
        </row>
        <row r="8449">
          <cell r="A8449" t="str">
            <v>39000.</v>
          </cell>
          <cell r="B8449" t="str">
            <v>Indirect Cost</v>
          </cell>
        </row>
        <row r="8450">
          <cell r="A8450" t="str">
            <v>39000.</v>
          </cell>
          <cell r="B8450" t="str">
            <v>Indirect Cost</v>
          </cell>
        </row>
        <row r="8451">
          <cell r="A8451" t="str">
            <v>39000.</v>
          </cell>
          <cell r="B8451" t="str">
            <v>Indirect Cost</v>
          </cell>
        </row>
        <row r="8452">
          <cell r="A8452" t="str">
            <v>39000.</v>
          </cell>
          <cell r="B8452" t="str">
            <v>Indirect Cost</v>
          </cell>
        </row>
        <row r="8453">
          <cell r="A8453" t="str">
            <v>39000.</v>
          </cell>
          <cell r="B8453" t="str">
            <v>Indirect Cost</v>
          </cell>
        </row>
        <row r="8454">
          <cell r="A8454" t="str">
            <v>39000.</v>
          </cell>
          <cell r="B8454" t="str">
            <v>Indirect Cost</v>
          </cell>
        </row>
        <row r="8455">
          <cell r="A8455" t="str">
            <v>39000.</v>
          </cell>
          <cell r="B8455" t="str">
            <v>Indirect Cost</v>
          </cell>
        </row>
        <row r="8456">
          <cell r="A8456" t="str">
            <v>39000.</v>
          </cell>
          <cell r="B8456" t="str">
            <v>Indirect Cost</v>
          </cell>
        </row>
        <row r="8457">
          <cell r="A8457" t="str">
            <v>39000.</v>
          </cell>
          <cell r="B8457" t="str">
            <v>Indirect Cost</v>
          </cell>
        </row>
        <row r="8458">
          <cell r="A8458" t="str">
            <v>39000.</v>
          </cell>
          <cell r="B8458" t="str">
            <v>Indirect Cost</v>
          </cell>
        </row>
        <row r="8459">
          <cell r="A8459" t="str">
            <v>39000.</v>
          </cell>
          <cell r="B8459" t="str">
            <v>Indirect Cost</v>
          </cell>
        </row>
        <row r="8460">
          <cell r="A8460" t="str">
            <v>39000.</v>
          </cell>
          <cell r="B8460" t="str">
            <v>Indirect Cost</v>
          </cell>
        </row>
        <row r="8461">
          <cell r="A8461" t="str">
            <v>39000.</v>
          </cell>
          <cell r="B8461" t="str">
            <v>Indirect Cost</v>
          </cell>
        </row>
        <row r="8462">
          <cell r="A8462" t="str">
            <v>39000.</v>
          </cell>
          <cell r="B8462" t="str">
            <v>Indirect Cost</v>
          </cell>
        </row>
        <row r="8463">
          <cell r="A8463" t="str">
            <v>39000.</v>
          </cell>
          <cell r="B8463" t="str">
            <v>Indirect Cost</v>
          </cell>
        </row>
        <row r="8464">
          <cell r="A8464" t="str">
            <v>39000.</v>
          </cell>
          <cell r="B8464" t="str">
            <v>Indirect Cost</v>
          </cell>
        </row>
        <row r="8465">
          <cell r="A8465" t="str">
            <v>39000.</v>
          </cell>
          <cell r="B8465" t="str">
            <v>Indirect Cost</v>
          </cell>
        </row>
        <row r="8466">
          <cell r="A8466" t="str">
            <v>39000.</v>
          </cell>
          <cell r="B8466" t="str">
            <v>Indirect Cost</v>
          </cell>
        </row>
        <row r="8467">
          <cell r="A8467" t="str">
            <v>39000.</v>
          </cell>
          <cell r="B8467" t="str">
            <v>Indirect Cost</v>
          </cell>
        </row>
        <row r="8468">
          <cell r="A8468" t="str">
            <v>39000.</v>
          </cell>
          <cell r="B8468" t="str">
            <v>Indirect Cost</v>
          </cell>
        </row>
        <row r="8469">
          <cell r="A8469" t="str">
            <v>39000.</v>
          </cell>
          <cell r="B8469" t="str">
            <v>Indirect Cost</v>
          </cell>
        </row>
        <row r="8470">
          <cell r="A8470" t="str">
            <v>39000.</v>
          </cell>
          <cell r="B8470" t="str">
            <v>Indirect Cost</v>
          </cell>
        </row>
        <row r="8471">
          <cell r="A8471" t="str">
            <v>39000.</v>
          </cell>
          <cell r="B8471" t="str">
            <v>Indirect Cost</v>
          </cell>
        </row>
        <row r="8472">
          <cell r="A8472" t="str">
            <v>39000.</v>
          </cell>
          <cell r="B8472" t="str">
            <v>Indirect Cost</v>
          </cell>
        </row>
        <row r="8473">
          <cell r="A8473" t="str">
            <v>39000.</v>
          </cell>
          <cell r="B8473" t="str">
            <v>Indirect Cost</v>
          </cell>
        </row>
        <row r="8474">
          <cell r="A8474" t="str">
            <v>39000.</v>
          </cell>
          <cell r="B8474" t="str">
            <v>Indirect Cost</v>
          </cell>
        </row>
        <row r="8475">
          <cell r="A8475" t="str">
            <v>39000.</v>
          </cell>
          <cell r="B8475" t="str">
            <v>Indirect Cost</v>
          </cell>
        </row>
        <row r="8476">
          <cell r="A8476" t="str">
            <v>39000.</v>
          </cell>
          <cell r="B8476" t="str">
            <v>Indirect Cost</v>
          </cell>
        </row>
        <row r="8477">
          <cell r="A8477" t="str">
            <v>39000.</v>
          </cell>
          <cell r="B8477" t="str">
            <v>Indirect Cost</v>
          </cell>
        </row>
        <row r="8478">
          <cell r="A8478" t="str">
            <v>39000.</v>
          </cell>
          <cell r="B8478" t="str">
            <v>Indirect Cost</v>
          </cell>
        </row>
        <row r="8479">
          <cell r="A8479" t="str">
            <v>39000.</v>
          </cell>
          <cell r="B8479" t="str">
            <v>Indirect Cost</v>
          </cell>
        </row>
        <row r="8480">
          <cell r="A8480" t="str">
            <v>39000.</v>
          </cell>
          <cell r="B8480" t="str">
            <v>Indirect Cost</v>
          </cell>
        </row>
        <row r="8481">
          <cell r="A8481" t="str">
            <v>39000.</v>
          </cell>
          <cell r="B8481" t="str">
            <v>Indirect Cost</v>
          </cell>
        </row>
        <row r="8482">
          <cell r="A8482" t="str">
            <v>39000.</v>
          </cell>
          <cell r="B8482" t="str">
            <v>Indirect Cost</v>
          </cell>
        </row>
        <row r="8483">
          <cell r="A8483" t="str">
            <v>39000.</v>
          </cell>
          <cell r="B8483" t="str">
            <v>Indirect Cost</v>
          </cell>
        </row>
        <row r="8484">
          <cell r="A8484" t="str">
            <v>39000.</v>
          </cell>
          <cell r="B8484" t="str">
            <v>Indirect Cost</v>
          </cell>
        </row>
        <row r="8485">
          <cell r="A8485" t="str">
            <v>39000.</v>
          </cell>
          <cell r="B8485" t="str">
            <v>Indirect Cost</v>
          </cell>
        </row>
        <row r="8486">
          <cell r="A8486" t="str">
            <v>39000.</v>
          </cell>
          <cell r="B8486" t="str">
            <v>Indirect Cost</v>
          </cell>
        </row>
        <row r="8487">
          <cell r="A8487" t="str">
            <v>39000.</v>
          </cell>
          <cell r="B8487" t="str">
            <v>Indirect Cost</v>
          </cell>
        </row>
        <row r="8488">
          <cell r="A8488" t="str">
            <v>39000.</v>
          </cell>
          <cell r="B8488" t="str">
            <v>Indirect Cost</v>
          </cell>
        </row>
        <row r="8489">
          <cell r="A8489" t="str">
            <v>39000.</v>
          </cell>
          <cell r="B8489" t="str">
            <v>Indirect Cost</v>
          </cell>
        </row>
        <row r="8490">
          <cell r="A8490" t="str">
            <v>39000.</v>
          </cell>
          <cell r="B8490" t="str">
            <v>Indirect Cost</v>
          </cell>
        </row>
        <row r="8491">
          <cell r="A8491" t="str">
            <v>39000.</v>
          </cell>
          <cell r="B8491" t="str">
            <v>Indirect Cost</v>
          </cell>
        </row>
        <row r="8492">
          <cell r="A8492" t="str">
            <v>39000.</v>
          </cell>
          <cell r="B8492" t="str">
            <v>Indirect Cost</v>
          </cell>
        </row>
        <row r="8493">
          <cell r="A8493" t="str">
            <v>39000.</v>
          </cell>
          <cell r="B8493" t="str">
            <v>Indirect Cost</v>
          </cell>
        </row>
        <row r="8494">
          <cell r="A8494" t="str">
            <v>39000.</v>
          </cell>
          <cell r="B8494" t="str">
            <v>Indirect Cost</v>
          </cell>
        </row>
        <row r="8495">
          <cell r="A8495" t="str">
            <v>39000.</v>
          </cell>
          <cell r="B8495" t="str">
            <v>Indirect Cost</v>
          </cell>
        </row>
        <row r="8496">
          <cell r="A8496" t="str">
            <v>39000.</v>
          </cell>
          <cell r="B8496" t="str">
            <v>Indirect Cost</v>
          </cell>
        </row>
        <row r="8497">
          <cell r="A8497" t="str">
            <v>39000.</v>
          </cell>
          <cell r="B8497" t="str">
            <v>Indirect Cost</v>
          </cell>
        </row>
        <row r="8498">
          <cell r="A8498" t="str">
            <v>39000.</v>
          </cell>
          <cell r="B8498" t="str">
            <v>Indirect Cost</v>
          </cell>
        </row>
        <row r="8499">
          <cell r="A8499" t="str">
            <v>39000.</v>
          </cell>
          <cell r="B8499" t="str">
            <v>Indirect Cost</v>
          </cell>
        </row>
        <row r="8500">
          <cell r="A8500" t="str">
            <v>39000.</v>
          </cell>
          <cell r="B8500" t="str">
            <v>Indirect Cost</v>
          </cell>
        </row>
        <row r="8501">
          <cell r="A8501" t="str">
            <v>39000.</v>
          </cell>
          <cell r="B8501" t="str">
            <v>Indirect Cost</v>
          </cell>
        </row>
        <row r="8502">
          <cell r="A8502" t="str">
            <v>39000.</v>
          </cell>
          <cell r="B8502" t="str">
            <v>Indirect Cost</v>
          </cell>
        </row>
        <row r="8503">
          <cell r="A8503" t="str">
            <v>39000.</v>
          </cell>
          <cell r="B8503" t="str">
            <v>Indirect Cost</v>
          </cell>
        </row>
        <row r="8504">
          <cell r="A8504" t="str">
            <v>39000.</v>
          </cell>
          <cell r="B8504" t="str">
            <v>Indirect Cost</v>
          </cell>
        </row>
        <row r="8505">
          <cell r="A8505" t="str">
            <v>39000.</v>
          </cell>
          <cell r="B8505" t="str">
            <v>Indirect Cost</v>
          </cell>
        </row>
        <row r="8506">
          <cell r="A8506" t="str">
            <v>39000.</v>
          </cell>
          <cell r="B8506" t="str">
            <v>Indirect Cost</v>
          </cell>
        </row>
        <row r="8507">
          <cell r="A8507" t="str">
            <v>39000.</v>
          </cell>
          <cell r="B8507" t="str">
            <v>Indirect Cost</v>
          </cell>
        </row>
        <row r="8508">
          <cell r="A8508" t="str">
            <v>39000.</v>
          </cell>
          <cell r="B8508" t="str">
            <v>Indirect Cost</v>
          </cell>
        </row>
        <row r="8509">
          <cell r="A8509" t="str">
            <v>39000.</v>
          </cell>
          <cell r="B8509" t="str">
            <v>Indirect Cost</v>
          </cell>
        </row>
        <row r="8510">
          <cell r="A8510" t="str">
            <v>39000.</v>
          </cell>
          <cell r="B8510" t="str">
            <v>Indirect Cost</v>
          </cell>
        </row>
        <row r="8511">
          <cell r="A8511" t="str">
            <v>39000.</v>
          </cell>
          <cell r="B8511" t="str">
            <v>Indirect Cost</v>
          </cell>
        </row>
        <row r="8512">
          <cell r="A8512" t="str">
            <v>39000.</v>
          </cell>
          <cell r="B8512" t="str">
            <v>Indirect Cost</v>
          </cell>
        </row>
        <row r="8513">
          <cell r="A8513" t="str">
            <v>39000.</v>
          </cell>
          <cell r="B8513" t="str">
            <v>Indirect Cost</v>
          </cell>
        </row>
        <row r="8514">
          <cell r="A8514" t="str">
            <v>39000.</v>
          </cell>
          <cell r="B8514" t="str">
            <v>Indirect Cost</v>
          </cell>
        </row>
        <row r="8515">
          <cell r="A8515" t="str">
            <v>39000.</v>
          </cell>
          <cell r="B8515" t="str">
            <v>Indirect Cost</v>
          </cell>
        </row>
        <row r="8516">
          <cell r="A8516" t="str">
            <v>39000.</v>
          </cell>
          <cell r="B8516" t="str">
            <v>Indirect Cost</v>
          </cell>
        </row>
        <row r="8517">
          <cell r="A8517" t="str">
            <v>39000.</v>
          </cell>
          <cell r="B8517" t="str">
            <v>Indirect Cost</v>
          </cell>
        </row>
        <row r="8518">
          <cell r="A8518" t="str">
            <v>39000.</v>
          </cell>
          <cell r="B8518" t="str">
            <v>Indirect Cost</v>
          </cell>
        </row>
        <row r="8519">
          <cell r="A8519" t="str">
            <v>39000.</v>
          </cell>
          <cell r="B8519" t="str">
            <v>Indirect Cost</v>
          </cell>
        </row>
        <row r="8520">
          <cell r="A8520" t="str">
            <v>39000.</v>
          </cell>
          <cell r="B8520" t="str">
            <v>Indirect Cost</v>
          </cell>
        </row>
        <row r="8521">
          <cell r="A8521" t="str">
            <v>39000.</v>
          </cell>
          <cell r="B8521" t="str">
            <v>Indirect Cost</v>
          </cell>
        </row>
        <row r="8522">
          <cell r="A8522" t="str">
            <v>39000.</v>
          </cell>
          <cell r="B8522" t="str">
            <v>Indirect Cost</v>
          </cell>
        </row>
        <row r="8523">
          <cell r="A8523" t="str">
            <v>39000.</v>
          </cell>
          <cell r="B8523" t="str">
            <v>Indirect Cost</v>
          </cell>
        </row>
        <row r="8524">
          <cell r="A8524" t="str">
            <v>39000.</v>
          </cell>
          <cell r="B8524" t="str">
            <v>Indirect Cost</v>
          </cell>
        </row>
        <row r="8525">
          <cell r="A8525" t="str">
            <v>39000.</v>
          </cell>
          <cell r="B8525" t="str">
            <v>Indirect Cost</v>
          </cell>
        </row>
        <row r="8526">
          <cell r="A8526" t="str">
            <v>39000.</v>
          </cell>
          <cell r="B8526" t="str">
            <v>Indirect Cost</v>
          </cell>
        </row>
        <row r="8527">
          <cell r="A8527" t="str">
            <v>39000.</v>
          </cell>
          <cell r="B8527" t="str">
            <v>Indirect Cost</v>
          </cell>
        </row>
        <row r="8528">
          <cell r="A8528" t="str">
            <v>39000.</v>
          </cell>
          <cell r="B8528" t="str">
            <v>Indirect Cost</v>
          </cell>
        </row>
        <row r="8529">
          <cell r="A8529" t="str">
            <v>39000.</v>
          </cell>
          <cell r="B8529" t="str">
            <v>Indirect Cost</v>
          </cell>
        </row>
        <row r="8530">
          <cell r="A8530" t="str">
            <v>39000.</v>
          </cell>
          <cell r="B8530" t="str">
            <v>Indirect Cost</v>
          </cell>
        </row>
        <row r="8531">
          <cell r="A8531" t="str">
            <v>39000.</v>
          </cell>
          <cell r="B8531" t="str">
            <v>Indirect Cost</v>
          </cell>
        </row>
        <row r="8532">
          <cell r="A8532" t="str">
            <v>39000.</v>
          </cell>
          <cell r="B8532" t="str">
            <v>Indirect Cost</v>
          </cell>
        </row>
        <row r="8533">
          <cell r="A8533" t="str">
            <v>39000.</v>
          </cell>
          <cell r="B8533" t="str">
            <v>Indirect Cost</v>
          </cell>
        </row>
        <row r="8534">
          <cell r="A8534" t="str">
            <v>39000.</v>
          </cell>
          <cell r="B8534" t="str">
            <v>Indirect Cost</v>
          </cell>
        </row>
        <row r="8535">
          <cell r="A8535" t="str">
            <v>39000.</v>
          </cell>
          <cell r="B8535" t="str">
            <v>Indirect Cost</v>
          </cell>
        </row>
        <row r="8536">
          <cell r="A8536" t="str">
            <v>39000.</v>
          </cell>
          <cell r="B8536" t="str">
            <v>Indirect Cost</v>
          </cell>
        </row>
        <row r="8537">
          <cell r="A8537" t="str">
            <v>39000.</v>
          </cell>
          <cell r="B8537" t="str">
            <v>Indirect Cost</v>
          </cell>
        </row>
        <row r="8538">
          <cell r="A8538" t="str">
            <v>39000.</v>
          </cell>
          <cell r="B8538" t="str">
            <v>Indirect Cost</v>
          </cell>
        </row>
        <row r="8539">
          <cell r="A8539" t="str">
            <v>39000.</v>
          </cell>
          <cell r="B8539" t="str">
            <v>Indirect Cost</v>
          </cell>
        </row>
        <row r="8540">
          <cell r="A8540" t="str">
            <v>39000.</v>
          </cell>
          <cell r="B8540" t="str">
            <v>Indirect Cost</v>
          </cell>
        </row>
        <row r="8541">
          <cell r="A8541" t="str">
            <v>39000.</v>
          </cell>
          <cell r="B8541" t="str">
            <v>Indirect Cost</v>
          </cell>
        </row>
        <row r="8542">
          <cell r="A8542" t="str">
            <v>39000.</v>
          </cell>
          <cell r="B8542" t="str">
            <v>Indirect Cost</v>
          </cell>
        </row>
        <row r="8543">
          <cell r="A8543" t="str">
            <v>39000.</v>
          </cell>
          <cell r="B8543" t="str">
            <v>Indirect Cost</v>
          </cell>
        </row>
        <row r="8544">
          <cell r="A8544" t="str">
            <v>39000.</v>
          </cell>
          <cell r="B8544" t="str">
            <v>Indirect Cost</v>
          </cell>
        </row>
        <row r="8545">
          <cell r="A8545" t="str">
            <v>39000.</v>
          </cell>
          <cell r="B8545" t="str">
            <v>Indirect Cost</v>
          </cell>
        </row>
        <row r="8546">
          <cell r="A8546" t="str">
            <v>39000.</v>
          </cell>
          <cell r="B8546" t="str">
            <v>Indirect Cost</v>
          </cell>
        </row>
        <row r="8547">
          <cell r="A8547" t="str">
            <v>39000.</v>
          </cell>
          <cell r="B8547" t="str">
            <v>Indirect Cost</v>
          </cell>
        </row>
        <row r="8548">
          <cell r="A8548" t="str">
            <v>39000.</v>
          </cell>
          <cell r="B8548" t="str">
            <v>Indirect Cost</v>
          </cell>
        </row>
        <row r="8549">
          <cell r="A8549" t="str">
            <v>39000.</v>
          </cell>
          <cell r="B8549" t="str">
            <v>Indirect Cost</v>
          </cell>
        </row>
        <row r="8550">
          <cell r="A8550" t="str">
            <v>39000.</v>
          </cell>
          <cell r="B8550" t="str">
            <v>Indirect Cost</v>
          </cell>
        </row>
        <row r="8551">
          <cell r="A8551" t="str">
            <v>39000.</v>
          </cell>
          <cell r="B8551" t="str">
            <v>Indirect Cost</v>
          </cell>
        </row>
        <row r="8552">
          <cell r="A8552" t="str">
            <v>39000.</v>
          </cell>
          <cell r="B8552" t="str">
            <v>Indirect Cost</v>
          </cell>
        </row>
        <row r="8553">
          <cell r="A8553" t="str">
            <v>39000.</v>
          </cell>
          <cell r="B8553" t="str">
            <v>Indirect Cost</v>
          </cell>
        </row>
        <row r="8554">
          <cell r="A8554" t="str">
            <v>39000.</v>
          </cell>
          <cell r="B8554" t="str">
            <v>Indirect Cost</v>
          </cell>
        </row>
        <row r="8555">
          <cell r="A8555" t="str">
            <v>39000.</v>
          </cell>
          <cell r="B8555" t="str">
            <v>Indirect Cost</v>
          </cell>
        </row>
        <row r="8556">
          <cell r="A8556" t="str">
            <v>39000.</v>
          </cell>
          <cell r="B8556" t="str">
            <v>Indirect Cost</v>
          </cell>
        </row>
        <row r="8557">
          <cell r="A8557" t="str">
            <v>39000.</v>
          </cell>
          <cell r="B8557" t="str">
            <v>Indirect Cost</v>
          </cell>
        </row>
        <row r="8558">
          <cell r="A8558" t="str">
            <v>39000.</v>
          </cell>
          <cell r="B8558" t="str">
            <v>Indirect Cost</v>
          </cell>
        </row>
        <row r="8559">
          <cell r="A8559" t="str">
            <v>39000.</v>
          </cell>
          <cell r="B8559" t="str">
            <v>Indirect Cost</v>
          </cell>
        </row>
        <row r="8560">
          <cell r="A8560" t="str">
            <v>39000.</v>
          </cell>
          <cell r="B8560" t="str">
            <v>Indirect Cost</v>
          </cell>
        </row>
        <row r="8561">
          <cell r="A8561" t="str">
            <v>39000.</v>
          </cell>
          <cell r="B8561" t="str">
            <v>Indirect Cost</v>
          </cell>
        </row>
        <row r="8562">
          <cell r="A8562" t="str">
            <v>39000.</v>
          </cell>
          <cell r="B8562" t="str">
            <v>Indirect Cost</v>
          </cell>
        </row>
        <row r="8563">
          <cell r="A8563" t="str">
            <v>39000.</v>
          </cell>
          <cell r="B8563" t="str">
            <v>Indirect Cost</v>
          </cell>
        </row>
        <row r="8564">
          <cell r="A8564" t="str">
            <v>39000.</v>
          </cell>
          <cell r="B8564" t="str">
            <v>Indirect Cost</v>
          </cell>
        </row>
        <row r="8565">
          <cell r="A8565" t="str">
            <v>39000.</v>
          </cell>
          <cell r="B8565" t="str">
            <v>Indirect Cost</v>
          </cell>
        </row>
        <row r="8566">
          <cell r="A8566" t="str">
            <v>39000.</v>
          </cell>
          <cell r="B8566" t="str">
            <v>Indirect Cost</v>
          </cell>
        </row>
        <row r="8567">
          <cell r="A8567" t="str">
            <v>39000.</v>
          </cell>
          <cell r="B8567" t="str">
            <v>Indirect Cost</v>
          </cell>
        </row>
        <row r="8568">
          <cell r="A8568" t="str">
            <v>39000.</v>
          </cell>
          <cell r="B8568" t="str">
            <v>Indirect Cost</v>
          </cell>
        </row>
        <row r="8569">
          <cell r="A8569" t="str">
            <v>39000.</v>
          </cell>
          <cell r="B8569" t="str">
            <v>Indirect Cost</v>
          </cell>
        </row>
        <row r="8570">
          <cell r="A8570" t="str">
            <v>39000.</v>
          </cell>
          <cell r="B8570" t="str">
            <v>Indirect Cost</v>
          </cell>
        </row>
        <row r="8571">
          <cell r="A8571" t="str">
            <v>39000.</v>
          </cell>
          <cell r="B8571" t="str">
            <v>Indirect Cost</v>
          </cell>
        </row>
        <row r="8572">
          <cell r="A8572" t="str">
            <v>39000.</v>
          </cell>
          <cell r="B8572" t="str">
            <v>Indirect Cost</v>
          </cell>
        </row>
        <row r="8573">
          <cell r="A8573" t="str">
            <v>39000.</v>
          </cell>
          <cell r="B8573" t="str">
            <v>Indirect Cost</v>
          </cell>
        </row>
        <row r="8574">
          <cell r="A8574" t="str">
            <v>39000.</v>
          </cell>
          <cell r="B8574" t="str">
            <v>Indirect Cost</v>
          </cell>
        </row>
        <row r="8575">
          <cell r="A8575" t="str">
            <v>39000.</v>
          </cell>
          <cell r="B8575" t="str">
            <v>Indirect Cost</v>
          </cell>
        </row>
        <row r="8576">
          <cell r="A8576" t="str">
            <v>39000.</v>
          </cell>
          <cell r="B8576" t="str">
            <v>Indirect Cost</v>
          </cell>
        </row>
        <row r="8577">
          <cell r="A8577" t="str">
            <v>39000.</v>
          </cell>
          <cell r="B8577" t="str">
            <v>Indirect Cost</v>
          </cell>
        </row>
        <row r="8578">
          <cell r="A8578" t="str">
            <v>39000.</v>
          </cell>
          <cell r="B8578" t="str">
            <v>Indirect Cost</v>
          </cell>
        </row>
        <row r="8579">
          <cell r="A8579" t="str">
            <v>39000.</v>
          </cell>
          <cell r="B8579" t="str">
            <v>Indirect Cost</v>
          </cell>
        </row>
        <row r="8580">
          <cell r="A8580" t="str">
            <v>39000.</v>
          </cell>
          <cell r="B8580" t="str">
            <v>Indirect Cost</v>
          </cell>
        </row>
        <row r="8581">
          <cell r="A8581" t="str">
            <v>39000.</v>
          </cell>
          <cell r="B8581" t="str">
            <v>Indirect Cost</v>
          </cell>
        </row>
        <row r="8582">
          <cell r="A8582" t="str">
            <v>39000.</v>
          </cell>
          <cell r="B8582" t="str">
            <v>Indirect Cost</v>
          </cell>
        </row>
        <row r="8583">
          <cell r="A8583" t="str">
            <v>39000.</v>
          </cell>
          <cell r="B8583" t="str">
            <v>Indirect Cost</v>
          </cell>
        </row>
        <row r="8584">
          <cell r="A8584" t="str">
            <v>39000.</v>
          </cell>
          <cell r="B8584" t="str">
            <v>Indirect Cost</v>
          </cell>
        </row>
        <row r="8585">
          <cell r="A8585" t="str">
            <v>39000.</v>
          </cell>
          <cell r="B8585" t="str">
            <v>Indirect Cost</v>
          </cell>
        </row>
        <row r="8586">
          <cell r="A8586" t="str">
            <v>39000.</v>
          </cell>
          <cell r="B8586" t="str">
            <v>Indirect Cost</v>
          </cell>
        </row>
        <row r="8587">
          <cell r="A8587" t="str">
            <v>39000.</v>
          </cell>
          <cell r="B8587" t="str">
            <v>Indirect Cost</v>
          </cell>
        </row>
        <row r="8588">
          <cell r="A8588" t="str">
            <v>39000.</v>
          </cell>
          <cell r="B8588" t="str">
            <v>Indirect Cost</v>
          </cell>
        </row>
        <row r="8589">
          <cell r="A8589" t="str">
            <v>39000.</v>
          </cell>
          <cell r="B8589" t="str">
            <v>Indirect Cost</v>
          </cell>
        </row>
        <row r="8590">
          <cell r="A8590" t="str">
            <v>39000.</v>
          </cell>
          <cell r="B8590" t="str">
            <v>Indirect Cost</v>
          </cell>
        </row>
        <row r="8591">
          <cell r="A8591" t="str">
            <v>39000.</v>
          </cell>
          <cell r="B8591" t="str">
            <v>Indirect Cost</v>
          </cell>
        </row>
        <row r="8592">
          <cell r="A8592" t="str">
            <v>39000.</v>
          </cell>
          <cell r="B8592" t="str">
            <v>Indirect Cost</v>
          </cell>
        </row>
        <row r="8593">
          <cell r="A8593" t="str">
            <v>39000.</v>
          </cell>
          <cell r="B8593" t="str">
            <v>Indirect Cost</v>
          </cell>
        </row>
        <row r="8594">
          <cell r="A8594" t="str">
            <v>39000.</v>
          </cell>
          <cell r="B8594" t="str">
            <v>Indirect Cost</v>
          </cell>
        </row>
        <row r="8595">
          <cell r="A8595" t="str">
            <v>39000.</v>
          </cell>
          <cell r="B8595" t="str">
            <v>Indirect Cost</v>
          </cell>
        </row>
        <row r="8596">
          <cell r="A8596" t="str">
            <v>39000.</v>
          </cell>
          <cell r="B8596" t="str">
            <v>Indirect Cost</v>
          </cell>
        </row>
        <row r="8597">
          <cell r="A8597" t="str">
            <v>39000.</v>
          </cell>
          <cell r="B8597" t="str">
            <v>Indirect Cost</v>
          </cell>
        </row>
        <row r="8598">
          <cell r="A8598" t="str">
            <v>39000.</v>
          </cell>
          <cell r="B8598" t="str">
            <v>Indirect Cost</v>
          </cell>
        </row>
        <row r="8599">
          <cell r="A8599" t="str">
            <v>39000.</v>
          </cell>
          <cell r="B8599" t="str">
            <v>Indirect Cost</v>
          </cell>
        </row>
        <row r="8600">
          <cell r="A8600" t="str">
            <v>39000.</v>
          </cell>
          <cell r="B8600" t="str">
            <v>Indirect Cost</v>
          </cell>
        </row>
        <row r="8601">
          <cell r="A8601" t="str">
            <v>39000.</v>
          </cell>
          <cell r="B8601" t="str">
            <v>Indirect Cost</v>
          </cell>
        </row>
        <row r="8602">
          <cell r="A8602" t="str">
            <v>39000.</v>
          </cell>
          <cell r="B8602" t="str">
            <v>Indirect Cost</v>
          </cell>
        </row>
        <row r="8603">
          <cell r="A8603" t="str">
            <v>39000.</v>
          </cell>
          <cell r="B8603" t="str">
            <v>Indirect Cost</v>
          </cell>
        </row>
        <row r="8604">
          <cell r="A8604" t="str">
            <v>39000.</v>
          </cell>
          <cell r="B8604" t="str">
            <v>Indirect Cost</v>
          </cell>
        </row>
        <row r="8605">
          <cell r="A8605" t="str">
            <v>39000.</v>
          </cell>
          <cell r="B8605" t="str">
            <v>Indirect Cost</v>
          </cell>
        </row>
        <row r="8606">
          <cell r="A8606" t="str">
            <v>39000.</v>
          </cell>
          <cell r="B8606" t="str">
            <v>Indirect Cost</v>
          </cell>
        </row>
        <row r="8607">
          <cell r="A8607" t="str">
            <v>39000.</v>
          </cell>
          <cell r="B8607" t="str">
            <v>Indirect Cost</v>
          </cell>
        </row>
        <row r="8608">
          <cell r="A8608" t="str">
            <v>39000.</v>
          </cell>
          <cell r="B8608" t="str">
            <v>Indirect Cost</v>
          </cell>
        </row>
        <row r="8609">
          <cell r="A8609" t="str">
            <v>39000.</v>
          </cell>
          <cell r="B8609" t="str">
            <v>Indirect Cost</v>
          </cell>
        </row>
        <row r="8610">
          <cell r="A8610" t="str">
            <v>39000.</v>
          </cell>
          <cell r="B8610" t="str">
            <v>Indirect Cost</v>
          </cell>
        </row>
        <row r="8611">
          <cell r="A8611" t="str">
            <v>39000.</v>
          </cell>
          <cell r="B8611" t="str">
            <v>Indirect Cost</v>
          </cell>
        </row>
        <row r="8612">
          <cell r="A8612" t="str">
            <v>39000.</v>
          </cell>
          <cell r="B8612" t="str">
            <v>Indirect Cost</v>
          </cell>
        </row>
        <row r="8613">
          <cell r="A8613" t="str">
            <v>39000.</v>
          </cell>
          <cell r="B8613" t="str">
            <v>Indirect Cost</v>
          </cell>
        </row>
        <row r="8614">
          <cell r="A8614" t="str">
            <v>39000.</v>
          </cell>
          <cell r="B8614" t="str">
            <v>Indirect Cost</v>
          </cell>
        </row>
        <row r="8615">
          <cell r="A8615" t="str">
            <v>39000.</v>
          </cell>
          <cell r="B8615" t="str">
            <v>Indirect Cost</v>
          </cell>
        </row>
        <row r="8616">
          <cell r="A8616" t="str">
            <v>39000.</v>
          </cell>
          <cell r="B8616" t="str">
            <v>Indirect Cost</v>
          </cell>
        </row>
        <row r="8617">
          <cell r="A8617" t="str">
            <v>39000.</v>
          </cell>
          <cell r="B8617" t="str">
            <v>Indirect Cost</v>
          </cell>
        </row>
        <row r="8618">
          <cell r="A8618" t="str">
            <v>39000.</v>
          </cell>
          <cell r="B8618" t="str">
            <v>Indirect Cost</v>
          </cell>
        </row>
        <row r="8619">
          <cell r="A8619" t="str">
            <v>39000.</v>
          </cell>
          <cell r="B8619" t="str">
            <v>Indirect Cost</v>
          </cell>
        </row>
        <row r="8620">
          <cell r="A8620" t="str">
            <v>39000.</v>
          </cell>
          <cell r="B8620" t="str">
            <v>Indirect Cost</v>
          </cell>
        </row>
        <row r="8621">
          <cell r="A8621" t="str">
            <v>39000.</v>
          </cell>
          <cell r="B8621" t="str">
            <v>Indirect Cost</v>
          </cell>
        </row>
        <row r="8622">
          <cell r="A8622" t="str">
            <v>39000.</v>
          </cell>
          <cell r="B8622" t="str">
            <v>Indirect Cost</v>
          </cell>
        </row>
        <row r="8623">
          <cell r="A8623" t="str">
            <v>39000.</v>
          </cell>
          <cell r="B8623" t="str">
            <v>Indirect Cost</v>
          </cell>
        </row>
        <row r="8624">
          <cell r="A8624" t="str">
            <v>39000.</v>
          </cell>
          <cell r="B8624" t="str">
            <v>Indirect Cost</v>
          </cell>
        </row>
        <row r="8625">
          <cell r="A8625" t="str">
            <v>39000.</v>
          </cell>
          <cell r="B8625" t="str">
            <v>Indirect Cost</v>
          </cell>
        </row>
        <row r="8626">
          <cell r="A8626" t="str">
            <v>39000.</v>
          </cell>
          <cell r="B8626" t="str">
            <v>Indirect Cost</v>
          </cell>
        </row>
        <row r="8627">
          <cell r="A8627" t="str">
            <v>39000.</v>
          </cell>
          <cell r="B8627" t="str">
            <v>Indirect Cost</v>
          </cell>
        </row>
        <row r="8628">
          <cell r="A8628" t="str">
            <v>39000.</v>
          </cell>
          <cell r="B8628" t="str">
            <v>Indirect Cost</v>
          </cell>
        </row>
        <row r="8629">
          <cell r="A8629" t="str">
            <v>39000.</v>
          </cell>
          <cell r="B8629" t="str">
            <v>Indirect Cost</v>
          </cell>
        </row>
        <row r="8630">
          <cell r="A8630" t="str">
            <v>39000.</v>
          </cell>
          <cell r="B8630" t="str">
            <v>Indirect Cost</v>
          </cell>
        </row>
        <row r="8631">
          <cell r="A8631" t="str">
            <v>39000.</v>
          </cell>
          <cell r="B8631" t="str">
            <v>Indirect Cost</v>
          </cell>
        </row>
        <row r="8632">
          <cell r="A8632" t="str">
            <v>39000.</v>
          </cell>
          <cell r="B8632" t="str">
            <v>Indirect Cost</v>
          </cell>
        </row>
        <row r="8633">
          <cell r="A8633" t="str">
            <v>39000.</v>
          </cell>
          <cell r="B8633" t="str">
            <v>Indirect Cost</v>
          </cell>
        </row>
        <row r="8634">
          <cell r="A8634" t="str">
            <v>39000.</v>
          </cell>
          <cell r="B8634" t="str">
            <v>Indirect Cost</v>
          </cell>
        </row>
        <row r="8635">
          <cell r="A8635" t="str">
            <v>39000.</v>
          </cell>
          <cell r="B8635" t="str">
            <v>Indirect Cost</v>
          </cell>
        </row>
        <row r="8636">
          <cell r="A8636" t="str">
            <v>39000.</v>
          </cell>
          <cell r="B8636" t="str">
            <v>Indirect Cost</v>
          </cell>
        </row>
        <row r="8637">
          <cell r="A8637" t="str">
            <v>39000.</v>
          </cell>
          <cell r="B8637" t="str">
            <v>Indirect Cost</v>
          </cell>
        </row>
        <row r="8638">
          <cell r="A8638" t="str">
            <v>39000.</v>
          </cell>
          <cell r="B8638" t="str">
            <v>Indirect Cost</v>
          </cell>
        </row>
        <row r="8639">
          <cell r="A8639" t="str">
            <v>39000.</v>
          </cell>
          <cell r="B8639" t="str">
            <v>Indirect Cost</v>
          </cell>
        </row>
        <row r="8640">
          <cell r="A8640" t="str">
            <v>39000.</v>
          </cell>
          <cell r="B8640" t="str">
            <v>Indirect Cost</v>
          </cell>
        </row>
        <row r="8641">
          <cell r="A8641" t="str">
            <v>39000.</v>
          </cell>
          <cell r="B8641" t="str">
            <v>Indirect Cost</v>
          </cell>
        </row>
        <row r="8642">
          <cell r="A8642" t="str">
            <v>39000.</v>
          </cell>
          <cell r="B8642" t="str">
            <v>Indirect Cost</v>
          </cell>
        </row>
        <row r="8643">
          <cell r="A8643" t="str">
            <v>39000.</v>
          </cell>
          <cell r="B8643" t="str">
            <v>Indirect Cost</v>
          </cell>
        </row>
        <row r="8644">
          <cell r="A8644" t="str">
            <v>39000.</v>
          </cell>
          <cell r="B8644" t="str">
            <v>Indirect Cost</v>
          </cell>
        </row>
        <row r="8645">
          <cell r="A8645" t="str">
            <v>39000.</v>
          </cell>
          <cell r="B8645" t="str">
            <v>Indirect Cost</v>
          </cell>
        </row>
        <row r="8646">
          <cell r="A8646" t="str">
            <v>39000.</v>
          </cell>
          <cell r="B8646" t="str">
            <v>Indirect Cost</v>
          </cell>
        </row>
        <row r="8647">
          <cell r="A8647" t="str">
            <v>39000.</v>
          </cell>
          <cell r="B8647" t="str">
            <v>Indirect Cost</v>
          </cell>
        </row>
        <row r="8648">
          <cell r="A8648" t="str">
            <v>39000.</v>
          </cell>
          <cell r="B8648" t="str">
            <v>Indirect Cost</v>
          </cell>
        </row>
        <row r="8649">
          <cell r="A8649" t="str">
            <v>39000.</v>
          </cell>
          <cell r="B8649" t="str">
            <v>Indirect Cost</v>
          </cell>
        </row>
        <row r="8650">
          <cell r="A8650" t="str">
            <v>39000.</v>
          </cell>
          <cell r="B8650" t="str">
            <v>Indirect Cost</v>
          </cell>
        </row>
        <row r="8651">
          <cell r="A8651" t="str">
            <v>39000.</v>
          </cell>
          <cell r="B8651" t="str">
            <v>Indirect Cost</v>
          </cell>
        </row>
        <row r="8652">
          <cell r="A8652" t="str">
            <v>39000.</v>
          </cell>
          <cell r="B8652" t="str">
            <v>Indirect Cost</v>
          </cell>
        </row>
        <row r="8653">
          <cell r="A8653" t="str">
            <v>39000.</v>
          </cell>
          <cell r="B8653" t="str">
            <v>Indirect Cost</v>
          </cell>
        </row>
        <row r="8654">
          <cell r="A8654" t="str">
            <v>39000.</v>
          </cell>
          <cell r="B8654" t="str">
            <v>Indirect Cost</v>
          </cell>
        </row>
        <row r="8655">
          <cell r="A8655" t="str">
            <v>39000.</v>
          </cell>
          <cell r="B8655" t="str">
            <v>Indirect Cost</v>
          </cell>
        </row>
        <row r="8656">
          <cell r="A8656" t="str">
            <v>39000.</v>
          </cell>
          <cell r="B8656" t="str">
            <v>Indirect Cost</v>
          </cell>
        </row>
        <row r="8657">
          <cell r="A8657" t="str">
            <v>39000.</v>
          </cell>
          <cell r="B8657" t="str">
            <v>Indirect Cost</v>
          </cell>
        </row>
        <row r="8658">
          <cell r="A8658" t="str">
            <v>39000.</v>
          </cell>
          <cell r="B8658" t="str">
            <v>Indirect Cost</v>
          </cell>
        </row>
        <row r="8659">
          <cell r="A8659" t="str">
            <v>39000.</v>
          </cell>
          <cell r="B8659" t="str">
            <v>Indirect Cost</v>
          </cell>
        </row>
        <row r="8660">
          <cell r="A8660" t="str">
            <v>39000.</v>
          </cell>
          <cell r="B8660" t="str">
            <v>Indirect Cost</v>
          </cell>
        </row>
        <row r="8661">
          <cell r="A8661" t="str">
            <v>39000.</v>
          </cell>
          <cell r="B8661" t="str">
            <v>Indirect Cost</v>
          </cell>
        </row>
        <row r="8662">
          <cell r="A8662" t="str">
            <v>39000.</v>
          </cell>
          <cell r="B8662" t="str">
            <v>Indirect Cost</v>
          </cell>
        </row>
        <row r="8663">
          <cell r="A8663" t="str">
            <v>39000.</v>
          </cell>
          <cell r="B8663" t="str">
            <v>Indirect Cost</v>
          </cell>
        </row>
        <row r="8664">
          <cell r="A8664" t="str">
            <v>39000.</v>
          </cell>
          <cell r="B8664" t="str">
            <v>Indirect Cost</v>
          </cell>
        </row>
        <row r="8665">
          <cell r="A8665" t="str">
            <v>39000.</v>
          </cell>
          <cell r="B8665" t="str">
            <v>Indirect Cost</v>
          </cell>
        </row>
        <row r="8666">
          <cell r="A8666" t="str">
            <v>39000.</v>
          </cell>
          <cell r="B8666" t="str">
            <v>Indirect Cost</v>
          </cell>
        </row>
        <row r="8667">
          <cell r="A8667" t="str">
            <v>39000.</v>
          </cell>
          <cell r="B8667" t="str">
            <v>Indirect Cost</v>
          </cell>
        </row>
        <row r="8668">
          <cell r="A8668" t="str">
            <v>39000.</v>
          </cell>
          <cell r="B8668" t="str">
            <v>Indirect Cost</v>
          </cell>
        </row>
        <row r="8669">
          <cell r="A8669" t="str">
            <v>39000.</v>
          </cell>
          <cell r="B8669" t="str">
            <v>Indirect Cost</v>
          </cell>
        </row>
        <row r="8670">
          <cell r="A8670" t="str">
            <v>39000.</v>
          </cell>
          <cell r="B8670" t="str">
            <v>Indirect Cost</v>
          </cell>
        </row>
        <row r="8671">
          <cell r="A8671" t="str">
            <v>39000.</v>
          </cell>
          <cell r="B8671" t="str">
            <v>Indirect Cost</v>
          </cell>
        </row>
        <row r="8672">
          <cell r="A8672" t="str">
            <v>39000.</v>
          </cell>
          <cell r="B8672" t="str">
            <v>Indirect Cost</v>
          </cell>
        </row>
        <row r="8673">
          <cell r="A8673" t="str">
            <v>39000.</v>
          </cell>
          <cell r="B8673" t="str">
            <v>Indirect Cost</v>
          </cell>
        </row>
        <row r="8674">
          <cell r="A8674" t="str">
            <v>39000.</v>
          </cell>
          <cell r="B8674" t="str">
            <v>Indirect Cost</v>
          </cell>
        </row>
        <row r="8675">
          <cell r="A8675" t="str">
            <v>39000.</v>
          </cell>
          <cell r="B8675" t="str">
            <v>Indirect Cost</v>
          </cell>
        </row>
        <row r="8676">
          <cell r="A8676" t="str">
            <v>39000.</v>
          </cell>
          <cell r="B8676" t="str">
            <v>Indirect Cost</v>
          </cell>
        </row>
        <row r="8677">
          <cell r="A8677" t="str">
            <v>39000.</v>
          </cell>
          <cell r="B8677" t="str">
            <v>Indirect Cost</v>
          </cell>
        </row>
        <row r="8678">
          <cell r="A8678" t="str">
            <v>39000.</v>
          </cell>
          <cell r="B8678" t="str">
            <v>Indirect Cost</v>
          </cell>
        </row>
        <row r="8679">
          <cell r="A8679" t="str">
            <v>39000.</v>
          </cell>
          <cell r="B8679" t="str">
            <v>Indirect Cost</v>
          </cell>
        </row>
        <row r="8680">
          <cell r="A8680" t="str">
            <v>39000.</v>
          </cell>
          <cell r="B8680" t="str">
            <v>Indirect Cost</v>
          </cell>
        </row>
        <row r="8681">
          <cell r="A8681" t="str">
            <v>39000.</v>
          </cell>
          <cell r="B8681" t="str">
            <v>Indirect Cost</v>
          </cell>
        </row>
        <row r="8682">
          <cell r="A8682" t="str">
            <v>39000.</v>
          </cell>
          <cell r="B8682" t="str">
            <v>Indirect Cost</v>
          </cell>
        </row>
        <row r="8683">
          <cell r="A8683" t="str">
            <v>39000.</v>
          </cell>
          <cell r="B8683" t="str">
            <v>Indirect Cost</v>
          </cell>
        </row>
        <row r="8684">
          <cell r="A8684" t="str">
            <v>39000.</v>
          </cell>
          <cell r="B8684" t="str">
            <v>Indirect Cost</v>
          </cell>
        </row>
        <row r="8685">
          <cell r="A8685" t="str">
            <v>39000.</v>
          </cell>
          <cell r="B8685" t="str">
            <v>Indirect Cost</v>
          </cell>
        </row>
        <row r="8686">
          <cell r="A8686" t="str">
            <v>39000.</v>
          </cell>
          <cell r="B8686" t="str">
            <v>Indirect Cost</v>
          </cell>
        </row>
        <row r="8687">
          <cell r="A8687" t="str">
            <v>39000.</v>
          </cell>
          <cell r="B8687" t="str">
            <v>Indirect Cost</v>
          </cell>
        </row>
        <row r="8688">
          <cell r="A8688" t="str">
            <v>39000.</v>
          </cell>
          <cell r="B8688" t="str">
            <v>Indirect Cost</v>
          </cell>
        </row>
        <row r="8689">
          <cell r="A8689" t="str">
            <v>39000.</v>
          </cell>
          <cell r="B8689" t="str">
            <v>Indirect Cost</v>
          </cell>
        </row>
        <row r="8690">
          <cell r="A8690" t="str">
            <v>39000.</v>
          </cell>
          <cell r="B8690" t="str">
            <v>Indirect Cost</v>
          </cell>
        </row>
        <row r="8691">
          <cell r="A8691" t="str">
            <v>39000.</v>
          </cell>
          <cell r="B8691" t="str">
            <v>Indirect Cost</v>
          </cell>
        </row>
        <row r="8692">
          <cell r="A8692" t="str">
            <v>39000.</v>
          </cell>
          <cell r="B8692" t="str">
            <v>Indirect Cost</v>
          </cell>
        </row>
        <row r="8693">
          <cell r="A8693" t="str">
            <v>39000.</v>
          </cell>
          <cell r="B8693" t="str">
            <v>Indirect Cost</v>
          </cell>
        </row>
        <row r="8694">
          <cell r="A8694" t="str">
            <v>39000.</v>
          </cell>
          <cell r="B8694" t="str">
            <v>Indirect Cost</v>
          </cell>
        </row>
        <row r="8695">
          <cell r="A8695" t="str">
            <v>39000.</v>
          </cell>
          <cell r="B8695" t="str">
            <v>Indirect Cost</v>
          </cell>
        </row>
        <row r="8696">
          <cell r="A8696" t="str">
            <v>39000.</v>
          </cell>
          <cell r="B8696" t="str">
            <v>Indirect Cost</v>
          </cell>
        </row>
        <row r="8697">
          <cell r="A8697" t="str">
            <v>39000.</v>
          </cell>
          <cell r="B8697" t="str">
            <v>Indirect Cost</v>
          </cell>
        </row>
        <row r="8698">
          <cell r="A8698" t="str">
            <v>39001.</v>
          </cell>
          <cell r="B8698" t="str">
            <v>Indirect Cost</v>
          </cell>
        </row>
        <row r="8699">
          <cell r="A8699" t="str">
            <v>39001.</v>
          </cell>
          <cell r="B8699" t="str">
            <v>Indirect Cost</v>
          </cell>
        </row>
        <row r="8700">
          <cell r="A8700" t="str">
            <v>39001.</v>
          </cell>
          <cell r="B8700" t="str">
            <v>Indirect Cost</v>
          </cell>
        </row>
        <row r="8701">
          <cell r="A8701" t="str">
            <v>39001.</v>
          </cell>
          <cell r="B8701" t="str">
            <v>Indirect Cost</v>
          </cell>
        </row>
        <row r="8702">
          <cell r="A8702" t="str">
            <v>39001.</v>
          </cell>
          <cell r="B8702" t="str">
            <v>Indirect Cost</v>
          </cell>
        </row>
        <row r="8703">
          <cell r="A8703" t="str">
            <v>39001.</v>
          </cell>
          <cell r="B8703" t="str">
            <v>Indirect Cost</v>
          </cell>
        </row>
        <row r="8704">
          <cell r="A8704" t="str">
            <v>39001.</v>
          </cell>
          <cell r="B8704" t="str">
            <v>Indirect Cost</v>
          </cell>
        </row>
        <row r="8705">
          <cell r="A8705" t="str">
            <v>39001.</v>
          </cell>
          <cell r="B8705" t="str">
            <v>Indirect Cost</v>
          </cell>
        </row>
        <row r="8706">
          <cell r="A8706" t="str">
            <v>39001.</v>
          </cell>
          <cell r="B8706" t="str">
            <v>Indirect Cost</v>
          </cell>
        </row>
        <row r="8707">
          <cell r="A8707" t="str">
            <v>39001.</v>
          </cell>
          <cell r="B8707" t="str">
            <v>Indirect Cost</v>
          </cell>
        </row>
        <row r="8708">
          <cell r="A8708" t="str">
            <v>39001.</v>
          </cell>
          <cell r="B8708" t="str">
            <v>Indirect Cost</v>
          </cell>
        </row>
        <row r="8709">
          <cell r="A8709" t="str">
            <v>39001.</v>
          </cell>
          <cell r="B8709" t="str">
            <v>Indirect Cost</v>
          </cell>
        </row>
        <row r="8710">
          <cell r="A8710" t="str">
            <v>39001.</v>
          </cell>
          <cell r="B8710" t="str">
            <v>Indirect Cost</v>
          </cell>
        </row>
        <row r="8711">
          <cell r="A8711" t="str">
            <v>39001.</v>
          </cell>
          <cell r="B8711" t="str">
            <v>Indirect Cost</v>
          </cell>
        </row>
        <row r="8712">
          <cell r="A8712" t="str">
            <v>39001.</v>
          </cell>
          <cell r="B8712" t="str">
            <v>Indirect Cost</v>
          </cell>
        </row>
        <row r="8713">
          <cell r="A8713" t="str">
            <v>39001.</v>
          </cell>
          <cell r="B8713" t="str">
            <v>Indirect Cost</v>
          </cell>
        </row>
        <row r="8714">
          <cell r="A8714" t="str">
            <v>39001.</v>
          </cell>
          <cell r="B8714" t="str">
            <v>Indirect Cost</v>
          </cell>
        </row>
        <row r="8715">
          <cell r="A8715" t="str">
            <v>39002.</v>
          </cell>
          <cell r="B8715" t="str">
            <v>Indirect Cost</v>
          </cell>
        </row>
        <row r="8716">
          <cell r="A8716" t="str">
            <v>39002.</v>
          </cell>
          <cell r="B8716" t="str">
            <v>Indirect Cost</v>
          </cell>
        </row>
        <row r="8717">
          <cell r="A8717" t="str">
            <v>39002.</v>
          </cell>
          <cell r="B8717" t="str">
            <v>Indirect Cost</v>
          </cell>
        </row>
        <row r="8718">
          <cell r="A8718" t="str">
            <v>39002.</v>
          </cell>
          <cell r="B8718" t="str">
            <v>Indirect Cost</v>
          </cell>
        </row>
        <row r="8719">
          <cell r="A8719" t="str">
            <v>39002.</v>
          </cell>
          <cell r="B8719" t="str">
            <v>Indirect Cost</v>
          </cell>
        </row>
        <row r="8720">
          <cell r="A8720" t="str">
            <v>39002.</v>
          </cell>
          <cell r="B8720" t="str">
            <v>Indirect Cost</v>
          </cell>
        </row>
        <row r="8721">
          <cell r="A8721" t="str">
            <v>39002.</v>
          </cell>
          <cell r="B8721" t="str">
            <v>Indirect Cost</v>
          </cell>
        </row>
        <row r="8722">
          <cell r="A8722" t="str">
            <v>39002.</v>
          </cell>
          <cell r="B8722" t="str">
            <v>Indirect Cost</v>
          </cell>
        </row>
        <row r="8723">
          <cell r="A8723" t="str">
            <v>39002.</v>
          </cell>
          <cell r="B8723" t="str">
            <v>Indirect Cost</v>
          </cell>
        </row>
        <row r="8724">
          <cell r="A8724" t="str">
            <v>39002.</v>
          </cell>
          <cell r="B8724" t="str">
            <v>Indirect Cost</v>
          </cell>
        </row>
        <row r="8725">
          <cell r="A8725" t="str">
            <v>39002.</v>
          </cell>
          <cell r="B8725" t="str">
            <v>Indirect Cost</v>
          </cell>
        </row>
        <row r="8726">
          <cell r="A8726" t="str">
            <v>39002.</v>
          </cell>
          <cell r="B8726" t="str">
            <v>Indirect Cost</v>
          </cell>
        </row>
        <row r="8727">
          <cell r="A8727" t="str">
            <v>39002.</v>
          </cell>
          <cell r="B8727" t="str">
            <v>Indirect Cost</v>
          </cell>
        </row>
        <row r="8728">
          <cell r="A8728" t="str">
            <v>39002.</v>
          </cell>
          <cell r="B8728" t="str">
            <v>Indirect Cost</v>
          </cell>
        </row>
        <row r="8729">
          <cell r="A8729" t="str">
            <v>39002.</v>
          </cell>
          <cell r="B8729" t="str">
            <v>Indirect Cost</v>
          </cell>
        </row>
        <row r="8730">
          <cell r="A8730" t="str">
            <v>39002.</v>
          </cell>
          <cell r="B8730" t="str">
            <v>Indirect Cost</v>
          </cell>
        </row>
        <row r="8731">
          <cell r="A8731" t="str">
            <v>39002.</v>
          </cell>
          <cell r="B8731" t="str">
            <v>Indirect Cost</v>
          </cell>
        </row>
        <row r="8732">
          <cell r="A8732" t="str">
            <v>39002.</v>
          </cell>
          <cell r="B8732" t="str">
            <v>Indirect Cost</v>
          </cell>
        </row>
        <row r="8733">
          <cell r="A8733" t="str">
            <v>39002.</v>
          </cell>
          <cell r="B8733" t="str">
            <v>Indirect Cost</v>
          </cell>
        </row>
        <row r="8734">
          <cell r="A8734" t="str">
            <v>39002.</v>
          </cell>
          <cell r="B8734" t="str">
            <v>Indirect Cost</v>
          </cell>
        </row>
        <row r="8735">
          <cell r="A8735" t="str">
            <v>39002.</v>
          </cell>
          <cell r="B8735" t="str">
            <v>Indirect Cost</v>
          </cell>
        </row>
        <row r="8736">
          <cell r="A8736" t="str">
            <v>39002.</v>
          </cell>
          <cell r="B8736" t="str">
            <v>Indirect Cost</v>
          </cell>
        </row>
        <row r="8737">
          <cell r="A8737" t="str">
            <v>39002.</v>
          </cell>
          <cell r="B8737" t="str">
            <v>Indirect Cost</v>
          </cell>
        </row>
        <row r="8738">
          <cell r="A8738" t="str">
            <v>39002.</v>
          </cell>
          <cell r="B8738" t="str">
            <v>Indirect Cost</v>
          </cell>
        </row>
        <row r="8739">
          <cell r="A8739" t="str">
            <v>39002.</v>
          </cell>
          <cell r="B8739" t="str">
            <v>Indirect Cost</v>
          </cell>
        </row>
        <row r="8740">
          <cell r="A8740" t="str">
            <v>39002.</v>
          </cell>
          <cell r="B8740" t="str">
            <v>Indirect Cost</v>
          </cell>
        </row>
        <row r="8741">
          <cell r="A8741" t="str">
            <v>39002.</v>
          </cell>
          <cell r="B8741" t="str">
            <v>Indirect Cost</v>
          </cell>
        </row>
        <row r="8742">
          <cell r="A8742" t="str">
            <v>39002.</v>
          </cell>
          <cell r="B8742" t="str">
            <v>Indirect Cost</v>
          </cell>
        </row>
        <row r="8743">
          <cell r="A8743" t="str">
            <v>39002.</v>
          </cell>
          <cell r="B8743" t="str">
            <v>Indirect Cost</v>
          </cell>
        </row>
        <row r="8744">
          <cell r="A8744" t="str">
            <v>39002.</v>
          </cell>
          <cell r="B8744" t="str">
            <v>Indirect Cost</v>
          </cell>
        </row>
        <row r="8745">
          <cell r="A8745" t="str">
            <v>39002.</v>
          </cell>
          <cell r="B8745" t="str">
            <v>Indirect Cost</v>
          </cell>
        </row>
        <row r="8746">
          <cell r="A8746" t="str">
            <v>39002.</v>
          </cell>
          <cell r="B8746" t="str">
            <v>Indirect Cost</v>
          </cell>
        </row>
        <row r="8747">
          <cell r="A8747" t="str">
            <v>39002.</v>
          </cell>
          <cell r="B8747" t="str">
            <v>Indirect Cost</v>
          </cell>
        </row>
        <row r="8748">
          <cell r="A8748" t="str">
            <v>39002.</v>
          </cell>
          <cell r="B8748" t="str">
            <v>Indirect Cost</v>
          </cell>
        </row>
        <row r="8749">
          <cell r="A8749" t="str">
            <v>39002.</v>
          </cell>
          <cell r="B8749" t="str">
            <v>Indirect Cost</v>
          </cell>
        </row>
        <row r="8750">
          <cell r="A8750" t="str">
            <v>39002.</v>
          </cell>
          <cell r="B8750" t="str">
            <v>Indirect Cost</v>
          </cell>
        </row>
        <row r="8751">
          <cell r="A8751" t="str">
            <v>39002.</v>
          </cell>
          <cell r="B8751" t="str">
            <v>Indirect Cost</v>
          </cell>
        </row>
        <row r="8752">
          <cell r="A8752" t="str">
            <v>39002.</v>
          </cell>
          <cell r="B8752" t="str">
            <v>Indirect Cost</v>
          </cell>
        </row>
        <row r="8753">
          <cell r="A8753" t="str">
            <v>39002.</v>
          </cell>
          <cell r="B8753" t="str">
            <v>Indirect Cost</v>
          </cell>
        </row>
        <row r="8754">
          <cell r="A8754" t="str">
            <v>39002.</v>
          </cell>
          <cell r="B8754" t="str">
            <v>Indirect Cost</v>
          </cell>
        </row>
        <row r="8755">
          <cell r="A8755" t="str">
            <v>39002.</v>
          </cell>
          <cell r="B8755" t="str">
            <v>Indirect Cost</v>
          </cell>
        </row>
        <row r="8756">
          <cell r="A8756" t="str">
            <v>39002.</v>
          </cell>
          <cell r="B8756" t="str">
            <v>Indirect Cost</v>
          </cell>
        </row>
        <row r="8757">
          <cell r="A8757" t="str">
            <v>39002.</v>
          </cell>
          <cell r="B8757" t="str">
            <v>Indirect Cost</v>
          </cell>
        </row>
        <row r="8758">
          <cell r="A8758" t="str">
            <v>39002.</v>
          </cell>
          <cell r="B8758" t="str">
            <v>Indirect Cost</v>
          </cell>
        </row>
        <row r="8759">
          <cell r="A8759" t="str">
            <v>39002.</v>
          </cell>
          <cell r="B8759" t="str">
            <v>Indirect Cost</v>
          </cell>
        </row>
        <row r="8760">
          <cell r="A8760" t="str">
            <v>39003.</v>
          </cell>
          <cell r="B8760" t="str">
            <v>Indirect Cost</v>
          </cell>
        </row>
        <row r="8761">
          <cell r="A8761" t="str">
            <v>39003.</v>
          </cell>
          <cell r="B8761" t="str">
            <v>Indirect Cost</v>
          </cell>
        </row>
        <row r="8762">
          <cell r="A8762" t="str">
            <v>39003.</v>
          </cell>
          <cell r="B8762" t="str">
            <v>Indirect Cost</v>
          </cell>
        </row>
        <row r="8763">
          <cell r="A8763" t="str">
            <v>39003.</v>
          </cell>
          <cell r="B8763" t="str">
            <v>Indirect Cost</v>
          </cell>
        </row>
        <row r="8764">
          <cell r="A8764" t="str">
            <v>39003.</v>
          </cell>
          <cell r="B8764" t="str">
            <v>Indirect Cost</v>
          </cell>
        </row>
        <row r="8765">
          <cell r="A8765" t="str">
            <v>39003.</v>
          </cell>
          <cell r="B8765" t="str">
            <v>Indirect Cost</v>
          </cell>
        </row>
        <row r="8766">
          <cell r="A8766" t="str">
            <v>39003.</v>
          </cell>
          <cell r="B8766" t="str">
            <v>Indirect Cost</v>
          </cell>
        </row>
        <row r="8767">
          <cell r="A8767" t="str">
            <v>39003.</v>
          </cell>
          <cell r="B8767" t="str">
            <v>Indirect Cost</v>
          </cell>
        </row>
        <row r="8768">
          <cell r="A8768" t="str">
            <v>39003.</v>
          </cell>
          <cell r="B8768" t="str">
            <v>Indirect Cost</v>
          </cell>
        </row>
        <row r="8769">
          <cell r="A8769" t="str">
            <v>39003.</v>
          </cell>
          <cell r="B8769" t="str">
            <v>Indirect Cost</v>
          </cell>
        </row>
        <row r="8770">
          <cell r="A8770" t="str">
            <v>39003.</v>
          </cell>
          <cell r="B8770" t="str">
            <v>Indirect Cost</v>
          </cell>
        </row>
        <row r="8771">
          <cell r="A8771" t="str">
            <v>39003.</v>
          </cell>
          <cell r="B8771" t="str">
            <v>Indirect Cost</v>
          </cell>
        </row>
        <row r="8772">
          <cell r="A8772" t="str">
            <v>39003.</v>
          </cell>
          <cell r="B8772" t="str">
            <v>Indirect Cost</v>
          </cell>
        </row>
        <row r="8773">
          <cell r="A8773" t="str">
            <v>39003.</v>
          </cell>
          <cell r="B8773" t="str">
            <v>Indirect Cost</v>
          </cell>
        </row>
        <row r="8774">
          <cell r="A8774" t="str">
            <v>39003.</v>
          </cell>
          <cell r="B8774" t="str">
            <v>Indirect Cost</v>
          </cell>
        </row>
        <row r="8775">
          <cell r="A8775" t="str">
            <v>39003.</v>
          </cell>
          <cell r="B8775" t="str">
            <v>Indirect Cost</v>
          </cell>
        </row>
        <row r="8776">
          <cell r="A8776" t="str">
            <v>39003.</v>
          </cell>
          <cell r="B8776" t="str">
            <v>Indirect Cost</v>
          </cell>
        </row>
        <row r="8777">
          <cell r="A8777" t="str">
            <v>39003.</v>
          </cell>
          <cell r="B8777" t="str">
            <v>Indirect Cost</v>
          </cell>
        </row>
        <row r="8778">
          <cell r="A8778" t="str">
            <v>39003.</v>
          </cell>
          <cell r="B8778" t="str">
            <v>Indirect Cost</v>
          </cell>
        </row>
        <row r="8779">
          <cell r="A8779" t="str">
            <v>39003.</v>
          </cell>
          <cell r="B8779" t="str">
            <v>Indirect Cost</v>
          </cell>
        </row>
        <row r="8780">
          <cell r="A8780" t="str">
            <v>39003.</v>
          </cell>
          <cell r="B8780" t="str">
            <v>Indirect Cost</v>
          </cell>
        </row>
        <row r="8781">
          <cell r="A8781" t="str">
            <v>39003.</v>
          </cell>
          <cell r="B8781" t="str">
            <v>Indirect Cost</v>
          </cell>
        </row>
        <row r="8782">
          <cell r="A8782" t="str">
            <v>39003.</v>
          </cell>
          <cell r="B8782" t="str">
            <v>Indirect Cost</v>
          </cell>
        </row>
        <row r="8783">
          <cell r="A8783" t="str">
            <v>39003.</v>
          </cell>
          <cell r="B8783" t="str">
            <v>Indirect Cost</v>
          </cell>
        </row>
        <row r="8784">
          <cell r="A8784" t="str">
            <v>39003.</v>
          </cell>
          <cell r="B8784" t="str">
            <v>Indirect Cost</v>
          </cell>
        </row>
        <row r="8785">
          <cell r="A8785" t="str">
            <v>39003.</v>
          </cell>
          <cell r="B8785" t="str">
            <v>Indirect Cost</v>
          </cell>
        </row>
        <row r="8786">
          <cell r="A8786" t="str">
            <v>39003.</v>
          </cell>
          <cell r="B8786" t="str">
            <v>Indirect Cost</v>
          </cell>
        </row>
        <row r="8787">
          <cell r="A8787" t="str">
            <v>39003.</v>
          </cell>
          <cell r="B8787" t="str">
            <v>Indirect Cost</v>
          </cell>
        </row>
        <row r="8788">
          <cell r="A8788" t="str">
            <v>39003.</v>
          </cell>
          <cell r="B8788" t="str">
            <v>Indirect Cost</v>
          </cell>
        </row>
        <row r="8789">
          <cell r="A8789" t="str">
            <v>39003.</v>
          </cell>
          <cell r="B8789" t="str">
            <v>Indirect Cost</v>
          </cell>
        </row>
        <row r="8790">
          <cell r="A8790" t="str">
            <v>39003.</v>
          </cell>
          <cell r="B8790" t="str">
            <v>Indirect Cost</v>
          </cell>
        </row>
        <row r="8791">
          <cell r="A8791" t="str">
            <v>39003.</v>
          </cell>
          <cell r="B8791" t="str">
            <v>Indirect Cost</v>
          </cell>
        </row>
        <row r="8792">
          <cell r="A8792" t="str">
            <v>39003.</v>
          </cell>
          <cell r="B8792" t="str">
            <v>Indirect Cost</v>
          </cell>
        </row>
        <row r="8793">
          <cell r="A8793" t="str">
            <v>39003.</v>
          </cell>
          <cell r="B8793" t="str">
            <v>Indirect Cost</v>
          </cell>
        </row>
        <row r="8794">
          <cell r="A8794" t="str">
            <v>39003.</v>
          </cell>
          <cell r="B8794" t="str">
            <v>Indirect Cost</v>
          </cell>
        </row>
        <row r="8795">
          <cell r="A8795" t="str">
            <v>39003.</v>
          </cell>
          <cell r="B8795" t="str">
            <v>Indirect Cost</v>
          </cell>
        </row>
        <row r="8796">
          <cell r="A8796" t="str">
            <v>39003.</v>
          </cell>
          <cell r="B8796" t="str">
            <v>Indirect Cost</v>
          </cell>
        </row>
        <row r="8797">
          <cell r="A8797" t="str">
            <v>39003.</v>
          </cell>
          <cell r="B8797" t="str">
            <v>Indirect Cost</v>
          </cell>
        </row>
        <row r="8798">
          <cell r="A8798" t="str">
            <v>39003.</v>
          </cell>
          <cell r="B8798" t="str">
            <v>Indirect Cost</v>
          </cell>
        </row>
        <row r="8799">
          <cell r="A8799" t="str">
            <v>39003.</v>
          </cell>
          <cell r="B8799" t="str">
            <v>Indirect Cost</v>
          </cell>
        </row>
        <row r="8800">
          <cell r="A8800" t="str">
            <v>39003.</v>
          </cell>
          <cell r="B8800" t="str">
            <v>Indirect Cost</v>
          </cell>
        </row>
        <row r="8801">
          <cell r="A8801" t="str">
            <v>39003.</v>
          </cell>
          <cell r="B8801" t="str">
            <v>Indirect Cost</v>
          </cell>
        </row>
        <row r="8802">
          <cell r="A8802" t="str">
            <v>39003.</v>
          </cell>
          <cell r="B8802" t="str">
            <v>Indirect Cost</v>
          </cell>
        </row>
        <row r="8803">
          <cell r="A8803" t="str">
            <v>39003.</v>
          </cell>
          <cell r="B8803" t="str">
            <v>Indirect Cost</v>
          </cell>
        </row>
        <row r="8804">
          <cell r="A8804" t="str">
            <v>39003.</v>
          </cell>
          <cell r="B8804" t="str">
            <v>Indirect Cost</v>
          </cell>
        </row>
        <row r="8805">
          <cell r="A8805" t="str">
            <v>39003.</v>
          </cell>
          <cell r="B8805" t="str">
            <v>Indirect Cost</v>
          </cell>
        </row>
        <row r="8806">
          <cell r="A8806" t="str">
            <v>39003.</v>
          </cell>
          <cell r="B8806" t="str">
            <v>Indirect Cost</v>
          </cell>
        </row>
        <row r="8807">
          <cell r="A8807" t="str">
            <v>39003.</v>
          </cell>
          <cell r="B8807" t="str">
            <v>Indirect Cost</v>
          </cell>
        </row>
        <row r="8808">
          <cell r="A8808" t="str">
            <v>39003.</v>
          </cell>
          <cell r="B8808" t="str">
            <v>Indirect Cost</v>
          </cell>
        </row>
        <row r="8809">
          <cell r="A8809" t="str">
            <v>39003.</v>
          </cell>
          <cell r="B8809" t="str">
            <v>Indirect Cost</v>
          </cell>
        </row>
        <row r="8810">
          <cell r="A8810" t="str">
            <v>39003.</v>
          </cell>
          <cell r="B8810" t="str">
            <v>Indirect Cost</v>
          </cell>
        </row>
        <row r="8811">
          <cell r="A8811" t="str">
            <v>39003.</v>
          </cell>
          <cell r="B8811" t="str">
            <v>Indirect Cost</v>
          </cell>
        </row>
        <row r="8812">
          <cell r="A8812" t="str">
            <v>39003.</v>
          </cell>
          <cell r="B8812" t="str">
            <v>Indirect Cost</v>
          </cell>
        </row>
        <row r="8813">
          <cell r="A8813" t="str">
            <v>39004.</v>
          </cell>
          <cell r="B8813" t="str">
            <v>Indirect Cost</v>
          </cell>
        </row>
        <row r="8814">
          <cell r="A8814" t="str">
            <v>39004.</v>
          </cell>
          <cell r="B8814" t="str">
            <v>Indirect Cost</v>
          </cell>
        </row>
        <row r="8815">
          <cell r="A8815" t="str">
            <v>39004.</v>
          </cell>
          <cell r="B8815" t="str">
            <v>Indirect Cost</v>
          </cell>
        </row>
        <row r="8816">
          <cell r="A8816" t="str">
            <v>39004.</v>
          </cell>
          <cell r="B8816" t="str">
            <v>Indirect Cost</v>
          </cell>
        </row>
        <row r="8817">
          <cell r="A8817" t="str">
            <v>39004.</v>
          </cell>
          <cell r="B8817" t="str">
            <v>Indirect Cost</v>
          </cell>
        </row>
        <row r="8818">
          <cell r="A8818" t="str">
            <v>39004.</v>
          </cell>
          <cell r="B8818" t="str">
            <v>Indirect Cost</v>
          </cell>
        </row>
        <row r="8819">
          <cell r="A8819" t="str">
            <v>39004.</v>
          </cell>
          <cell r="B8819" t="str">
            <v>Indirect Cost</v>
          </cell>
        </row>
        <row r="8820">
          <cell r="A8820" t="str">
            <v>39004.</v>
          </cell>
          <cell r="B8820" t="str">
            <v>Indirect Cost</v>
          </cell>
        </row>
        <row r="8821">
          <cell r="A8821" t="str">
            <v>39004.</v>
          </cell>
          <cell r="B8821" t="str">
            <v>Indirect Cost</v>
          </cell>
        </row>
        <row r="8822">
          <cell r="A8822" t="str">
            <v>39004.</v>
          </cell>
          <cell r="B8822" t="str">
            <v>Indirect Cost</v>
          </cell>
        </row>
        <row r="8823">
          <cell r="A8823" t="str">
            <v>39004.</v>
          </cell>
          <cell r="B8823" t="str">
            <v>Indirect Cost</v>
          </cell>
        </row>
        <row r="8824">
          <cell r="A8824" t="str">
            <v>39004.</v>
          </cell>
          <cell r="B8824" t="str">
            <v>Indirect Cost</v>
          </cell>
        </row>
        <row r="8825">
          <cell r="A8825" t="str">
            <v>39004.</v>
          </cell>
          <cell r="B8825" t="str">
            <v>Indirect Cost</v>
          </cell>
        </row>
        <row r="8826">
          <cell r="A8826" t="str">
            <v>39004.</v>
          </cell>
          <cell r="B8826" t="str">
            <v>Indirect Cost</v>
          </cell>
        </row>
        <row r="8827">
          <cell r="A8827" t="str">
            <v>39004.</v>
          </cell>
          <cell r="B8827" t="str">
            <v>Indirect Cost</v>
          </cell>
        </row>
        <row r="8828">
          <cell r="A8828" t="str">
            <v>39004.</v>
          </cell>
          <cell r="B8828" t="str">
            <v>Indirect Cost</v>
          </cell>
        </row>
        <row r="8829">
          <cell r="A8829" t="str">
            <v>39005.</v>
          </cell>
          <cell r="B8829" t="str">
            <v>Indirect Cost</v>
          </cell>
        </row>
        <row r="8830">
          <cell r="A8830" t="str">
            <v>39005.</v>
          </cell>
          <cell r="B8830" t="str">
            <v>Indirect Cost</v>
          </cell>
        </row>
        <row r="8831">
          <cell r="A8831" t="str">
            <v>39005.</v>
          </cell>
          <cell r="B8831" t="str">
            <v>Indirect Cost</v>
          </cell>
        </row>
        <row r="8832">
          <cell r="A8832" t="str">
            <v>39005.</v>
          </cell>
          <cell r="B8832" t="str">
            <v>Indirect Cost</v>
          </cell>
        </row>
        <row r="8833">
          <cell r="A8833" t="str">
            <v>39005.</v>
          </cell>
          <cell r="B8833" t="str">
            <v>Indirect Cost</v>
          </cell>
        </row>
        <row r="8834">
          <cell r="A8834" t="str">
            <v>39005.</v>
          </cell>
          <cell r="B8834" t="str">
            <v>Indirect Cost</v>
          </cell>
        </row>
        <row r="8835">
          <cell r="A8835" t="str">
            <v>39005.</v>
          </cell>
          <cell r="B8835" t="str">
            <v>Indirect Cost</v>
          </cell>
        </row>
        <row r="8836">
          <cell r="A8836" t="str">
            <v>39005.</v>
          </cell>
          <cell r="B8836" t="str">
            <v>Indirect Cost</v>
          </cell>
        </row>
        <row r="8837">
          <cell r="A8837" t="str">
            <v>39005.</v>
          </cell>
          <cell r="B8837" t="str">
            <v>Indirect Cost</v>
          </cell>
        </row>
        <row r="8838">
          <cell r="A8838" t="str">
            <v>39009.</v>
          </cell>
          <cell r="B8838" t="str">
            <v>Indirect Cost</v>
          </cell>
        </row>
        <row r="8839">
          <cell r="A8839" t="str">
            <v>39009.</v>
          </cell>
          <cell r="B8839" t="str">
            <v>Indirect Cost</v>
          </cell>
        </row>
        <row r="8840">
          <cell r="A8840" t="str">
            <v>39009.</v>
          </cell>
          <cell r="B8840" t="str">
            <v>Indirect Cost</v>
          </cell>
        </row>
        <row r="8841">
          <cell r="A8841" t="str">
            <v>39009.</v>
          </cell>
          <cell r="B8841" t="str">
            <v>Indirect Cost</v>
          </cell>
        </row>
        <row r="8842">
          <cell r="A8842" t="str">
            <v>39009.</v>
          </cell>
          <cell r="B8842" t="str">
            <v>Indirect Cost</v>
          </cell>
        </row>
        <row r="8843">
          <cell r="A8843" t="str">
            <v>39009.</v>
          </cell>
          <cell r="B8843" t="str">
            <v>Indirect Cost</v>
          </cell>
        </row>
        <row r="8844">
          <cell r="A8844" t="str">
            <v>39009.</v>
          </cell>
          <cell r="B8844" t="str">
            <v>Indirect Cost</v>
          </cell>
        </row>
        <row r="8845">
          <cell r="A8845" t="str">
            <v>39009.</v>
          </cell>
          <cell r="B8845" t="str">
            <v>Indirect Cost</v>
          </cell>
        </row>
        <row r="8846">
          <cell r="A8846" t="str">
            <v>39009.</v>
          </cell>
          <cell r="B8846" t="str">
            <v>Indirect Cost</v>
          </cell>
        </row>
        <row r="8847">
          <cell r="A8847" t="str">
            <v>39009.</v>
          </cell>
          <cell r="B8847" t="str">
            <v>Indirect Cost</v>
          </cell>
        </row>
        <row r="8848">
          <cell r="A8848" t="str">
            <v>39009.</v>
          </cell>
          <cell r="B8848" t="str">
            <v>Indirect Cost</v>
          </cell>
        </row>
        <row r="8849">
          <cell r="A8849" t="str">
            <v>39009.</v>
          </cell>
          <cell r="B8849" t="str">
            <v>Indirect Cost</v>
          </cell>
        </row>
        <row r="8850">
          <cell r="A8850" t="str">
            <v>39009.</v>
          </cell>
          <cell r="B8850" t="str">
            <v>Indirect Cost</v>
          </cell>
        </row>
        <row r="8851">
          <cell r="A8851" t="str">
            <v>39009.</v>
          </cell>
          <cell r="B8851" t="str">
            <v>Indirect Cost</v>
          </cell>
        </row>
        <row r="8852">
          <cell r="A8852" t="str">
            <v>39009.</v>
          </cell>
          <cell r="B8852" t="str">
            <v>Indirect Cost</v>
          </cell>
        </row>
        <row r="8853">
          <cell r="A8853" t="str">
            <v>39009.</v>
          </cell>
          <cell r="B8853" t="str">
            <v>Indirect Cost</v>
          </cell>
        </row>
        <row r="8854">
          <cell r="A8854" t="str">
            <v>39009.</v>
          </cell>
          <cell r="B8854" t="str">
            <v>Indirect Cost</v>
          </cell>
        </row>
        <row r="8855">
          <cell r="A8855" t="str">
            <v>39009.</v>
          </cell>
          <cell r="B8855" t="str">
            <v>Indirect Cost</v>
          </cell>
        </row>
        <row r="8856">
          <cell r="A8856" t="str">
            <v>39009.</v>
          </cell>
          <cell r="B8856" t="str">
            <v>Indirect Cost</v>
          </cell>
        </row>
        <row r="8857">
          <cell r="A8857" t="str">
            <v>39009.</v>
          </cell>
          <cell r="B8857" t="str">
            <v>Indirect Cost</v>
          </cell>
        </row>
        <row r="8858">
          <cell r="A8858" t="str">
            <v>39009.</v>
          </cell>
          <cell r="B8858" t="str">
            <v>Indirect Cost</v>
          </cell>
        </row>
        <row r="8859">
          <cell r="A8859" t="str">
            <v>39009.</v>
          </cell>
          <cell r="B8859" t="str">
            <v>Indirect Cost</v>
          </cell>
        </row>
        <row r="8860">
          <cell r="A8860" t="str">
            <v>39009.</v>
          </cell>
          <cell r="B8860" t="str">
            <v>Indirect Cost</v>
          </cell>
        </row>
        <row r="8861">
          <cell r="A8861" t="str">
            <v>39009.</v>
          </cell>
          <cell r="B8861" t="str">
            <v>Indirect Cost</v>
          </cell>
        </row>
        <row r="8862">
          <cell r="A8862" t="str">
            <v>39009.</v>
          </cell>
          <cell r="B8862" t="str">
            <v>Indirect Cost</v>
          </cell>
        </row>
        <row r="8863">
          <cell r="A8863" t="str">
            <v>39009.</v>
          </cell>
          <cell r="B8863" t="str">
            <v>Indirect Cost</v>
          </cell>
        </row>
        <row r="8864">
          <cell r="A8864" t="str">
            <v>39009.</v>
          </cell>
          <cell r="B8864" t="str">
            <v>Indirect Cost</v>
          </cell>
        </row>
        <row r="8865">
          <cell r="A8865" t="str">
            <v>39009.</v>
          </cell>
          <cell r="B8865" t="str">
            <v>Indirect Cost</v>
          </cell>
        </row>
        <row r="8866">
          <cell r="A8866" t="str">
            <v>39009.</v>
          </cell>
          <cell r="B8866" t="str">
            <v>Indirect Cost</v>
          </cell>
        </row>
        <row r="8867">
          <cell r="A8867" t="str">
            <v>39009.</v>
          </cell>
          <cell r="B8867" t="str">
            <v>Indirect Cost</v>
          </cell>
        </row>
        <row r="8868">
          <cell r="A8868" t="str">
            <v>39009.</v>
          </cell>
          <cell r="B8868" t="str">
            <v>Indirect Cost</v>
          </cell>
        </row>
        <row r="8869">
          <cell r="A8869" t="str">
            <v>39009.</v>
          </cell>
          <cell r="B8869" t="str">
            <v>Indirect Cost</v>
          </cell>
        </row>
        <row r="8870">
          <cell r="A8870" t="str">
            <v>39009.</v>
          </cell>
          <cell r="B8870" t="str">
            <v>Indirect Cost</v>
          </cell>
        </row>
        <row r="8871">
          <cell r="A8871" t="str">
            <v>39009.</v>
          </cell>
          <cell r="B8871" t="str">
            <v>Indirect Cost</v>
          </cell>
        </row>
        <row r="8872">
          <cell r="A8872" t="str">
            <v>39009.</v>
          </cell>
          <cell r="B8872" t="str">
            <v>Indirect Cost</v>
          </cell>
        </row>
        <row r="8873">
          <cell r="A8873" t="str">
            <v>39009.</v>
          </cell>
          <cell r="B8873" t="str">
            <v>Indirect Cost</v>
          </cell>
        </row>
        <row r="8874">
          <cell r="A8874" t="str">
            <v>39009.</v>
          </cell>
          <cell r="B8874" t="str">
            <v>Indirect Cost</v>
          </cell>
        </row>
        <row r="8875">
          <cell r="A8875" t="str">
            <v>39009.</v>
          </cell>
          <cell r="B8875" t="str">
            <v>Indirect Cost</v>
          </cell>
        </row>
        <row r="8876">
          <cell r="A8876" t="str">
            <v>39009.</v>
          </cell>
          <cell r="B8876" t="str">
            <v>Indirect Cost</v>
          </cell>
        </row>
        <row r="8877">
          <cell r="A8877" t="str">
            <v>39009.</v>
          </cell>
          <cell r="B8877" t="str">
            <v>Indirect Cost</v>
          </cell>
        </row>
        <row r="8878">
          <cell r="A8878" t="str">
            <v>39009.</v>
          </cell>
          <cell r="B8878" t="str">
            <v>Indirect Cost</v>
          </cell>
        </row>
        <row r="8879">
          <cell r="A8879" t="str">
            <v>39009.</v>
          </cell>
          <cell r="B8879" t="str">
            <v>Indirect Cost</v>
          </cell>
        </row>
        <row r="8880">
          <cell r="A8880" t="str">
            <v>39009.</v>
          </cell>
          <cell r="B8880" t="str">
            <v>Indirect Cost</v>
          </cell>
        </row>
        <row r="8881">
          <cell r="A8881" t="str">
            <v>39009.</v>
          </cell>
          <cell r="B8881" t="str">
            <v>Indirect Cost</v>
          </cell>
        </row>
        <row r="8882">
          <cell r="A8882" t="str">
            <v>39009.</v>
          </cell>
          <cell r="B8882" t="str">
            <v>Indirect Cost</v>
          </cell>
        </row>
        <row r="8883">
          <cell r="A8883" t="str">
            <v>39009.</v>
          </cell>
          <cell r="B8883" t="str">
            <v>Indirect Cost</v>
          </cell>
        </row>
        <row r="8884">
          <cell r="A8884" t="str">
            <v>39009.</v>
          </cell>
          <cell r="B8884" t="str">
            <v>Indirect Cost</v>
          </cell>
        </row>
        <row r="8885">
          <cell r="A8885" t="str">
            <v>39009.</v>
          </cell>
          <cell r="B8885" t="str">
            <v>Indirect Cost</v>
          </cell>
        </row>
        <row r="8886">
          <cell r="A8886" t="str">
            <v>39009.</v>
          </cell>
          <cell r="B8886" t="str">
            <v>Indirect Cost</v>
          </cell>
        </row>
        <row r="8887">
          <cell r="A8887" t="str">
            <v>39009.</v>
          </cell>
          <cell r="B8887" t="str">
            <v>Indirect Cost</v>
          </cell>
        </row>
        <row r="8888">
          <cell r="A8888" t="str">
            <v>39009.</v>
          </cell>
          <cell r="B8888" t="str">
            <v>Indirect Cost</v>
          </cell>
        </row>
        <row r="8889">
          <cell r="A8889" t="str">
            <v>39009.</v>
          </cell>
          <cell r="B8889" t="str">
            <v>Indirect Cost</v>
          </cell>
        </row>
        <row r="8890">
          <cell r="A8890" t="str">
            <v>39009.</v>
          </cell>
          <cell r="B8890" t="str">
            <v>Indirect Cost</v>
          </cell>
        </row>
        <row r="8891">
          <cell r="A8891" t="str">
            <v>39009.</v>
          </cell>
          <cell r="B8891" t="str">
            <v>Indirect Cost</v>
          </cell>
        </row>
        <row r="8892">
          <cell r="A8892" t="str">
            <v>39009.</v>
          </cell>
          <cell r="B8892" t="str">
            <v>Indirect Cost</v>
          </cell>
        </row>
        <row r="8893">
          <cell r="A8893" t="str">
            <v>39009.</v>
          </cell>
          <cell r="B8893" t="str">
            <v>Indirect Cost</v>
          </cell>
        </row>
        <row r="8894">
          <cell r="A8894" t="str">
            <v>39009.</v>
          </cell>
          <cell r="B8894" t="str">
            <v>Indirect Cost</v>
          </cell>
        </row>
        <row r="8895">
          <cell r="A8895" t="str">
            <v>39009.</v>
          </cell>
          <cell r="B8895" t="str">
            <v>Indirect Cost</v>
          </cell>
        </row>
        <row r="8896">
          <cell r="A8896" t="str">
            <v>39009.</v>
          </cell>
          <cell r="B8896" t="str">
            <v>Indirect Cost</v>
          </cell>
        </row>
        <row r="8897">
          <cell r="A8897" t="str">
            <v>39009.</v>
          </cell>
          <cell r="B8897" t="str">
            <v>Indirect Cost</v>
          </cell>
        </row>
        <row r="8898">
          <cell r="A8898" t="str">
            <v>39009.</v>
          </cell>
          <cell r="B8898" t="str">
            <v>Indirect Cost</v>
          </cell>
        </row>
        <row r="8899">
          <cell r="A8899" t="str">
            <v>39009.</v>
          </cell>
          <cell r="B8899" t="str">
            <v>Indirect Cost</v>
          </cell>
        </row>
        <row r="8900">
          <cell r="A8900" t="str">
            <v>39009.</v>
          </cell>
          <cell r="B8900" t="str">
            <v>Indirect Cost</v>
          </cell>
        </row>
        <row r="8901">
          <cell r="A8901" t="str">
            <v>39009.</v>
          </cell>
          <cell r="B8901" t="str">
            <v>Indirect Cost</v>
          </cell>
        </row>
        <row r="8902">
          <cell r="A8902" t="str">
            <v>39009.</v>
          </cell>
          <cell r="B8902" t="str">
            <v>Indirect Cost</v>
          </cell>
        </row>
        <row r="8903">
          <cell r="A8903" t="str">
            <v>39009.</v>
          </cell>
          <cell r="B8903" t="str">
            <v>Indirect Cost</v>
          </cell>
        </row>
        <row r="8904">
          <cell r="A8904" t="str">
            <v>39009.</v>
          </cell>
          <cell r="B8904" t="str">
            <v>Indirect Cost</v>
          </cell>
        </row>
        <row r="8905">
          <cell r="A8905" t="str">
            <v>39009.</v>
          </cell>
          <cell r="B8905" t="str">
            <v>Indirect Cost</v>
          </cell>
        </row>
        <row r="8906">
          <cell r="A8906" t="str">
            <v>39009.</v>
          </cell>
          <cell r="B8906" t="str">
            <v>Indirect Cost</v>
          </cell>
        </row>
        <row r="8907">
          <cell r="A8907" t="str">
            <v>39009.</v>
          </cell>
          <cell r="B8907" t="str">
            <v>Indirect Cost</v>
          </cell>
        </row>
        <row r="8908">
          <cell r="A8908" t="str">
            <v>39009.</v>
          </cell>
          <cell r="B8908" t="str">
            <v>Indirect Cost</v>
          </cell>
        </row>
        <row r="8909">
          <cell r="A8909" t="str">
            <v>39009.</v>
          </cell>
          <cell r="B8909" t="str">
            <v>Indirect Cost</v>
          </cell>
        </row>
        <row r="8910">
          <cell r="A8910" t="str">
            <v>39009.</v>
          </cell>
          <cell r="B8910" t="str">
            <v>Indirect Cost</v>
          </cell>
        </row>
        <row r="8911">
          <cell r="A8911" t="str">
            <v>39009.</v>
          </cell>
          <cell r="B8911" t="str">
            <v>Indirect Cost</v>
          </cell>
        </row>
        <row r="8912">
          <cell r="A8912" t="str">
            <v>39009.</v>
          </cell>
          <cell r="B8912" t="str">
            <v>Indirect Cost</v>
          </cell>
        </row>
        <row r="8913">
          <cell r="A8913" t="str">
            <v>39009.</v>
          </cell>
          <cell r="B8913" t="str">
            <v>Indirect Cost</v>
          </cell>
        </row>
        <row r="8914">
          <cell r="A8914" t="str">
            <v>39009.</v>
          </cell>
          <cell r="B8914" t="str">
            <v>Indirect Cost</v>
          </cell>
        </row>
        <row r="8915">
          <cell r="A8915" t="str">
            <v>39009.</v>
          </cell>
          <cell r="B8915" t="str">
            <v>Indirect Cost</v>
          </cell>
        </row>
        <row r="8916">
          <cell r="A8916" t="str">
            <v>39009.</v>
          </cell>
          <cell r="B8916" t="str">
            <v>Indirect Cost</v>
          </cell>
        </row>
        <row r="8917">
          <cell r="A8917" t="str">
            <v>39009.</v>
          </cell>
          <cell r="B8917" t="str">
            <v>Indirect Cost</v>
          </cell>
        </row>
        <row r="8918">
          <cell r="A8918" t="str">
            <v>39009.</v>
          </cell>
          <cell r="B8918" t="str">
            <v>Indirect Cost</v>
          </cell>
        </row>
        <row r="8919">
          <cell r="A8919" t="str">
            <v>39009.</v>
          </cell>
          <cell r="B8919" t="str">
            <v>Indirect Cost</v>
          </cell>
        </row>
        <row r="8920">
          <cell r="A8920" t="str">
            <v>39009.</v>
          </cell>
          <cell r="B8920" t="str">
            <v>Indirect Cost</v>
          </cell>
        </row>
        <row r="8921">
          <cell r="A8921" t="str">
            <v>39009.</v>
          </cell>
          <cell r="B8921" t="str">
            <v>Indirect Cost</v>
          </cell>
        </row>
        <row r="8922">
          <cell r="A8922" t="str">
            <v>39009.</v>
          </cell>
          <cell r="B8922" t="str">
            <v>Indirect Cost</v>
          </cell>
        </row>
        <row r="8923">
          <cell r="A8923" t="str">
            <v>39009.</v>
          </cell>
          <cell r="B8923" t="str">
            <v>Indirect Cost</v>
          </cell>
        </row>
        <row r="8924">
          <cell r="A8924" t="str">
            <v>39009.</v>
          </cell>
          <cell r="B8924" t="str">
            <v>Indirect Cost</v>
          </cell>
        </row>
        <row r="8925">
          <cell r="A8925" t="str">
            <v>39009.</v>
          </cell>
          <cell r="B8925" t="str">
            <v>Indirect Cost</v>
          </cell>
        </row>
        <row r="8926">
          <cell r="A8926" t="str">
            <v>39009.</v>
          </cell>
          <cell r="B8926" t="str">
            <v>Indirect Cost</v>
          </cell>
        </row>
        <row r="8927">
          <cell r="A8927" t="str">
            <v>39009.</v>
          </cell>
          <cell r="B8927" t="str">
            <v>Indirect Cost</v>
          </cell>
        </row>
        <row r="8928">
          <cell r="A8928" t="str">
            <v>39009.</v>
          </cell>
          <cell r="B8928" t="str">
            <v>Indirect Cost</v>
          </cell>
        </row>
        <row r="8929">
          <cell r="A8929" t="str">
            <v>39009.</v>
          </cell>
          <cell r="B8929" t="str">
            <v>Indirect Cost</v>
          </cell>
        </row>
        <row r="8930">
          <cell r="A8930" t="str">
            <v>39009.</v>
          </cell>
          <cell r="B8930" t="str">
            <v>Indirect Cost</v>
          </cell>
        </row>
        <row r="8931">
          <cell r="A8931" t="str">
            <v>39009.</v>
          </cell>
          <cell r="B8931" t="str">
            <v>Indirect Cost</v>
          </cell>
        </row>
        <row r="8932">
          <cell r="A8932" t="str">
            <v>39009.</v>
          </cell>
          <cell r="B8932" t="str">
            <v>Indirect Cost</v>
          </cell>
        </row>
        <row r="8933">
          <cell r="A8933" t="str">
            <v>39009.</v>
          </cell>
          <cell r="B8933" t="str">
            <v>Indirect Cost</v>
          </cell>
        </row>
        <row r="8934">
          <cell r="A8934" t="str">
            <v>39009.</v>
          </cell>
          <cell r="B8934" t="str">
            <v>Indirect Cost</v>
          </cell>
        </row>
        <row r="8935">
          <cell r="A8935" t="str">
            <v>39009.</v>
          </cell>
          <cell r="B8935" t="str">
            <v>Indirect Cost</v>
          </cell>
        </row>
        <row r="8936">
          <cell r="A8936" t="str">
            <v>39009.</v>
          </cell>
          <cell r="B8936" t="str">
            <v>Indirect Cost</v>
          </cell>
        </row>
        <row r="8937">
          <cell r="A8937" t="str">
            <v>39009.</v>
          </cell>
          <cell r="B8937" t="str">
            <v>Indirect Cost</v>
          </cell>
        </row>
        <row r="8938">
          <cell r="A8938" t="str">
            <v>39009.</v>
          </cell>
          <cell r="B8938" t="str">
            <v>Indirect Cost</v>
          </cell>
        </row>
        <row r="8939">
          <cell r="A8939" t="str">
            <v>39009.</v>
          </cell>
          <cell r="B8939" t="str">
            <v>Indirect Cost</v>
          </cell>
        </row>
        <row r="8940">
          <cell r="A8940" t="str">
            <v>39009.</v>
          </cell>
          <cell r="B8940" t="str">
            <v>Indirect Cost</v>
          </cell>
        </row>
        <row r="8941">
          <cell r="A8941" t="str">
            <v>39009.</v>
          </cell>
          <cell r="B8941" t="str">
            <v>Indirect Cost</v>
          </cell>
        </row>
        <row r="8942">
          <cell r="A8942" t="str">
            <v>39009.</v>
          </cell>
          <cell r="B8942" t="str">
            <v>Indirect Cost</v>
          </cell>
        </row>
        <row r="8943">
          <cell r="A8943" t="str">
            <v>39009.</v>
          </cell>
          <cell r="B8943" t="str">
            <v>Indirect Cost</v>
          </cell>
        </row>
        <row r="8944">
          <cell r="A8944" t="str">
            <v>39009.</v>
          </cell>
          <cell r="B8944" t="str">
            <v>Indirect Cost</v>
          </cell>
        </row>
        <row r="8945">
          <cell r="A8945" t="str">
            <v>39009.</v>
          </cell>
          <cell r="B8945" t="str">
            <v>Indirect Cost</v>
          </cell>
        </row>
        <row r="8946">
          <cell r="A8946" t="str">
            <v>39009.</v>
          </cell>
          <cell r="B8946" t="str">
            <v>Indirect Cost</v>
          </cell>
        </row>
        <row r="8947">
          <cell r="A8947" t="str">
            <v>39009.</v>
          </cell>
          <cell r="B8947" t="str">
            <v>Indirect Cost</v>
          </cell>
        </row>
        <row r="8948">
          <cell r="A8948" t="str">
            <v>39009.</v>
          </cell>
          <cell r="B8948" t="str">
            <v>Indirect Cost</v>
          </cell>
        </row>
        <row r="8949">
          <cell r="A8949" t="str">
            <v>39009.</v>
          </cell>
          <cell r="B8949" t="str">
            <v>Indirect Cost</v>
          </cell>
        </row>
        <row r="8950">
          <cell r="A8950" t="str">
            <v>39009.</v>
          </cell>
          <cell r="B8950" t="str">
            <v>Indirect Cost</v>
          </cell>
        </row>
        <row r="8951">
          <cell r="A8951" t="str">
            <v>39009.</v>
          </cell>
          <cell r="B8951" t="str">
            <v>Indirect Cost</v>
          </cell>
        </row>
        <row r="8952">
          <cell r="A8952" t="str">
            <v>39009.</v>
          </cell>
          <cell r="B8952" t="str">
            <v>Indirect Cost</v>
          </cell>
        </row>
        <row r="8953">
          <cell r="A8953" t="str">
            <v>39009.</v>
          </cell>
          <cell r="B8953" t="str">
            <v>Indirect Cost</v>
          </cell>
        </row>
        <row r="8954">
          <cell r="A8954" t="str">
            <v>39009.</v>
          </cell>
          <cell r="B8954" t="str">
            <v>Indirect Cost</v>
          </cell>
        </row>
        <row r="8955">
          <cell r="A8955" t="str">
            <v>39009.</v>
          </cell>
          <cell r="B8955" t="str">
            <v>Indirect Cost</v>
          </cell>
        </row>
        <row r="8956">
          <cell r="A8956" t="str">
            <v>39009.</v>
          </cell>
          <cell r="B8956" t="str">
            <v>Indirect Cost</v>
          </cell>
        </row>
        <row r="8957">
          <cell r="A8957" t="str">
            <v>39009.</v>
          </cell>
          <cell r="B8957" t="str">
            <v>Indirect Cost</v>
          </cell>
        </row>
        <row r="8958">
          <cell r="A8958" t="str">
            <v>39009.</v>
          </cell>
          <cell r="B8958" t="str">
            <v>Indirect Cost</v>
          </cell>
        </row>
        <row r="8959">
          <cell r="A8959" t="str">
            <v>39009.</v>
          </cell>
          <cell r="B8959" t="str">
            <v>Indirect Cost</v>
          </cell>
        </row>
        <row r="8960">
          <cell r="A8960" t="str">
            <v>39009.</v>
          </cell>
          <cell r="B8960" t="str">
            <v>Indirect Cost</v>
          </cell>
        </row>
        <row r="8961">
          <cell r="A8961" t="str">
            <v>39009.</v>
          </cell>
          <cell r="B8961" t="str">
            <v>Indirect Cost</v>
          </cell>
        </row>
        <row r="8962">
          <cell r="A8962" t="str">
            <v>39009.</v>
          </cell>
          <cell r="B8962" t="str">
            <v>Indirect Cost</v>
          </cell>
        </row>
        <row r="8963">
          <cell r="A8963" t="str">
            <v>39009.</v>
          </cell>
          <cell r="B8963" t="str">
            <v>Indirect Cost</v>
          </cell>
        </row>
        <row r="8964">
          <cell r="A8964" t="str">
            <v>39009.</v>
          </cell>
          <cell r="B8964" t="str">
            <v>Indirect Cost</v>
          </cell>
        </row>
        <row r="8965">
          <cell r="A8965" t="str">
            <v>39009.</v>
          </cell>
          <cell r="B8965" t="str">
            <v>Indirect Cost</v>
          </cell>
        </row>
        <row r="8966">
          <cell r="A8966" t="str">
            <v>39009.</v>
          </cell>
          <cell r="B8966" t="str">
            <v>Indirect Cost</v>
          </cell>
        </row>
        <row r="8967">
          <cell r="A8967" t="str">
            <v>39009.</v>
          </cell>
          <cell r="B8967" t="str">
            <v>Indirect Cost</v>
          </cell>
        </row>
        <row r="8968">
          <cell r="A8968" t="str">
            <v>39009.</v>
          </cell>
          <cell r="B8968" t="str">
            <v>Indirect Cost</v>
          </cell>
        </row>
        <row r="8969">
          <cell r="A8969" t="str">
            <v>39009.</v>
          </cell>
          <cell r="B8969" t="str">
            <v>Indirect Cost</v>
          </cell>
        </row>
        <row r="8970">
          <cell r="A8970" t="str">
            <v>39009.</v>
          </cell>
          <cell r="B8970" t="str">
            <v>Indirect Cost</v>
          </cell>
        </row>
        <row r="8971">
          <cell r="A8971" t="str">
            <v>39100.</v>
          </cell>
          <cell r="B8971" t="str">
            <v>Indirect Cost</v>
          </cell>
        </row>
        <row r="8972">
          <cell r="A8972" t="str">
            <v>39100.</v>
          </cell>
          <cell r="B8972" t="str">
            <v>Indirect Cost</v>
          </cell>
        </row>
        <row r="8973">
          <cell r="A8973" t="str">
            <v>39100.</v>
          </cell>
          <cell r="B8973" t="str">
            <v>Indirect Cost</v>
          </cell>
        </row>
        <row r="8974">
          <cell r="A8974" t="str">
            <v>39100.</v>
          </cell>
          <cell r="B8974" t="str">
            <v>Indirect Cost</v>
          </cell>
        </row>
        <row r="8975">
          <cell r="A8975" t="str">
            <v>39100.</v>
          </cell>
          <cell r="B8975" t="str">
            <v>Indirect Cost</v>
          </cell>
        </row>
        <row r="8976">
          <cell r="A8976" t="str">
            <v>39100.</v>
          </cell>
          <cell r="B8976" t="str">
            <v>Indirect Cost</v>
          </cell>
        </row>
        <row r="8977">
          <cell r="A8977" t="str">
            <v>39100.</v>
          </cell>
          <cell r="B8977" t="str">
            <v>Indirect Cost</v>
          </cell>
        </row>
        <row r="8978">
          <cell r="A8978" t="str">
            <v>39100.</v>
          </cell>
          <cell r="B8978" t="str">
            <v>Indirect Cost</v>
          </cell>
        </row>
        <row r="8979">
          <cell r="A8979" t="str">
            <v>39100.</v>
          </cell>
          <cell r="B8979" t="str">
            <v>Indirect Cost</v>
          </cell>
        </row>
        <row r="8980">
          <cell r="A8980" t="str">
            <v>39100.</v>
          </cell>
          <cell r="B8980" t="str">
            <v>Indirect Cost</v>
          </cell>
        </row>
        <row r="8981">
          <cell r="A8981" t="str">
            <v>39100.</v>
          </cell>
          <cell r="B8981" t="str">
            <v>Indirect Cost</v>
          </cell>
        </row>
        <row r="8982">
          <cell r="A8982" t="str">
            <v>39100.</v>
          </cell>
          <cell r="B8982" t="str">
            <v>Indirect Cost</v>
          </cell>
        </row>
        <row r="8983">
          <cell r="A8983" t="str">
            <v>39100.</v>
          </cell>
          <cell r="B8983" t="str">
            <v>Indirect Cost</v>
          </cell>
        </row>
        <row r="8984">
          <cell r="A8984" t="str">
            <v>39100.</v>
          </cell>
          <cell r="B8984" t="str">
            <v>Indirect Cost</v>
          </cell>
        </row>
        <row r="8985">
          <cell r="A8985" t="str">
            <v>39100.</v>
          </cell>
          <cell r="B8985" t="str">
            <v>Indirect Cost</v>
          </cell>
        </row>
        <row r="8986">
          <cell r="A8986" t="str">
            <v>39100.</v>
          </cell>
          <cell r="B8986" t="str">
            <v>Indirect Cost</v>
          </cell>
        </row>
        <row r="8987">
          <cell r="A8987" t="str">
            <v>39100.</v>
          </cell>
          <cell r="B8987" t="str">
            <v>Indirect Cost</v>
          </cell>
        </row>
        <row r="8988">
          <cell r="A8988" t="str">
            <v>39100.</v>
          </cell>
          <cell r="B8988" t="str">
            <v>Indirect Cost</v>
          </cell>
        </row>
        <row r="8989">
          <cell r="A8989" t="str">
            <v>39100.</v>
          </cell>
          <cell r="B8989" t="str">
            <v>Indirect Cost</v>
          </cell>
        </row>
        <row r="8990">
          <cell r="A8990" t="str">
            <v>39100.</v>
          </cell>
          <cell r="B8990" t="str">
            <v>Indirect Cost</v>
          </cell>
        </row>
        <row r="8991">
          <cell r="A8991" t="str">
            <v>39100.</v>
          </cell>
          <cell r="B8991" t="str">
            <v>Indirect Cost</v>
          </cell>
        </row>
        <row r="8992">
          <cell r="A8992" t="str">
            <v>39100.</v>
          </cell>
          <cell r="B8992" t="str">
            <v>Indirect Cost</v>
          </cell>
        </row>
        <row r="8993">
          <cell r="A8993" t="str">
            <v>39100.</v>
          </cell>
          <cell r="B8993" t="str">
            <v>Indirect Cost</v>
          </cell>
        </row>
        <row r="8994">
          <cell r="A8994" t="str">
            <v>39100.</v>
          </cell>
          <cell r="B8994" t="str">
            <v>Indirect Cost</v>
          </cell>
        </row>
        <row r="8995">
          <cell r="A8995" t="str">
            <v>39100.</v>
          </cell>
          <cell r="B8995" t="str">
            <v>Indirect Cost</v>
          </cell>
        </row>
        <row r="8996">
          <cell r="A8996" t="str">
            <v>39100.</v>
          </cell>
          <cell r="B8996" t="str">
            <v>Indirect Cost</v>
          </cell>
        </row>
        <row r="8997">
          <cell r="A8997" t="str">
            <v>39100.</v>
          </cell>
          <cell r="B8997" t="str">
            <v>Indirect Cost</v>
          </cell>
        </row>
        <row r="8998">
          <cell r="A8998" t="str">
            <v>39100.</v>
          </cell>
          <cell r="B8998" t="str">
            <v>Indirect Cost</v>
          </cell>
        </row>
        <row r="8999">
          <cell r="A8999" t="str">
            <v>39100.</v>
          </cell>
          <cell r="B8999" t="str">
            <v>Indirect Cost</v>
          </cell>
        </row>
        <row r="9000">
          <cell r="A9000" t="str">
            <v>39100.</v>
          </cell>
          <cell r="B9000" t="str">
            <v>Indirect Cost</v>
          </cell>
        </row>
        <row r="9001">
          <cell r="A9001" t="str">
            <v>39100.</v>
          </cell>
          <cell r="B9001" t="str">
            <v>Indirect Cost</v>
          </cell>
        </row>
        <row r="9002">
          <cell r="A9002" t="str">
            <v>39100.</v>
          </cell>
          <cell r="B9002" t="str">
            <v>Indirect Cost</v>
          </cell>
        </row>
        <row r="9003">
          <cell r="A9003" t="str">
            <v>39100.</v>
          </cell>
          <cell r="B9003" t="str">
            <v>Indirect Cost</v>
          </cell>
        </row>
        <row r="9004">
          <cell r="A9004" t="str">
            <v>39100.</v>
          </cell>
          <cell r="B9004" t="str">
            <v>Indirect Cost</v>
          </cell>
        </row>
        <row r="9005">
          <cell r="A9005" t="str">
            <v>39100.</v>
          </cell>
          <cell r="B9005" t="str">
            <v>Indirect Cost</v>
          </cell>
        </row>
        <row r="9006">
          <cell r="A9006" t="str">
            <v>39100.</v>
          </cell>
          <cell r="B9006" t="str">
            <v>Indirect Cost</v>
          </cell>
        </row>
        <row r="9007">
          <cell r="A9007" t="str">
            <v>39100.</v>
          </cell>
          <cell r="B9007" t="str">
            <v>Indirect Cost</v>
          </cell>
        </row>
        <row r="9008">
          <cell r="A9008" t="str">
            <v>39100.</v>
          </cell>
          <cell r="B9008" t="str">
            <v>Indirect Cost</v>
          </cell>
        </row>
        <row r="9009">
          <cell r="A9009" t="str">
            <v>39100.</v>
          </cell>
          <cell r="B9009" t="str">
            <v>Indirect Cost</v>
          </cell>
        </row>
        <row r="9010">
          <cell r="A9010" t="str">
            <v>39100.</v>
          </cell>
          <cell r="B9010" t="str">
            <v>Indirect Cost</v>
          </cell>
        </row>
        <row r="9011">
          <cell r="A9011" t="str">
            <v>39100.</v>
          </cell>
          <cell r="B9011" t="str">
            <v>Indirect Cost</v>
          </cell>
        </row>
        <row r="9012">
          <cell r="A9012" t="str">
            <v>39100.</v>
          </cell>
          <cell r="B9012" t="str">
            <v>Indirect Cost</v>
          </cell>
        </row>
        <row r="9013">
          <cell r="A9013" t="str">
            <v>39100.</v>
          </cell>
          <cell r="B9013" t="str">
            <v>Indirect Cost</v>
          </cell>
        </row>
        <row r="9014">
          <cell r="A9014" t="str">
            <v>39100.</v>
          </cell>
          <cell r="B9014" t="str">
            <v>Indirect Cost</v>
          </cell>
        </row>
        <row r="9015">
          <cell r="A9015" t="str">
            <v>39100.</v>
          </cell>
          <cell r="B9015" t="str">
            <v>Indirect Cost</v>
          </cell>
        </row>
        <row r="9016">
          <cell r="A9016" t="str">
            <v>39100.</v>
          </cell>
          <cell r="B9016" t="str">
            <v>Indirect Cost</v>
          </cell>
        </row>
        <row r="9017">
          <cell r="A9017" t="str">
            <v>39100.</v>
          </cell>
          <cell r="B9017" t="str">
            <v>Indirect Cost</v>
          </cell>
        </row>
        <row r="9018">
          <cell r="A9018" t="str">
            <v>39100.</v>
          </cell>
          <cell r="B9018" t="str">
            <v>Indirect Cost</v>
          </cell>
        </row>
        <row r="9019">
          <cell r="A9019" t="str">
            <v>39100.</v>
          </cell>
          <cell r="B9019" t="str">
            <v>Indirect Cost</v>
          </cell>
        </row>
        <row r="9020">
          <cell r="A9020" t="str">
            <v>39100.</v>
          </cell>
          <cell r="B9020" t="str">
            <v>Indirect Cost</v>
          </cell>
        </row>
        <row r="9021">
          <cell r="A9021" t="str">
            <v>39100.</v>
          </cell>
          <cell r="B9021" t="str">
            <v>Indirect Cost</v>
          </cell>
        </row>
        <row r="9022">
          <cell r="A9022" t="str">
            <v>39100.</v>
          </cell>
          <cell r="B9022" t="str">
            <v>Indirect Cost</v>
          </cell>
        </row>
        <row r="9023">
          <cell r="A9023" t="str">
            <v>39100.</v>
          </cell>
          <cell r="B9023" t="str">
            <v>Indirect Cost</v>
          </cell>
        </row>
        <row r="9024">
          <cell r="A9024" t="str">
            <v>39100.</v>
          </cell>
          <cell r="B9024" t="str">
            <v>Indirect Cost</v>
          </cell>
        </row>
        <row r="9025">
          <cell r="A9025" t="str">
            <v>39100.</v>
          </cell>
          <cell r="B9025" t="str">
            <v>Indirect Cost</v>
          </cell>
        </row>
        <row r="9026">
          <cell r="A9026" t="str">
            <v>39100.</v>
          </cell>
          <cell r="B9026" t="str">
            <v>Indirect Cost</v>
          </cell>
        </row>
        <row r="9027">
          <cell r="A9027" t="str">
            <v>39100.</v>
          </cell>
          <cell r="B9027" t="str">
            <v>Indirect Cost</v>
          </cell>
        </row>
        <row r="9028">
          <cell r="A9028" t="str">
            <v>39100.</v>
          </cell>
          <cell r="B9028" t="str">
            <v>Indirect Cost</v>
          </cell>
        </row>
        <row r="9029">
          <cell r="A9029" t="str">
            <v>39100.</v>
          </cell>
          <cell r="B9029" t="str">
            <v>Indirect Cost</v>
          </cell>
        </row>
        <row r="9030">
          <cell r="A9030" t="str">
            <v>39100.</v>
          </cell>
          <cell r="B9030" t="str">
            <v>Indirect Cost</v>
          </cell>
        </row>
        <row r="9031">
          <cell r="A9031" t="str">
            <v>39100.</v>
          </cell>
          <cell r="B9031" t="str">
            <v>Indirect Cost</v>
          </cell>
        </row>
        <row r="9032">
          <cell r="A9032" t="str">
            <v>39100.</v>
          </cell>
          <cell r="B9032" t="str">
            <v>Indirect Cost</v>
          </cell>
        </row>
        <row r="9033">
          <cell r="A9033" t="str">
            <v>39100.</v>
          </cell>
          <cell r="B9033" t="str">
            <v>Indirect Cost</v>
          </cell>
        </row>
        <row r="9034">
          <cell r="A9034" t="str">
            <v>39100.</v>
          </cell>
          <cell r="B9034" t="str">
            <v>Indirect Cost</v>
          </cell>
        </row>
        <row r="9035">
          <cell r="A9035" t="str">
            <v>39100.</v>
          </cell>
          <cell r="B9035" t="str">
            <v>Indirect Cost</v>
          </cell>
        </row>
        <row r="9036">
          <cell r="A9036" t="str">
            <v>39100.</v>
          </cell>
          <cell r="B9036" t="str">
            <v>Indirect Cost</v>
          </cell>
        </row>
        <row r="9037">
          <cell r="A9037" t="str">
            <v>39100.</v>
          </cell>
          <cell r="B9037" t="str">
            <v>Indirect Cost</v>
          </cell>
        </row>
        <row r="9038">
          <cell r="A9038" t="str">
            <v>39100.</v>
          </cell>
          <cell r="B9038" t="str">
            <v>Indirect Cost</v>
          </cell>
        </row>
        <row r="9039">
          <cell r="A9039" t="str">
            <v>39100.</v>
          </cell>
          <cell r="B9039" t="str">
            <v>Indirect Cost</v>
          </cell>
        </row>
        <row r="9040">
          <cell r="A9040" t="str">
            <v>39100.</v>
          </cell>
          <cell r="B9040" t="str">
            <v>Indirect Cost</v>
          </cell>
        </row>
        <row r="9041">
          <cell r="A9041" t="str">
            <v>39100.</v>
          </cell>
          <cell r="B9041" t="str">
            <v>Indirect Cost</v>
          </cell>
        </row>
        <row r="9042">
          <cell r="A9042" t="str">
            <v>39100.</v>
          </cell>
          <cell r="B9042" t="str">
            <v>Indirect Cost</v>
          </cell>
        </row>
        <row r="9043">
          <cell r="A9043" t="str">
            <v>39100.</v>
          </cell>
          <cell r="B9043" t="str">
            <v>Indirect Cost</v>
          </cell>
        </row>
        <row r="9044">
          <cell r="A9044" t="str">
            <v>39100.</v>
          </cell>
          <cell r="B9044" t="str">
            <v>Indirect Cost</v>
          </cell>
        </row>
        <row r="9045">
          <cell r="A9045" t="str">
            <v>39100.</v>
          </cell>
          <cell r="B9045" t="str">
            <v>Indirect Cost</v>
          </cell>
        </row>
        <row r="9046">
          <cell r="A9046" t="str">
            <v>39100.</v>
          </cell>
          <cell r="B9046" t="str">
            <v>Indirect Cost</v>
          </cell>
        </row>
        <row r="9047">
          <cell r="A9047" t="str">
            <v>39100.</v>
          </cell>
          <cell r="B9047" t="str">
            <v>Indirect Cost</v>
          </cell>
        </row>
        <row r="9048">
          <cell r="A9048" t="str">
            <v>39100.</v>
          </cell>
          <cell r="B9048" t="str">
            <v>Indirect Cost</v>
          </cell>
        </row>
        <row r="9049">
          <cell r="A9049" t="str">
            <v>39100.</v>
          </cell>
          <cell r="B9049" t="str">
            <v>Indirect Cost</v>
          </cell>
        </row>
        <row r="9050">
          <cell r="A9050" t="str">
            <v>39100.</v>
          </cell>
          <cell r="B9050" t="str">
            <v>Indirect Cost</v>
          </cell>
        </row>
        <row r="9051">
          <cell r="A9051" t="str">
            <v>39100.</v>
          </cell>
          <cell r="B9051" t="str">
            <v>Indirect Cost</v>
          </cell>
        </row>
        <row r="9052">
          <cell r="A9052" t="str">
            <v>39100.</v>
          </cell>
          <cell r="B9052" t="str">
            <v>Indirect Cost</v>
          </cell>
        </row>
        <row r="9053">
          <cell r="A9053" t="str">
            <v>39100.</v>
          </cell>
          <cell r="B9053" t="str">
            <v>Indirect Cost</v>
          </cell>
        </row>
        <row r="9054">
          <cell r="A9054" t="str">
            <v>39100.</v>
          </cell>
          <cell r="B9054" t="str">
            <v>Indirect Cost</v>
          </cell>
        </row>
        <row r="9055">
          <cell r="A9055" t="str">
            <v>39100.</v>
          </cell>
          <cell r="B9055" t="str">
            <v>Indirect Cost</v>
          </cell>
        </row>
        <row r="9056">
          <cell r="A9056" t="str">
            <v>39100.</v>
          </cell>
          <cell r="B9056" t="str">
            <v>Indirect Cost</v>
          </cell>
        </row>
        <row r="9057">
          <cell r="A9057" t="str">
            <v>39100.</v>
          </cell>
          <cell r="B9057" t="str">
            <v>Indirect Cost</v>
          </cell>
        </row>
        <row r="9058">
          <cell r="A9058" t="str">
            <v>39100.</v>
          </cell>
          <cell r="B9058" t="str">
            <v>Indirect Cost</v>
          </cell>
        </row>
        <row r="9059">
          <cell r="A9059" t="str">
            <v>39100.</v>
          </cell>
          <cell r="B9059" t="str">
            <v>Indirect Cost</v>
          </cell>
        </row>
        <row r="9060">
          <cell r="A9060" t="str">
            <v>39100.</v>
          </cell>
          <cell r="B9060" t="str">
            <v>Indirect Cost</v>
          </cell>
        </row>
        <row r="9061">
          <cell r="A9061" t="str">
            <v>39100.</v>
          </cell>
          <cell r="B9061" t="str">
            <v>Indirect Cost</v>
          </cell>
        </row>
        <row r="9062">
          <cell r="A9062" t="str">
            <v>39100.</v>
          </cell>
          <cell r="B9062" t="str">
            <v>Indirect Cost</v>
          </cell>
        </row>
        <row r="9063">
          <cell r="A9063" t="str">
            <v>39100.</v>
          </cell>
          <cell r="B9063" t="str">
            <v>Indirect Cost</v>
          </cell>
        </row>
        <row r="9064">
          <cell r="A9064" t="str">
            <v>39100.</v>
          </cell>
          <cell r="B9064" t="str">
            <v>Indirect Cost</v>
          </cell>
        </row>
        <row r="9065">
          <cell r="A9065" t="str">
            <v>39100.</v>
          </cell>
          <cell r="B9065" t="str">
            <v>Indirect Cost</v>
          </cell>
        </row>
        <row r="9066">
          <cell r="A9066" t="str">
            <v>39100.</v>
          </cell>
          <cell r="B9066" t="str">
            <v>Indirect Cost</v>
          </cell>
        </row>
        <row r="9067">
          <cell r="A9067" t="str">
            <v>39100.</v>
          </cell>
          <cell r="B9067" t="str">
            <v>Indirect Cost</v>
          </cell>
        </row>
        <row r="9068">
          <cell r="A9068" t="str">
            <v>39100.</v>
          </cell>
          <cell r="B9068" t="str">
            <v>Indirect Cost</v>
          </cell>
        </row>
        <row r="9069">
          <cell r="A9069" t="str">
            <v>39100.</v>
          </cell>
          <cell r="B9069" t="str">
            <v>Indirect Cost</v>
          </cell>
        </row>
        <row r="9070">
          <cell r="A9070" t="str">
            <v>39100.</v>
          </cell>
          <cell r="B9070" t="str">
            <v>Indirect Cost</v>
          </cell>
        </row>
        <row r="9071">
          <cell r="A9071" t="str">
            <v>39100.</v>
          </cell>
          <cell r="B9071" t="str">
            <v>Indirect Cost</v>
          </cell>
        </row>
        <row r="9072">
          <cell r="A9072" t="str">
            <v>39100.</v>
          </cell>
          <cell r="B9072" t="str">
            <v>Indirect Cost</v>
          </cell>
        </row>
        <row r="9073">
          <cell r="A9073" t="str">
            <v>39100.</v>
          </cell>
          <cell r="B9073" t="str">
            <v>Indirect Cost</v>
          </cell>
        </row>
        <row r="9074">
          <cell r="A9074" t="str">
            <v>39100.</v>
          </cell>
          <cell r="B9074" t="str">
            <v>Indirect Cost</v>
          </cell>
        </row>
        <row r="9075">
          <cell r="A9075" t="str">
            <v>39100.</v>
          </cell>
          <cell r="B9075" t="str">
            <v>Indirect Cost</v>
          </cell>
        </row>
        <row r="9076">
          <cell r="A9076" t="str">
            <v>39100.</v>
          </cell>
          <cell r="B9076" t="str">
            <v>Indirect Cost</v>
          </cell>
        </row>
        <row r="9077">
          <cell r="A9077" t="str">
            <v>39100.</v>
          </cell>
          <cell r="B9077" t="str">
            <v>Indirect Cost</v>
          </cell>
        </row>
        <row r="9078">
          <cell r="A9078" t="str">
            <v>39100.</v>
          </cell>
          <cell r="B9078" t="str">
            <v>Indirect Cost</v>
          </cell>
        </row>
        <row r="9079">
          <cell r="A9079" t="str">
            <v>39100.</v>
          </cell>
          <cell r="B9079" t="str">
            <v>Indirect Cost</v>
          </cell>
        </row>
        <row r="9080">
          <cell r="A9080" t="str">
            <v>39100.</v>
          </cell>
          <cell r="B9080" t="str">
            <v>Indirect Cost</v>
          </cell>
        </row>
        <row r="9081">
          <cell r="A9081" t="str">
            <v>39100.</v>
          </cell>
          <cell r="B9081" t="str">
            <v>Indirect Cost</v>
          </cell>
        </row>
        <row r="9082">
          <cell r="A9082" t="str">
            <v>39100.</v>
          </cell>
          <cell r="B9082" t="str">
            <v>Indirect Cost</v>
          </cell>
        </row>
        <row r="9083">
          <cell r="A9083" t="str">
            <v>39100.</v>
          </cell>
          <cell r="B9083" t="str">
            <v>Indirect Cost</v>
          </cell>
        </row>
        <row r="9084">
          <cell r="A9084" t="str">
            <v>39100.</v>
          </cell>
          <cell r="B9084" t="str">
            <v>Indirect Cost</v>
          </cell>
        </row>
        <row r="9085">
          <cell r="A9085" t="str">
            <v>39100.</v>
          </cell>
          <cell r="B9085" t="str">
            <v>Indirect Cost</v>
          </cell>
        </row>
        <row r="9086">
          <cell r="A9086" t="str">
            <v>39100.</v>
          </cell>
          <cell r="B9086" t="str">
            <v>Indirect Cost</v>
          </cell>
        </row>
        <row r="9087">
          <cell r="A9087" t="str">
            <v>39100.</v>
          </cell>
          <cell r="B9087" t="str">
            <v>Indirect Cost</v>
          </cell>
        </row>
        <row r="9088">
          <cell r="A9088" t="str">
            <v>39100.</v>
          </cell>
          <cell r="B9088" t="str">
            <v>Indirect Cost</v>
          </cell>
        </row>
        <row r="9089">
          <cell r="A9089" t="str">
            <v>39100.</v>
          </cell>
          <cell r="B9089" t="str">
            <v>Indirect Cost</v>
          </cell>
        </row>
        <row r="9090">
          <cell r="A9090" t="str">
            <v>39100.</v>
          </cell>
          <cell r="B9090" t="str">
            <v>Indirect Cost</v>
          </cell>
        </row>
        <row r="9091">
          <cell r="A9091" t="str">
            <v>39100.</v>
          </cell>
          <cell r="B9091" t="str">
            <v>Indirect Cost</v>
          </cell>
        </row>
        <row r="9092">
          <cell r="A9092" t="str">
            <v>39100.</v>
          </cell>
          <cell r="B9092" t="str">
            <v>Indirect Cost</v>
          </cell>
        </row>
        <row r="9093">
          <cell r="A9093" t="str">
            <v>39100.</v>
          </cell>
          <cell r="B9093" t="str">
            <v>Indirect Cost</v>
          </cell>
        </row>
        <row r="9094">
          <cell r="A9094" t="str">
            <v>39100.</v>
          </cell>
          <cell r="B9094" t="str">
            <v>Indirect Cost</v>
          </cell>
        </row>
        <row r="9095">
          <cell r="A9095" t="str">
            <v>39100.</v>
          </cell>
          <cell r="B9095" t="str">
            <v>Indirect Cost</v>
          </cell>
        </row>
        <row r="9096">
          <cell r="A9096" t="str">
            <v>39100.</v>
          </cell>
          <cell r="B9096" t="str">
            <v>Indirect Cost</v>
          </cell>
        </row>
        <row r="9097">
          <cell r="A9097" t="str">
            <v>39100.</v>
          </cell>
          <cell r="B9097" t="str">
            <v>Indirect Cost</v>
          </cell>
        </row>
        <row r="9098">
          <cell r="A9098" t="str">
            <v>39100.</v>
          </cell>
          <cell r="B9098" t="str">
            <v>Indirect Cost</v>
          </cell>
        </row>
        <row r="9099">
          <cell r="A9099" t="str">
            <v>39100.</v>
          </cell>
          <cell r="B9099" t="str">
            <v>Indirect Cost</v>
          </cell>
        </row>
        <row r="9100">
          <cell r="A9100" t="str">
            <v>39100.</v>
          </cell>
          <cell r="B9100" t="str">
            <v>Indirect Cost</v>
          </cell>
        </row>
        <row r="9101">
          <cell r="A9101" t="str">
            <v>39100.</v>
          </cell>
          <cell r="B9101" t="str">
            <v>Indirect Cost</v>
          </cell>
        </row>
        <row r="9102">
          <cell r="A9102" t="str">
            <v>39100.</v>
          </cell>
          <cell r="B9102" t="str">
            <v>Indirect Cost</v>
          </cell>
        </row>
        <row r="9103">
          <cell r="A9103" t="str">
            <v>39100.</v>
          </cell>
          <cell r="B9103" t="str">
            <v>Indirect Cost</v>
          </cell>
        </row>
        <row r="9104">
          <cell r="A9104" t="str">
            <v>39100.</v>
          </cell>
          <cell r="B9104" t="str">
            <v>Indirect Cost</v>
          </cell>
        </row>
        <row r="9105">
          <cell r="A9105" t="str">
            <v>39100.</v>
          </cell>
          <cell r="B9105" t="str">
            <v>Indirect Cost</v>
          </cell>
        </row>
        <row r="9106">
          <cell r="A9106" t="str">
            <v>39100.</v>
          </cell>
          <cell r="B9106" t="str">
            <v>Indirect Cost</v>
          </cell>
        </row>
        <row r="9107">
          <cell r="A9107" t="str">
            <v>39100.</v>
          </cell>
          <cell r="B9107" t="str">
            <v>Indirect Cost</v>
          </cell>
        </row>
        <row r="9108">
          <cell r="A9108" t="str">
            <v>39100.</v>
          </cell>
          <cell r="B9108" t="str">
            <v>Indirect Cost</v>
          </cell>
        </row>
        <row r="9109">
          <cell r="A9109" t="str">
            <v>39100.</v>
          </cell>
          <cell r="B9109" t="str">
            <v>Indirect Cost</v>
          </cell>
        </row>
        <row r="9110">
          <cell r="A9110" t="str">
            <v>39100.</v>
          </cell>
          <cell r="B9110" t="str">
            <v>Indirect Cost</v>
          </cell>
        </row>
        <row r="9111">
          <cell r="A9111" t="str">
            <v>39100.</v>
          </cell>
          <cell r="B9111" t="str">
            <v>Indirect Cost</v>
          </cell>
        </row>
        <row r="9112">
          <cell r="A9112" t="str">
            <v>39100.</v>
          </cell>
          <cell r="B9112" t="str">
            <v>Indirect Cost</v>
          </cell>
        </row>
        <row r="9113">
          <cell r="A9113" t="str">
            <v>39100.</v>
          </cell>
          <cell r="B9113" t="str">
            <v>Indirect Cost</v>
          </cell>
        </row>
        <row r="9114">
          <cell r="A9114" t="str">
            <v>39100.</v>
          </cell>
          <cell r="B9114" t="str">
            <v>Indirect Cost</v>
          </cell>
        </row>
        <row r="9115">
          <cell r="A9115" t="str">
            <v>39100.</v>
          </cell>
          <cell r="B9115" t="str">
            <v>Indirect Cost</v>
          </cell>
        </row>
        <row r="9116">
          <cell r="A9116" t="str">
            <v>39100.</v>
          </cell>
          <cell r="B9116" t="str">
            <v>Indirect Cost</v>
          </cell>
        </row>
        <row r="9117">
          <cell r="A9117" t="str">
            <v>39100.</v>
          </cell>
          <cell r="B9117" t="str">
            <v>Indirect Cost</v>
          </cell>
        </row>
        <row r="9118">
          <cell r="A9118" t="str">
            <v>39100.</v>
          </cell>
          <cell r="B9118" t="str">
            <v>Indirect Cost</v>
          </cell>
        </row>
        <row r="9119">
          <cell r="A9119" t="str">
            <v>39100.</v>
          </cell>
          <cell r="B9119" t="str">
            <v>Indirect Cost</v>
          </cell>
        </row>
        <row r="9120">
          <cell r="A9120" t="str">
            <v>39100.</v>
          </cell>
          <cell r="B9120" t="str">
            <v>Indirect Cost</v>
          </cell>
        </row>
        <row r="9121">
          <cell r="A9121" t="str">
            <v>39100.</v>
          </cell>
          <cell r="B9121" t="str">
            <v>Indirect Cost</v>
          </cell>
        </row>
        <row r="9122">
          <cell r="A9122" t="str">
            <v>39100.</v>
          </cell>
          <cell r="B9122" t="str">
            <v>Indirect Cost</v>
          </cell>
        </row>
        <row r="9123">
          <cell r="A9123" t="str">
            <v>39100.</v>
          </cell>
          <cell r="B9123" t="str">
            <v>Indirect Cost</v>
          </cell>
        </row>
        <row r="9124">
          <cell r="A9124" t="str">
            <v>39100.</v>
          </cell>
          <cell r="B9124" t="str">
            <v>Indirect Cost</v>
          </cell>
        </row>
        <row r="9125">
          <cell r="A9125" t="str">
            <v>39100.</v>
          </cell>
          <cell r="B9125" t="str">
            <v>Indirect Cost</v>
          </cell>
        </row>
        <row r="9126">
          <cell r="A9126" t="str">
            <v>39100.</v>
          </cell>
          <cell r="B9126" t="str">
            <v>Indirect Cost</v>
          </cell>
        </row>
        <row r="9127">
          <cell r="A9127" t="str">
            <v>39100.</v>
          </cell>
          <cell r="B9127" t="str">
            <v>Indirect Cost</v>
          </cell>
        </row>
        <row r="9128">
          <cell r="A9128" t="str">
            <v>39100.</v>
          </cell>
          <cell r="B9128" t="str">
            <v>Indirect Cost</v>
          </cell>
        </row>
        <row r="9129">
          <cell r="A9129" t="str">
            <v>39100.</v>
          </cell>
          <cell r="B9129" t="str">
            <v>Indirect Cost</v>
          </cell>
        </row>
        <row r="9130">
          <cell r="A9130" t="str">
            <v>39100.</v>
          </cell>
          <cell r="B9130" t="str">
            <v>Indirect Cost</v>
          </cell>
        </row>
        <row r="9131">
          <cell r="A9131" t="str">
            <v>39100.</v>
          </cell>
          <cell r="B9131" t="str">
            <v>Indirect Cost</v>
          </cell>
        </row>
        <row r="9132">
          <cell r="A9132" t="str">
            <v>39100.</v>
          </cell>
          <cell r="B9132" t="str">
            <v>Indirect Cost</v>
          </cell>
        </row>
        <row r="9133">
          <cell r="A9133" t="str">
            <v>39100.</v>
          </cell>
          <cell r="B9133" t="str">
            <v>Indirect Cost</v>
          </cell>
        </row>
        <row r="9134">
          <cell r="A9134" t="str">
            <v>39100.</v>
          </cell>
          <cell r="B9134" t="str">
            <v>Indirect Cost</v>
          </cell>
        </row>
        <row r="9135">
          <cell r="A9135" t="str">
            <v>39100.</v>
          </cell>
          <cell r="B9135" t="str">
            <v>Indirect Cost</v>
          </cell>
        </row>
        <row r="9136">
          <cell r="A9136" t="str">
            <v>39100.</v>
          </cell>
          <cell r="B9136" t="str">
            <v>Indirect Cost</v>
          </cell>
        </row>
        <row r="9137">
          <cell r="A9137" t="str">
            <v>39100.</v>
          </cell>
          <cell r="B9137" t="str">
            <v>Indirect Cost</v>
          </cell>
        </row>
        <row r="9138">
          <cell r="A9138" t="str">
            <v>39100.</v>
          </cell>
          <cell r="B9138" t="str">
            <v>Indirect Cost</v>
          </cell>
        </row>
        <row r="9139">
          <cell r="A9139" t="str">
            <v>39100.</v>
          </cell>
          <cell r="B9139" t="str">
            <v>Indirect Cost</v>
          </cell>
        </row>
        <row r="9140">
          <cell r="A9140" t="str">
            <v>39100.</v>
          </cell>
          <cell r="B9140" t="str">
            <v>Indirect Cost</v>
          </cell>
        </row>
        <row r="9141">
          <cell r="A9141" t="str">
            <v>39100.</v>
          </cell>
          <cell r="B9141" t="str">
            <v>Indirect Cost</v>
          </cell>
        </row>
        <row r="9142">
          <cell r="A9142" t="str">
            <v>39100.</v>
          </cell>
          <cell r="B9142" t="str">
            <v>Indirect Cost</v>
          </cell>
        </row>
        <row r="9143">
          <cell r="A9143" t="str">
            <v>39100.</v>
          </cell>
          <cell r="B9143" t="str">
            <v>Indirect Cost</v>
          </cell>
        </row>
        <row r="9144">
          <cell r="A9144" t="str">
            <v>39100.</v>
          </cell>
          <cell r="B9144" t="str">
            <v>Indirect Cost</v>
          </cell>
        </row>
        <row r="9145">
          <cell r="A9145" t="str">
            <v>39100.</v>
          </cell>
          <cell r="B9145" t="str">
            <v>Indirect Cost</v>
          </cell>
        </row>
        <row r="9146">
          <cell r="A9146" t="str">
            <v>39100.</v>
          </cell>
          <cell r="B9146" t="str">
            <v>Indirect Cost</v>
          </cell>
        </row>
        <row r="9147">
          <cell r="A9147" t="str">
            <v>39100.</v>
          </cell>
          <cell r="B9147" t="str">
            <v>Indirect Cost</v>
          </cell>
        </row>
        <row r="9148">
          <cell r="A9148" t="str">
            <v>39100.</v>
          </cell>
          <cell r="B9148" t="str">
            <v>Indirect Cost</v>
          </cell>
        </row>
        <row r="9149">
          <cell r="A9149" t="str">
            <v>39100.</v>
          </cell>
          <cell r="B9149" t="str">
            <v>Indirect Cost</v>
          </cell>
        </row>
        <row r="9150">
          <cell r="A9150" t="str">
            <v>39100.</v>
          </cell>
          <cell r="B9150" t="str">
            <v>Indirect Cost</v>
          </cell>
        </row>
        <row r="9151">
          <cell r="A9151" t="str">
            <v>39100.</v>
          </cell>
          <cell r="B9151" t="str">
            <v>Indirect Cost</v>
          </cell>
        </row>
        <row r="9152">
          <cell r="A9152" t="str">
            <v>39100.</v>
          </cell>
          <cell r="B9152" t="str">
            <v>Indirect Cost</v>
          </cell>
        </row>
        <row r="9153">
          <cell r="A9153" t="str">
            <v>39100.</v>
          </cell>
          <cell r="B9153" t="str">
            <v>Indirect Cost</v>
          </cell>
        </row>
        <row r="9154">
          <cell r="A9154" t="str">
            <v>39100.</v>
          </cell>
          <cell r="B9154" t="str">
            <v>Indirect Cost</v>
          </cell>
        </row>
        <row r="9155">
          <cell r="A9155" t="str">
            <v>39100.</v>
          </cell>
          <cell r="B9155" t="str">
            <v>Indirect Cost</v>
          </cell>
        </row>
        <row r="9156">
          <cell r="A9156" t="str">
            <v>39100.</v>
          </cell>
          <cell r="B9156" t="str">
            <v>Indirect Cost</v>
          </cell>
        </row>
        <row r="9157">
          <cell r="A9157" t="str">
            <v>39100.</v>
          </cell>
          <cell r="B9157" t="str">
            <v>Indirect Cost</v>
          </cell>
        </row>
        <row r="9158">
          <cell r="A9158" t="str">
            <v>39100.</v>
          </cell>
          <cell r="B9158" t="str">
            <v>Indirect Cost</v>
          </cell>
        </row>
        <row r="9159">
          <cell r="A9159" t="str">
            <v>39100.</v>
          </cell>
          <cell r="B9159" t="str">
            <v>Indirect Cost</v>
          </cell>
        </row>
        <row r="9160">
          <cell r="A9160" t="str">
            <v>39100.</v>
          </cell>
          <cell r="B9160" t="str">
            <v>Indirect Cost</v>
          </cell>
        </row>
        <row r="9161">
          <cell r="A9161" t="str">
            <v>39100.</v>
          </cell>
          <cell r="B9161" t="str">
            <v>Indirect Cost</v>
          </cell>
        </row>
        <row r="9162">
          <cell r="A9162" t="str">
            <v>39100.</v>
          </cell>
          <cell r="B9162" t="str">
            <v>Indirect Cost</v>
          </cell>
        </row>
        <row r="9163">
          <cell r="A9163" t="str">
            <v>39100.</v>
          </cell>
          <cell r="B9163" t="str">
            <v>Indirect Cost</v>
          </cell>
        </row>
        <row r="9164">
          <cell r="A9164" t="str">
            <v>39100.</v>
          </cell>
          <cell r="B9164" t="str">
            <v>Indirect Cost</v>
          </cell>
        </row>
        <row r="9165">
          <cell r="A9165" t="str">
            <v>39100.</v>
          </cell>
          <cell r="B9165" t="str">
            <v>Indirect Cost</v>
          </cell>
        </row>
        <row r="9166">
          <cell r="A9166" t="str">
            <v>39100.</v>
          </cell>
          <cell r="B9166" t="str">
            <v>Indirect Cost</v>
          </cell>
        </row>
        <row r="9167">
          <cell r="A9167" t="str">
            <v>39100.</v>
          </cell>
          <cell r="B9167" t="str">
            <v>Indirect Cost</v>
          </cell>
        </row>
        <row r="9168">
          <cell r="A9168" t="str">
            <v>39100.</v>
          </cell>
          <cell r="B9168" t="str">
            <v>Indirect Cost</v>
          </cell>
        </row>
        <row r="9169">
          <cell r="A9169" t="str">
            <v>39100.</v>
          </cell>
          <cell r="B9169" t="str">
            <v>Indirect Cost</v>
          </cell>
        </row>
        <row r="9170">
          <cell r="A9170" t="str">
            <v>39100.</v>
          </cell>
          <cell r="B9170" t="str">
            <v>Indirect Cost</v>
          </cell>
        </row>
        <row r="9171">
          <cell r="A9171" t="str">
            <v>39100.</v>
          </cell>
          <cell r="B9171" t="str">
            <v>Indirect Cost</v>
          </cell>
        </row>
        <row r="9172">
          <cell r="A9172" t="str">
            <v>39100.</v>
          </cell>
          <cell r="B9172" t="str">
            <v>Indirect Cost</v>
          </cell>
        </row>
        <row r="9173">
          <cell r="A9173" t="str">
            <v>39100.</v>
          </cell>
          <cell r="B9173" t="str">
            <v>Indirect Cost</v>
          </cell>
        </row>
        <row r="9174">
          <cell r="A9174" t="str">
            <v>39100.</v>
          </cell>
          <cell r="B9174" t="str">
            <v>Indirect Cost</v>
          </cell>
        </row>
        <row r="9175">
          <cell r="A9175" t="str">
            <v>39100.</v>
          </cell>
          <cell r="B9175" t="str">
            <v>Indirect Cost</v>
          </cell>
        </row>
        <row r="9176">
          <cell r="A9176" t="str">
            <v>39100.</v>
          </cell>
          <cell r="B9176" t="str">
            <v>Indirect Cost</v>
          </cell>
        </row>
        <row r="9177">
          <cell r="A9177" t="str">
            <v>39100.</v>
          </cell>
          <cell r="B9177" t="str">
            <v>Indirect Cost</v>
          </cell>
        </row>
        <row r="9178">
          <cell r="A9178" t="str">
            <v>39100.</v>
          </cell>
          <cell r="B9178" t="str">
            <v>Indirect Cost</v>
          </cell>
        </row>
        <row r="9179">
          <cell r="A9179" t="str">
            <v>39100.</v>
          </cell>
          <cell r="B9179" t="str">
            <v>Indirect Cost</v>
          </cell>
        </row>
        <row r="9180">
          <cell r="A9180" t="str">
            <v>39100.</v>
          </cell>
          <cell r="B9180" t="str">
            <v>Indirect Cost</v>
          </cell>
        </row>
        <row r="9181">
          <cell r="A9181" t="str">
            <v>39100.</v>
          </cell>
          <cell r="B9181" t="str">
            <v>Indirect Cost</v>
          </cell>
        </row>
        <row r="9182">
          <cell r="A9182" t="str">
            <v>39100.</v>
          </cell>
          <cell r="B9182" t="str">
            <v>Indirect Cost</v>
          </cell>
        </row>
        <row r="9183">
          <cell r="A9183" t="str">
            <v>39100.</v>
          </cell>
          <cell r="B9183" t="str">
            <v>Indirect Cost</v>
          </cell>
        </row>
        <row r="9184">
          <cell r="A9184" t="str">
            <v>39100.</v>
          </cell>
          <cell r="B9184" t="str">
            <v>Indirect Cost</v>
          </cell>
        </row>
        <row r="9185">
          <cell r="A9185" t="str">
            <v>39100.</v>
          </cell>
          <cell r="B9185" t="str">
            <v>Indirect Cost</v>
          </cell>
        </row>
        <row r="9186">
          <cell r="A9186" t="str">
            <v>39100.</v>
          </cell>
          <cell r="B9186" t="str">
            <v>Indirect Cost</v>
          </cell>
        </row>
        <row r="9187">
          <cell r="A9187" t="str">
            <v>39100.</v>
          </cell>
          <cell r="B9187" t="str">
            <v>Indirect Cost</v>
          </cell>
        </row>
        <row r="9188">
          <cell r="A9188" t="str">
            <v>39100.</v>
          </cell>
          <cell r="B9188" t="str">
            <v>Indirect Cost</v>
          </cell>
        </row>
        <row r="9189">
          <cell r="A9189" t="str">
            <v>39100.</v>
          </cell>
          <cell r="B9189" t="str">
            <v>Indirect Cost</v>
          </cell>
        </row>
        <row r="9190">
          <cell r="A9190" t="str">
            <v>39100.</v>
          </cell>
          <cell r="B9190" t="str">
            <v>Indirect Cost</v>
          </cell>
        </row>
        <row r="9191">
          <cell r="A9191" t="str">
            <v>39100.</v>
          </cell>
          <cell r="B9191" t="str">
            <v>Indirect Cost</v>
          </cell>
        </row>
        <row r="9192">
          <cell r="A9192" t="str">
            <v>39100.</v>
          </cell>
          <cell r="B9192" t="str">
            <v>Indirect Cost</v>
          </cell>
        </row>
        <row r="9193">
          <cell r="A9193" t="str">
            <v>39100.</v>
          </cell>
          <cell r="B9193" t="str">
            <v>Indirect Cost</v>
          </cell>
        </row>
        <row r="9194">
          <cell r="A9194" t="str">
            <v>39100.</v>
          </cell>
          <cell r="B9194" t="str">
            <v>Indirect Cost</v>
          </cell>
        </row>
        <row r="9195">
          <cell r="A9195" t="str">
            <v>39100.</v>
          </cell>
          <cell r="B9195" t="str">
            <v>Indirect Cost</v>
          </cell>
        </row>
        <row r="9196">
          <cell r="A9196" t="str">
            <v>39100.</v>
          </cell>
          <cell r="B9196" t="str">
            <v>Indirect Cost</v>
          </cell>
        </row>
        <row r="9197">
          <cell r="A9197" t="str">
            <v>39100.</v>
          </cell>
          <cell r="B9197" t="str">
            <v>Indirect Cost</v>
          </cell>
        </row>
        <row r="9198">
          <cell r="A9198" t="str">
            <v>39100.</v>
          </cell>
          <cell r="B9198" t="str">
            <v>Indirect Cost</v>
          </cell>
        </row>
        <row r="9199">
          <cell r="A9199" t="str">
            <v>39100.</v>
          </cell>
          <cell r="B9199" t="str">
            <v>Indirect Cost</v>
          </cell>
        </row>
        <row r="9200">
          <cell r="A9200" t="str">
            <v>39100.</v>
          </cell>
          <cell r="B9200" t="str">
            <v>Indirect Cost</v>
          </cell>
        </row>
        <row r="9201">
          <cell r="A9201" t="str">
            <v>39100.</v>
          </cell>
          <cell r="B9201" t="str">
            <v>Indirect Cost</v>
          </cell>
        </row>
        <row r="9202">
          <cell r="A9202" t="str">
            <v>39100.</v>
          </cell>
          <cell r="B9202" t="str">
            <v>Indirect Cost</v>
          </cell>
        </row>
        <row r="9203">
          <cell r="A9203" t="str">
            <v>39100.</v>
          </cell>
          <cell r="B9203" t="str">
            <v>Indirect Cost</v>
          </cell>
        </row>
        <row r="9204">
          <cell r="A9204" t="str">
            <v>39100.</v>
          </cell>
          <cell r="B9204" t="str">
            <v>Indirect Cost</v>
          </cell>
        </row>
        <row r="9205">
          <cell r="A9205" t="str">
            <v>39100.</v>
          </cell>
          <cell r="B9205" t="str">
            <v>Indirect Cost</v>
          </cell>
        </row>
        <row r="9206">
          <cell r="A9206" t="str">
            <v>39100.</v>
          </cell>
          <cell r="B9206" t="str">
            <v>Indirect Cost</v>
          </cell>
        </row>
        <row r="9207">
          <cell r="A9207" t="str">
            <v>39100.</v>
          </cell>
          <cell r="B9207" t="str">
            <v>Indirect Cost</v>
          </cell>
        </row>
        <row r="9208">
          <cell r="A9208" t="str">
            <v>39100.</v>
          </cell>
          <cell r="B9208" t="str">
            <v>Indirect Cost</v>
          </cell>
        </row>
        <row r="9209">
          <cell r="A9209" t="str">
            <v>39100.</v>
          </cell>
          <cell r="B9209" t="str">
            <v>Indirect Cost</v>
          </cell>
        </row>
        <row r="9210">
          <cell r="A9210" t="str">
            <v>39100.</v>
          </cell>
          <cell r="B9210" t="str">
            <v>Indirect Cost</v>
          </cell>
        </row>
        <row r="9211">
          <cell r="A9211" t="str">
            <v>39100.</v>
          </cell>
          <cell r="B9211" t="str">
            <v>Indirect Cost</v>
          </cell>
        </row>
        <row r="9212">
          <cell r="A9212" t="str">
            <v>39100.</v>
          </cell>
          <cell r="B9212" t="str">
            <v>Indirect Cost</v>
          </cell>
        </row>
        <row r="9213">
          <cell r="A9213" t="str">
            <v>39100.</v>
          </cell>
          <cell r="B9213" t="str">
            <v>Indirect Cost</v>
          </cell>
        </row>
        <row r="9214">
          <cell r="A9214" t="str">
            <v>39100.</v>
          </cell>
          <cell r="B9214" t="str">
            <v>Indirect Cost</v>
          </cell>
        </row>
        <row r="9215">
          <cell r="A9215" t="str">
            <v>39100.</v>
          </cell>
          <cell r="B9215" t="str">
            <v>Indirect Cost</v>
          </cell>
        </row>
        <row r="9216">
          <cell r="A9216" t="str">
            <v>39100.</v>
          </cell>
          <cell r="B9216" t="str">
            <v>Indirect Cost</v>
          </cell>
        </row>
        <row r="9217">
          <cell r="A9217" t="str">
            <v>39100.</v>
          </cell>
          <cell r="B9217" t="str">
            <v>Indirect Cost</v>
          </cell>
        </row>
        <row r="9218">
          <cell r="A9218" t="str">
            <v>39100.</v>
          </cell>
          <cell r="B9218" t="str">
            <v>Indirect Cost</v>
          </cell>
        </row>
        <row r="9219">
          <cell r="A9219" t="str">
            <v>39103.</v>
          </cell>
          <cell r="B9219" t="str">
            <v>Indirect Cost</v>
          </cell>
        </row>
        <row r="9220">
          <cell r="A9220" t="str">
            <v>39103.</v>
          </cell>
          <cell r="B9220" t="str">
            <v>Indirect Cost</v>
          </cell>
        </row>
        <row r="9221">
          <cell r="A9221" t="str">
            <v>39103.</v>
          </cell>
          <cell r="B9221" t="str">
            <v>Indirect Cost</v>
          </cell>
        </row>
        <row r="9222">
          <cell r="A9222" t="str">
            <v>39103.</v>
          </cell>
          <cell r="B9222" t="str">
            <v>Indirect Cost</v>
          </cell>
        </row>
        <row r="9223">
          <cell r="A9223" t="str">
            <v>39103.</v>
          </cell>
          <cell r="B9223" t="str">
            <v>Indirect Cost</v>
          </cell>
        </row>
        <row r="9224">
          <cell r="A9224" t="str">
            <v>39103.</v>
          </cell>
          <cell r="B9224" t="str">
            <v>Indirect Cost</v>
          </cell>
        </row>
        <row r="9225">
          <cell r="A9225" t="str">
            <v>39104.</v>
          </cell>
          <cell r="B9225" t="str">
            <v>Indirect Cost</v>
          </cell>
        </row>
        <row r="9226">
          <cell r="A9226" t="str">
            <v>39200.</v>
          </cell>
          <cell r="B9226" t="str">
            <v>Indirect Cost</v>
          </cell>
        </row>
        <row r="9227">
          <cell r="A9227" t="str">
            <v>39200.</v>
          </cell>
          <cell r="B9227" t="str">
            <v>Indirect Cost</v>
          </cell>
        </row>
        <row r="9228">
          <cell r="A9228" t="str">
            <v>39200.</v>
          </cell>
          <cell r="B9228" t="str">
            <v>Indirect Cost</v>
          </cell>
        </row>
        <row r="9229">
          <cell r="A9229" t="str">
            <v>39200.</v>
          </cell>
          <cell r="B9229" t="str">
            <v>Indirect Cost</v>
          </cell>
        </row>
        <row r="9230">
          <cell r="A9230" t="str">
            <v>39200.</v>
          </cell>
          <cell r="B9230" t="str">
            <v>Indirect Cost</v>
          </cell>
        </row>
        <row r="9231">
          <cell r="A9231" t="str">
            <v>39200.</v>
          </cell>
          <cell r="B9231" t="str">
            <v>Indirect Cost</v>
          </cell>
        </row>
        <row r="9232">
          <cell r="A9232" t="str">
            <v>39200.</v>
          </cell>
          <cell r="B9232" t="str">
            <v>Indirect Cost</v>
          </cell>
        </row>
        <row r="9233">
          <cell r="A9233" t="str">
            <v>39200.</v>
          </cell>
          <cell r="B9233" t="str">
            <v>Indirect Cost</v>
          </cell>
        </row>
        <row r="9234">
          <cell r="A9234" t="str">
            <v>39200.</v>
          </cell>
          <cell r="B9234" t="str">
            <v>Indirect Cost</v>
          </cell>
        </row>
        <row r="9235">
          <cell r="A9235" t="str">
            <v>39200.</v>
          </cell>
          <cell r="B9235" t="str">
            <v>Indirect Cost</v>
          </cell>
        </row>
        <row r="9236">
          <cell r="A9236" t="str">
            <v>39200.</v>
          </cell>
          <cell r="B9236" t="str">
            <v>Indirect Cost</v>
          </cell>
        </row>
        <row r="9237">
          <cell r="A9237" t="str">
            <v>39200.</v>
          </cell>
          <cell r="B9237" t="str">
            <v>Indirect Cost</v>
          </cell>
        </row>
        <row r="9238">
          <cell r="A9238" t="str">
            <v>39200.</v>
          </cell>
          <cell r="B9238" t="str">
            <v>Indirect Cost</v>
          </cell>
        </row>
        <row r="9239">
          <cell r="A9239" t="str">
            <v>39200.</v>
          </cell>
          <cell r="B9239" t="str">
            <v>Indirect Cost</v>
          </cell>
        </row>
        <row r="9240">
          <cell r="A9240" t="str">
            <v>39200.</v>
          </cell>
          <cell r="B9240" t="str">
            <v>Indirect Cost</v>
          </cell>
        </row>
        <row r="9241">
          <cell r="A9241" t="str">
            <v>39200.</v>
          </cell>
          <cell r="B9241" t="str">
            <v>Indirect Cost</v>
          </cell>
        </row>
        <row r="9242">
          <cell r="A9242" t="str">
            <v>39200.</v>
          </cell>
          <cell r="B9242" t="str">
            <v>Indirect Cost</v>
          </cell>
        </row>
        <row r="9243">
          <cell r="A9243" t="str">
            <v>39200.</v>
          </cell>
          <cell r="B9243" t="str">
            <v>Indirect Cost</v>
          </cell>
        </row>
        <row r="9244">
          <cell r="A9244" t="str">
            <v>39200.</v>
          </cell>
          <cell r="B9244" t="str">
            <v>Indirect Cost</v>
          </cell>
        </row>
        <row r="9245">
          <cell r="A9245" t="str">
            <v>39200.</v>
          </cell>
          <cell r="B9245" t="str">
            <v>Indirect Cost</v>
          </cell>
        </row>
        <row r="9246">
          <cell r="A9246" t="str">
            <v>39200.</v>
          </cell>
          <cell r="B9246" t="str">
            <v>Indirect Cost</v>
          </cell>
        </row>
        <row r="9247">
          <cell r="A9247" t="str">
            <v>39200.</v>
          </cell>
          <cell r="B9247" t="str">
            <v>Indirect Cost</v>
          </cell>
        </row>
        <row r="9248">
          <cell r="A9248" t="str">
            <v>39200.</v>
          </cell>
          <cell r="B9248" t="str">
            <v>Indirect Cost</v>
          </cell>
        </row>
        <row r="9249">
          <cell r="A9249" t="str">
            <v>39200.</v>
          </cell>
          <cell r="B9249" t="str">
            <v>Indirect Cost</v>
          </cell>
        </row>
        <row r="9250">
          <cell r="A9250" t="str">
            <v>39200.</v>
          </cell>
          <cell r="B9250" t="str">
            <v>Indirect Cost</v>
          </cell>
        </row>
        <row r="9251">
          <cell r="A9251" t="str">
            <v>39200.</v>
          </cell>
          <cell r="B9251" t="str">
            <v>Indirect Cost</v>
          </cell>
        </row>
        <row r="9252">
          <cell r="A9252" t="str">
            <v>39200.</v>
          </cell>
          <cell r="B9252" t="str">
            <v>Indirect Cost</v>
          </cell>
        </row>
        <row r="9253">
          <cell r="A9253" t="str">
            <v>39200.</v>
          </cell>
          <cell r="B9253" t="str">
            <v>Indirect Cost</v>
          </cell>
        </row>
        <row r="9254">
          <cell r="A9254" t="str">
            <v>39200.</v>
          </cell>
          <cell r="B9254" t="str">
            <v>Indirect Cost</v>
          </cell>
        </row>
        <row r="9255">
          <cell r="A9255" t="str">
            <v>39200.</v>
          </cell>
          <cell r="B9255" t="str">
            <v>Indirect Cost</v>
          </cell>
        </row>
        <row r="9256">
          <cell r="A9256" t="str">
            <v>39200.</v>
          </cell>
          <cell r="B9256" t="str">
            <v>Indirect Cost</v>
          </cell>
        </row>
        <row r="9257">
          <cell r="A9257" t="str">
            <v>39200.</v>
          </cell>
          <cell r="B9257" t="str">
            <v>Indirect Cost</v>
          </cell>
        </row>
        <row r="9258">
          <cell r="A9258" t="str">
            <v>39200.</v>
          </cell>
          <cell r="B9258" t="str">
            <v>Indirect Cost</v>
          </cell>
        </row>
        <row r="9259">
          <cell r="A9259" t="str">
            <v>39200.</v>
          </cell>
          <cell r="B9259" t="str">
            <v>Indirect Cost</v>
          </cell>
        </row>
        <row r="9260">
          <cell r="A9260" t="str">
            <v>39200.</v>
          </cell>
          <cell r="B9260" t="str">
            <v>Indirect Cost</v>
          </cell>
        </row>
        <row r="9261">
          <cell r="A9261" t="str">
            <v>39200.</v>
          </cell>
          <cell r="B9261" t="str">
            <v>Indirect Cost</v>
          </cell>
        </row>
        <row r="9262">
          <cell r="A9262" t="str">
            <v>39200.</v>
          </cell>
          <cell r="B9262" t="str">
            <v>Indirect Cost</v>
          </cell>
        </row>
        <row r="9263">
          <cell r="A9263" t="str">
            <v>39200.</v>
          </cell>
          <cell r="B9263" t="str">
            <v>Indirect Cost</v>
          </cell>
        </row>
        <row r="9264">
          <cell r="A9264" t="str">
            <v>39200.</v>
          </cell>
          <cell r="B9264" t="str">
            <v>Indirect Cost</v>
          </cell>
        </row>
        <row r="9265">
          <cell r="A9265" t="str">
            <v>39200.</v>
          </cell>
          <cell r="B9265" t="str">
            <v>Indirect Cost</v>
          </cell>
        </row>
        <row r="9266">
          <cell r="A9266" t="str">
            <v>39200.</v>
          </cell>
          <cell r="B9266" t="str">
            <v>Indirect Cost</v>
          </cell>
        </row>
        <row r="9267">
          <cell r="A9267" t="str">
            <v>39200.</v>
          </cell>
          <cell r="B9267" t="str">
            <v>Indirect Cost</v>
          </cell>
        </row>
        <row r="9268">
          <cell r="A9268" t="str">
            <v>39200.</v>
          </cell>
          <cell r="B9268" t="str">
            <v>Indirect Cost</v>
          </cell>
        </row>
        <row r="9269">
          <cell r="A9269" t="str">
            <v>39200.</v>
          </cell>
          <cell r="B9269" t="str">
            <v>Indirect Cost</v>
          </cell>
        </row>
        <row r="9270">
          <cell r="A9270" t="str">
            <v>39200.</v>
          </cell>
          <cell r="B9270" t="str">
            <v>Indirect Cost</v>
          </cell>
        </row>
        <row r="9271">
          <cell r="A9271" t="str">
            <v>39200.</v>
          </cell>
          <cell r="B9271" t="str">
            <v>Indirect Cost</v>
          </cell>
        </row>
        <row r="9272">
          <cell r="A9272" t="str">
            <v>39200.</v>
          </cell>
          <cell r="B9272" t="str">
            <v>Indirect Cost</v>
          </cell>
        </row>
        <row r="9273">
          <cell r="A9273" t="str">
            <v>39200.</v>
          </cell>
          <cell r="B9273" t="str">
            <v>Indirect Cost</v>
          </cell>
        </row>
        <row r="9274">
          <cell r="A9274" t="str">
            <v>39200.</v>
          </cell>
          <cell r="B9274" t="str">
            <v>Indirect Cost</v>
          </cell>
        </row>
        <row r="9275">
          <cell r="A9275" t="str">
            <v>39200.</v>
          </cell>
          <cell r="B9275" t="str">
            <v>Indirect Cost</v>
          </cell>
        </row>
        <row r="9276">
          <cell r="A9276" t="str">
            <v>39200.</v>
          </cell>
          <cell r="B9276" t="str">
            <v>Indirect Cost</v>
          </cell>
        </row>
        <row r="9277">
          <cell r="A9277" t="str">
            <v>39200.</v>
          </cell>
          <cell r="B9277" t="str">
            <v>Indirect Cost</v>
          </cell>
        </row>
        <row r="9278">
          <cell r="A9278" t="str">
            <v>39200.</v>
          </cell>
          <cell r="B9278" t="str">
            <v>Indirect Cost</v>
          </cell>
        </row>
        <row r="9279">
          <cell r="A9279" t="str">
            <v>39200.</v>
          </cell>
          <cell r="B9279" t="str">
            <v>Indirect Cost</v>
          </cell>
        </row>
        <row r="9280">
          <cell r="A9280" t="str">
            <v>39200.</v>
          </cell>
          <cell r="B9280" t="str">
            <v>Indirect Cost</v>
          </cell>
        </row>
        <row r="9281">
          <cell r="A9281" t="str">
            <v>39200.</v>
          </cell>
          <cell r="B9281" t="str">
            <v>Indirect Cost</v>
          </cell>
        </row>
        <row r="9282">
          <cell r="A9282" t="str">
            <v>39200.</v>
          </cell>
          <cell r="B9282" t="str">
            <v>Indirect Cost</v>
          </cell>
        </row>
        <row r="9283">
          <cell r="A9283" t="str">
            <v>39200.</v>
          </cell>
          <cell r="B9283" t="str">
            <v>Indirect Cost</v>
          </cell>
        </row>
        <row r="9284">
          <cell r="A9284" t="str">
            <v>39200.</v>
          </cell>
          <cell r="B9284" t="str">
            <v>Indirect Cost</v>
          </cell>
        </row>
        <row r="9285">
          <cell r="A9285" t="str">
            <v>39200.</v>
          </cell>
          <cell r="B9285" t="str">
            <v>Indirect Cost</v>
          </cell>
        </row>
        <row r="9286">
          <cell r="A9286" t="str">
            <v>39200.</v>
          </cell>
          <cell r="B9286" t="str">
            <v>Indirect Cost</v>
          </cell>
        </row>
        <row r="9287">
          <cell r="A9287" t="str">
            <v>39200.</v>
          </cell>
          <cell r="B9287" t="str">
            <v>Indirect Cost</v>
          </cell>
        </row>
        <row r="9288">
          <cell r="A9288" t="str">
            <v>39200.</v>
          </cell>
          <cell r="B9288" t="str">
            <v>Indirect Cost</v>
          </cell>
        </row>
        <row r="9289">
          <cell r="A9289" t="str">
            <v>39200.</v>
          </cell>
          <cell r="B9289" t="str">
            <v>Indirect Cost</v>
          </cell>
        </row>
        <row r="9290">
          <cell r="A9290" t="str">
            <v>39200.</v>
          </cell>
          <cell r="B9290" t="str">
            <v>Indirect Cost</v>
          </cell>
        </row>
        <row r="9291">
          <cell r="A9291" t="str">
            <v>39200.</v>
          </cell>
          <cell r="B9291" t="str">
            <v>Indirect Cost</v>
          </cell>
        </row>
        <row r="9292">
          <cell r="A9292" t="str">
            <v>39200.</v>
          </cell>
          <cell r="B9292" t="str">
            <v>Indirect Cost</v>
          </cell>
        </row>
        <row r="9293">
          <cell r="A9293" t="str">
            <v>39200.</v>
          </cell>
          <cell r="B9293" t="str">
            <v>Indirect Cost</v>
          </cell>
        </row>
        <row r="9294">
          <cell r="A9294" t="str">
            <v>39200.</v>
          </cell>
          <cell r="B9294" t="str">
            <v>Indirect Cost</v>
          </cell>
        </row>
        <row r="9295">
          <cell r="A9295" t="str">
            <v>39200.</v>
          </cell>
          <cell r="B9295" t="str">
            <v>Indirect Cost</v>
          </cell>
        </row>
        <row r="9296">
          <cell r="A9296" t="str">
            <v>39200.</v>
          </cell>
          <cell r="B9296" t="str">
            <v>Indirect Cost</v>
          </cell>
        </row>
        <row r="9297">
          <cell r="A9297" t="str">
            <v>39200.</v>
          </cell>
          <cell r="B9297" t="str">
            <v>Indirect Cost</v>
          </cell>
        </row>
        <row r="9298">
          <cell r="A9298" t="str">
            <v>39200.</v>
          </cell>
          <cell r="B9298" t="str">
            <v>Indirect Cost</v>
          </cell>
        </row>
        <row r="9299">
          <cell r="A9299" t="str">
            <v>39200.</v>
          </cell>
          <cell r="B9299" t="str">
            <v>Indirect Cost</v>
          </cell>
        </row>
        <row r="9300">
          <cell r="A9300" t="str">
            <v>39200.</v>
          </cell>
          <cell r="B9300" t="str">
            <v>Indirect Cost</v>
          </cell>
        </row>
        <row r="9301">
          <cell r="A9301" t="str">
            <v>39200.</v>
          </cell>
          <cell r="B9301" t="str">
            <v>Indirect Cost</v>
          </cell>
        </row>
        <row r="9302">
          <cell r="A9302" t="str">
            <v>39200.</v>
          </cell>
          <cell r="B9302" t="str">
            <v>Indirect Cost</v>
          </cell>
        </row>
        <row r="9303">
          <cell r="A9303" t="str">
            <v>39200.</v>
          </cell>
          <cell r="B9303" t="str">
            <v>Indirect Cost</v>
          </cell>
        </row>
        <row r="9304">
          <cell r="A9304" t="str">
            <v>39200.</v>
          </cell>
          <cell r="B9304" t="str">
            <v>Indirect Cost</v>
          </cell>
        </row>
        <row r="9305">
          <cell r="A9305" t="str">
            <v>39200.</v>
          </cell>
          <cell r="B9305" t="str">
            <v>Indirect Cost</v>
          </cell>
        </row>
        <row r="9306">
          <cell r="A9306" t="str">
            <v>39200.</v>
          </cell>
          <cell r="B9306" t="str">
            <v>Indirect Cost</v>
          </cell>
        </row>
        <row r="9307">
          <cell r="A9307" t="str">
            <v>39200.</v>
          </cell>
          <cell r="B9307" t="str">
            <v>Indirect Cost</v>
          </cell>
        </row>
        <row r="9308">
          <cell r="A9308" t="str">
            <v>39200.</v>
          </cell>
          <cell r="B9308" t="str">
            <v>Indirect Cost</v>
          </cell>
        </row>
        <row r="9309">
          <cell r="A9309" t="str">
            <v>39200.</v>
          </cell>
          <cell r="B9309" t="str">
            <v>Indirect Cost</v>
          </cell>
        </row>
        <row r="9310">
          <cell r="A9310" t="str">
            <v>39200.</v>
          </cell>
          <cell r="B9310" t="str">
            <v>Indirect Cost</v>
          </cell>
        </row>
        <row r="9311">
          <cell r="A9311" t="str">
            <v>39200.</v>
          </cell>
          <cell r="B9311" t="str">
            <v>Indirect Cost</v>
          </cell>
        </row>
        <row r="9312">
          <cell r="A9312" t="str">
            <v>39200.</v>
          </cell>
          <cell r="B9312" t="str">
            <v>Indirect Cost</v>
          </cell>
        </row>
        <row r="9313">
          <cell r="A9313" t="str">
            <v>39200.</v>
          </cell>
          <cell r="B9313" t="str">
            <v>Indirect Cost</v>
          </cell>
        </row>
        <row r="9314">
          <cell r="A9314" t="str">
            <v>39200.</v>
          </cell>
          <cell r="B9314" t="str">
            <v>Indirect Cost</v>
          </cell>
        </row>
        <row r="9315">
          <cell r="A9315" t="str">
            <v>39200.</v>
          </cell>
          <cell r="B9315" t="str">
            <v>Indirect Cost</v>
          </cell>
        </row>
        <row r="9316">
          <cell r="A9316" t="str">
            <v>39200.</v>
          </cell>
          <cell r="B9316" t="str">
            <v>Indirect Cost</v>
          </cell>
        </row>
        <row r="9317">
          <cell r="A9317" t="str">
            <v>39200.</v>
          </cell>
          <cell r="B9317" t="str">
            <v>Indirect Cost</v>
          </cell>
        </row>
        <row r="9318">
          <cell r="A9318" t="str">
            <v>39200.</v>
          </cell>
          <cell r="B9318" t="str">
            <v>Indirect Cost</v>
          </cell>
        </row>
        <row r="9319">
          <cell r="A9319" t="str">
            <v>39200.</v>
          </cell>
          <cell r="B9319" t="str">
            <v>Indirect Cost</v>
          </cell>
        </row>
        <row r="9320">
          <cell r="A9320" t="str">
            <v>39200.</v>
          </cell>
          <cell r="B9320" t="str">
            <v>Indirect Cost</v>
          </cell>
        </row>
        <row r="9321">
          <cell r="A9321" t="str">
            <v>39200.</v>
          </cell>
          <cell r="B9321" t="str">
            <v>Indirect Cost</v>
          </cell>
        </row>
        <row r="9322">
          <cell r="A9322" t="str">
            <v>39200.</v>
          </cell>
          <cell r="B9322" t="str">
            <v>Indirect Cost</v>
          </cell>
        </row>
        <row r="9323">
          <cell r="A9323" t="str">
            <v>39200.</v>
          </cell>
          <cell r="B9323" t="str">
            <v>Indirect Cost</v>
          </cell>
        </row>
        <row r="9324">
          <cell r="A9324" t="str">
            <v>39200.</v>
          </cell>
          <cell r="B9324" t="str">
            <v>Indirect Cost</v>
          </cell>
        </row>
        <row r="9325">
          <cell r="A9325" t="str">
            <v>39200.</v>
          </cell>
          <cell r="B9325" t="str">
            <v>Indirect Cost</v>
          </cell>
        </row>
        <row r="9326">
          <cell r="A9326" t="str">
            <v>39200.</v>
          </cell>
          <cell r="B9326" t="str">
            <v>Indirect Cost</v>
          </cell>
        </row>
        <row r="9327">
          <cell r="A9327" t="str">
            <v>39200.</v>
          </cell>
          <cell r="B9327" t="str">
            <v>Indirect Cost</v>
          </cell>
        </row>
        <row r="9328">
          <cell r="A9328" t="str">
            <v>39200.</v>
          </cell>
          <cell r="B9328" t="str">
            <v>Indirect Cost</v>
          </cell>
        </row>
        <row r="9329">
          <cell r="A9329" t="str">
            <v>39200.</v>
          </cell>
          <cell r="B9329" t="str">
            <v>Indirect Cost</v>
          </cell>
        </row>
        <row r="9330">
          <cell r="A9330" t="str">
            <v>39200.</v>
          </cell>
          <cell r="B9330" t="str">
            <v>Indirect Cost</v>
          </cell>
        </row>
        <row r="9331">
          <cell r="A9331" t="str">
            <v>39200.</v>
          </cell>
          <cell r="B9331" t="str">
            <v>Indirect Cost</v>
          </cell>
        </row>
        <row r="9332">
          <cell r="A9332" t="str">
            <v>39300.</v>
          </cell>
          <cell r="B9332" t="str">
            <v>Indirect Cost</v>
          </cell>
        </row>
        <row r="9333">
          <cell r="A9333" t="str">
            <v>39300.</v>
          </cell>
          <cell r="B9333" t="str">
            <v>Indirect Cost</v>
          </cell>
        </row>
        <row r="9334">
          <cell r="A9334" t="str">
            <v>39300.</v>
          </cell>
          <cell r="B9334" t="str">
            <v>Indirect Cost</v>
          </cell>
        </row>
        <row r="9335">
          <cell r="A9335" t="str">
            <v>39300.</v>
          </cell>
          <cell r="B9335" t="str">
            <v>Indirect Cost</v>
          </cell>
        </row>
        <row r="9336">
          <cell r="A9336" t="str">
            <v>39300.</v>
          </cell>
          <cell r="B9336" t="str">
            <v>Indirect Cost</v>
          </cell>
        </row>
        <row r="9337">
          <cell r="A9337" t="str">
            <v>39300.</v>
          </cell>
          <cell r="B9337" t="str">
            <v>Indirect Cost</v>
          </cell>
        </row>
        <row r="9338">
          <cell r="A9338" t="str">
            <v>39300.</v>
          </cell>
          <cell r="B9338" t="str">
            <v>Indirect Cost</v>
          </cell>
        </row>
        <row r="9339">
          <cell r="A9339" t="str">
            <v>39300.</v>
          </cell>
          <cell r="B9339" t="str">
            <v>Indirect Cost</v>
          </cell>
        </row>
        <row r="9340">
          <cell r="A9340" t="str">
            <v>39300.</v>
          </cell>
          <cell r="B9340" t="str">
            <v>Indirect Cost</v>
          </cell>
        </row>
        <row r="9341">
          <cell r="A9341" t="str">
            <v>39300.</v>
          </cell>
          <cell r="B9341" t="str">
            <v>Indirect Cost</v>
          </cell>
        </row>
        <row r="9342">
          <cell r="A9342" t="str">
            <v>39300.</v>
          </cell>
          <cell r="B9342" t="str">
            <v>Indirect Cost</v>
          </cell>
        </row>
        <row r="9343">
          <cell r="A9343" t="str">
            <v>39300.</v>
          </cell>
          <cell r="B9343" t="str">
            <v>Indirect Cost</v>
          </cell>
        </row>
        <row r="9344">
          <cell r="A9344" t="str">
            <v>39300.</v>
          </cell>
          <cell r="B9344" t="str">
            <v>Indirect Cost</v>
          </cell>
        </row>
        <row r="9345">
          <cell r="A9345" t="str">
            <v>39300.</v>
          </cell>
          <cell r="B9345" t="str">
            <v>Indirect Cost</v>
          </cell>
        </row>
        <row r="9346">
          <cell r="A9346" t="str">
            <v>39300.</v>
          </cell>
          <cell r="B9346" t="str">
            <v>Indirect Cost</v>
          </cell>
        </row>
        <row r="9347">
          <cell r="A9347" t="str">
            <v>39300.</v>
          </cell>
          <cell r="B9347" t="str">
            <v>Indirect Cost</v>
          </cell>
        </row>
        <row r="9348">
          <cell r="A9348" t="str">
            <v>39400.</v>
          </cell>
          <cell r="B9348" t="str">
            <v>Indirect Cost</v>
          </cell>
        </row>
        <row r="9349">
          <cell r="A9349" t="str">
            <v>39400.</v>
          </cell>
          <cell r="B9349" t="str">
            <v>Indirect Cost</v>
          </cell>
        </row>
        <row r="9350">
          <cell r="A9350" t="str">
            <v>39400.</v>
          </cell>
          <cell r="B9350" t="str">
            <v>Indirect Cost</v>
          </cell>
        </row>
        <row r="9351">
          <cell r="A9351" t="str">
            <v>39400.</v>
          </cell>
          <cell r="B9351" t="str">
            <v>Indirect Cost</v>
          </cell>
        </row>
        <row r="9352">
          <cell r="A9352" t="str">
            <v>39400.</v>
          </cell>
          <cell r="B9352" t="str">
            <v>Indirect Cost</v>
          </cell>
        </row>
        <row r="9353">
          <cell r="A9353" t="str">
            <v>39400.</v>
          </cell>
          <cell r="B9353" t="str">
            <v>Indirect Cost</v>
          </cell>
        </row>
        <row r="9354">
          <cell r="A9354" t="str">
            <v>39400.</v>
          </cell>
          <cell r="B9354" t="str">
            <v>Indirect Cost</v>
          </cell>
        </row>
        <row r="9355">
          <cell r="A9355" t="str">
            <v>39400.</v>
          </cell>
          <cell r="B9355" t="str">
            <v>Indirect Cost</v>
          </cell>
        </row>
        <row r="9356">
          <cell r="A9356" t="str">
            <v>39400.</v>
          </cell>
          <cell r="B9356" t="str">
            <v>Indirect Cost</v>
          </cell>
        </row>
        <row r="9357">
          <cell r="A9357" t="str">
            <v>39400.</v>
          </cell>
          <cell r="B9357" t="str">
            <v>Indirect Cost</v>
          </cell>
        </row>
        <row r="9358">
          <cell r="A9358" t="str">
            <v>39400.</v>
          </cell>
          <cell r="B9358" t="str">
            <v>Indirect Cost</v>
          </cell>
        </row>
        <row r="9359">
          <cell r="A9359" t="str">
            <v>39400.</v>
          </cell>
          <cell r="B9359" t="str">
            <v>Indirect Cost</v>
          </cell>
        </row>
        <row r="9360">
          <cell r="A9360" t="str">
            <v>39400.</v>
          </cell>
          <cell r="B9360" t="str">
            <v>Indirect Cost</v>
          </cell>
        </row>
        <row r="9361">
          <cell r="A9361" t="str">
            <v>39400.</v>
          </cell>
          <cell r="B9361" t="str">
            <v>Indirect Cost</v>
          </cell>
        </row>
        <row r="9362">
          <cell r="A9362" t="str">
            <v>39400.</v>
          </cell>
          <cell r="B9362" t="str">
            <v>Indirect Cost</v>
          </cell>
        </row>
        <row r="9363">
          <cell r="A9363" t="str">
            <v>39400.</v>
          </cell>
          <cell r="B9363" t="str">
            <v>Indirect Cost</v>
          </cell>
        </row>
        <row r="9364">
          <cell r="A9364" t="str">
            <v>39400.</v>
          </cell>
          <cell r="B9364" t="str">
            <v>Indirect Cost</v>
          </cell>
        </row>
        <row r="9365">
          <cell r="A9365" t="str">
            <v>39400.</v>
          </cell>
          <cell r="B9365" t="str">
            <v>Indirect Cost</v>
          </cell>
        </row>
        <row r="9366">
          <cell r="A9366" t="str">
            <v>39400.</v>
          </cell>
          <cell r="B9366" t="str">
            <v>Indirect Cost</v>
          </cell>
        </row>
        <row r="9367">
          <cell r="A9367" t="str">
            <v>39400.</v>
          </cell>
          <cell r="B9367" t="str">
            <v>Indirect Cost</v>
          </cell>
        </row>
        <row r="9368">
          <cell r="A9368" t="str">
            <v>39400.</v>
          </cell>
          <cell r="B9368" t="str">
            <v>Indirect Cost</v>
          </cell>
        </row>
        <row r="9369">
          <cell r="A9369" t="str">
            <v>39400.</v>
          </cell>
          <cell r="B9369" t="str">
            <v>Indirect Cost</v>
          </cell>
        </row>
        <row r="9370">
          <cell r="A9370" t="str">
            <v>39400.</v>
          </cell>
          <cell r="B9370" t="str">
            <v>Indirect Cost</v>
          </cell>
        </row>
        <row r="9371">
          <cell r="A9371" t="str">
            <v>39400.</v>
          </cell>
          <cell r="B9371" t="str">
            <v>Indirect Cost</v>
          </cell>
        </row>
        <row r="9372">
          <cell r="A9372" t="str">
            <v>39400.</v>
          </cell>
          <cell r="B9372" t="str">
            <v>Indirect Cost</v>
          </cell>
        </row>
        <row r="9373">
          <cell r="A9373" t="str">
            <v>39400.</v>
          </cell>
          <cell r="B9373" t="str">
            <v>Indirect Cost</v>
          </cell>
        </row>
        <row r="9374">
          <cell r="A9374" t="str">
            <v>39400.</v>
          </cell>
          <cell r="B9374" t="str">
            <v>Indirect Cost</v>
          </cell>
        </row>
        <row r="9375">
          <cell r="A9375" t="str">
            <v>39400.</v>
          </cell>
          <cell r="B9375" t="str">
            <v>Indirect Cost</v>
          </cell>
        </row>
        <row r="9376">
          <cell r="A9376" t="str">
            <v>39400.</v>
          </cell>
          <cell r="B9376" t="str">
            <v>Indirect Cost</v>
          </cell>
        </row>
        <row r="9377">
          <cell r="A9377" t="str">
            <v>39400.</v>
          </cell>
          <cell r="B9377" t="str">
            <v>Indirect Cost</v>
          </cell>
        </row>
        <row r="9378">
          <cell r="A9378" t="str">
            <v>39400.</v>
          </cell>
          <cell r="B9378" t="str">
            <v>Indirect Cost</v>
          </cell>
        </row>
        <row r="9379">
          <cell r="A9379" t="str">
            <v>39400.</v>
          </cell>
          <cell r="B9379" t="str">
            <v>Indirect Cost</v>
          </cell>
        </row>
        <row r="9380">
          <cell r="A9380" t="str">
            <v>39400.</v>
          </cell>
          <cell r="B9380" t="str">
            <v>Indirect Cost</v>
          </cell>
        </row>
        <row r="9381">
          <cell r="A9381" t="str">
            <v>39400.</v>
          </cell>
          <cell r="B9381" t="str">
            <v>Indirect Cost</v>
          </cell>
        </row>
        <row r="9382">
          <cell r="A9382" t="str">
            <v>39400.</v>
          </cell>
          <cell r="B9382" t="str">
            <v>Indirect Cost</v>
          </cell>
        </row>
        <row r="9383">
          <cell r="A9383" t="str">
            <v>39400.</v>
          </cell>
          <cell r="B9383" t="str">
            <v>Indirect Cost</v>
          </cell>
        </row>
        <row r="9384">
          <cell r="A9384" t="str">
            <v>39400.</v>
          </cell>
          <cell r="B9384" t="str">
            <v>Indirect Cost</v>
          </cell>
        </row>
        <row r="9385">
          <cell r="A9385" t="str">
            <v>39400.</v>
          </cell>
          <cell r="B9385" t="str">
            <v>Indirect Cost</v>
          </cell>
        </row>
        <row r="9386">
          <cell r="A9386" t="str">
            <v>39400.</v>
          </cell>
          <cell r="B9386" t="str">
            <v>Indirect Cost</v>
          </cell>
        </row>
        <row r="9387">
          <cell r="A9387" t="str">
            <v>39400.</v>
          </cell>
          <cell r="B9387" t="str">
            <v>Indirect Cost</v>
          </cell>
        </row>
        <row r="9388">
          <cell r="A9388" t="str">
            <v>39400.</v>
          </cell>
          <cell r="B9388" t="str">
            <v>Indirect Cost</v>
          </cell>
        </row>
        <row r="9389">
          <cell r="A9389" t="str">
            <v>39400.</v>
          </cell>
          <cell r="B9389" t="str">
            <v>Indirect Cost</v>
          </cell>
        </row>
        <row r="9390">
          <cell r="A9390" t="str">
            <v>39400.</v>
          </cell>
          <cell r="B9390" t="str">
            <v>Indirect Cost</v>
          </cell>
        </row>
        <row r="9391">
          <cell r="A9391" t="str">
            <v>39400.</v>
          </cell>
          <cell r="B9391" t="str">
            <v>Indirect Cost</v>
          </cell>
        </row>
        <row r="9392">
          <cell r="A9392" t="str">
            <v>39400.</v>
          </cell>
          <cell r="B9392" t="str">
            <v>Indirect Cost</v>
          </cell>
        </row>
        <row r="9393">
          <cell r="A9393" t="str">
            <v>39400.</v>
          </cell>
          <cell r="B9393" t="str">
            <v>Indirect Cost</v>
          </cell>
        </row>
        <row r="9394">
          <cell r="A9394" t="str">
            <v>39400.</v>
          </cell>
          <cell r="B9394" t="str">
            <v>Indirect Cost</v>
          </cell>
        </row>
        <row r="9395">
          <cell r="A9395" t="str">
            <v>39400.</v>
          </cell>
          <cell r="B9395" t="str">
            <v>Indirect Cost</v>
          </cell>
        </row>
        <row r="9396">
          <cell r="A9396" t="str">
            <v>39400.</v>
          </cell>
          <cell r="B9396" t="str">
            <v>Indirect Cost</v>
          </cell>
        </row>
        <row r="9397">
          <cell r="A9397" t="str">
            <v>39400.</v>
          </cell>
          <cell r="B9397" t="str">
            <v>Indirect Cost</v>
          </cell>
        </row>
        <row r="9398">
          <cell r="A9398" t="str">
            <v>39400.</v>
          </cell>
          <cell r="B9398" t="str">
            <v>Indirect Cost</v>
          </cell>
        </row>
        <row r="9399">
          <cell r="A9399" t="str">
            <v>39400.</v>
          </cell>
          <cell r="B9399" t="str">
            <v>Indirect Cost</v>
          </cell>
        </row>
        <row r="9400">
          <cell r="A9400" t="str">
            <v>39400.</v>
          </cell>
          <cell r="B9400" t="str">
            <v>Indirect Cost</v>
          </cell>
        </row>
        <row r="9401">
          <cell r="A9401" t="str">
            <v>39400.</v>
          </cell>
          <cell r="B9401" t="str">
            <v>Indirect Cost</v>
          </cell>
        </row>
        <row r="9402">
          <cell r="A9402" t="str">
            <v>39400.</v>
          </cell>
          <cell r="B9402" t="str">
            <v>Indirect Cost</v>
          </cell>
        </row>
        <row r="9403">
          <cell r="A9403" t="str">
            <v>39400.</v>
          </cell>
          <cell r="B9403" t="str">
            <v>Indirect Cost</v>
          </cell>
        </row>
        <row r="9404">
          <cell r="A9404" t="str">
            <v>39400.</v>
          </cell>
          <cell r="B9404" t="str">
            <v>Indirect Cost</v>
          </cell>
        </row>
        <row r="9405">
          <cell r="A9405" t="str">
            <v>39400.</v>
          </cell>
          <cell r="B9405" t="str">
            <v>Indirect Cost</v>
          </cell>
        </row>
        <row r="9406">
          <cell r="A9406" t="str">
            <v>39400.</v>
          </cell>
          <cell r="B9406" t="str">
            <v>Indirect Cost</v>
          </cell>
        </row>
        <row r="9407">
          <cell r="A9407" t="str">
            <v>39400.</v>
          </cell>
          <cell r="B9407" t="str">
            <v>Indirect Cost</v>
          </cell>
        </row>
        <row r="9408">
          <cell r="A9408" t="str">
            <v>39400.</v>
          </cell>
          <cell r="B9408" t="str">
            <v>Indirect Cost</v>
          </cell>
        </row>
        <row r="9409">
          <cell r="A9409" t="str">
            <v>39400.</v>
          </cell>
          <cell r="B9409" t="str">
            <v>Indirect Cost</v>
          </cell>
        </row>
        <row r="9410">
          <cell r="A9410" t="str">
            <v>39400.</v>
          </cell>
          <cell r="B9410" t="str">
            <v>Indirect Cost</v>
          </cell>
        </row>
        <row r="9411">
          <cell r="A9411" t="str">
            <v>39400.</v>
          </cell>
          <cell r="B9411" t="str">
            <v>Indirect Cost</v>
          </cell>
        </row>
        <row r="9412">
          <cell r="A9412" t="str">
            <v>39400.</v>
          </cell>
          <cell r="B9412" t="str">
            <v>Indirect Cost</v>
          </cell>
        </row>
        <row r="9413">
          <cell r="A9413" t="str">
            <v>39400.</v>
          </cell>
          <cell r="B9413" t="str">
            <v>Indirect Cost</v>
          </cell>
        </row>
        <row r="9414">
          <cell r="A9414" t="str">
            <v>39400.</v>
          </cell>
          <cell r="B9414" t="str">
            <v>Indirect Cost</v>
          </cell>
        </row>
        <row r="9415">
          <cell r="A9415" t="str">
            <v>39400.</v>
          </cell>
          <cell r="B9415" t="str">
            <v>Indirect Cost</v>
          </cell>
        </row>
        <row r="9416">
          <cell r="A9416" t="str">
            <v>39400.</v>
          </cell>
          <cell r="B9416" t="str">
            <v>Indirect Cost</v>
          </cell>
        </row>
        <row r="9417">
          <cell r="A9417" t="str">
            <v>39400.</v>
          </cell>
          <cell r="B9417" t="str">
            <v>Indirect Cost</v>
          </cell>
        </row>
        <row r="9418">
          <cell r="A9418" t="str">
            <v>39400.</v>
          </cell>
          <cell r="B9418" t="str">
            <v>Indirect Cost</v>
          </cell>
        </row>
        <row r="9419">
          <cell r="A9419" t="str">
            <v>39400.</v>
          </cell>
          <cell r="B9419" t="str">
            <v>Indirect Cost</v>
          </cell>
        </row>
        <row r="9420">
          <cell r="A9420" t="str">
            <v>39400.</v>
          </cell>
          <cell r="B9420" t="str">
            <v>Indirect Cost</v>
          </cell>
        </row>
        <row r="9421">
          <cell r="A9421" t="str">
            <v>39400.</v>
          </cell>
          <cell r="B9421" t="str">
            <v>Indirect Cost</v>
          </cell>
        </row>
        <row r="9422">
          <cell r="A9422" t="str">
            <v>39400.</v>
          </cell>
          <cell r="B9422" t="str">
            <v>Indirect Cost</v>
          </cell>
        </row>
        <row r="9423">
          <cell r="A9423" t="str">
            <v>39400.</v>
          </cell>
          <cell r="B9423" t="str">
            <v>Indirect Cost</v>
          </cell>
        </row>
        <row r="9424">
          <cell r="A9424" t="str">
            <v>39400.</v>
          </cell>
          <cell r="B9424" t="str">
            <v>Indirect Cost</v>
          </cell>
        </row>
        <row r="9425">
          <cell r="A9425" t="str">
            <v>39400.</v>
          </cell>
          <cell r="B9425" t="str">
            <v>Indirect Cost</v>
          </cell>
        </row>
        <row r="9426">
          <cell r="A9426" t="str">
            <v>39400.</v>
          </cell>
          <cell r="B9426" t="str">
            <v>Indirect Cost</v>
          </cell>
        </row>
        <row r="9427">
          <cell r="A9427" t="str">
            <v>39400.</v>
          </cell>
          <cell r="B9427" t="str">
            <v>Indirect Cost</v>
          </cell>
        </row>
        <row r="9428">
          <cell r="A9428" t="str">
            <v>39400.</v>
          </cell>
          <cell r="B9428" t="str">
            <v>Indirect Cost</v>
          </cell>
        </row>
        <row r="9429">
          <cell r="A9429" t="str">
            <v>39400.</v>
          </cell>
          <cell r="B9429" t="str">
            <v>Indirect Cost</v>
          </cell>
        </row>
        <row r="9430">
          <cell r="A9430" t="str">
            <v>39400.</v>
          </cell>
          <cell r="B9430" t="str">
            <v>Indirect Cost</v>
          </cell>
        </row>
        <row r="9431">
          <cell r="A9431" t="str">
            <v>39400.</v>
          </cell>
          <cell r="B9431" t="str">
            <v>Indirect Cost</v>
          </cell>
        </row>
        <row r="9432">
          <cell r="A9432" t="str">
            <v>39400.</v>
          </cell>
          <cell r="B9432" t="str">
            <v>Indirect Cost</v>
          </cell>
        </row>
        <row r="9433">
          <cell r="A9433" t="str">
            <v>39400.</v>
          </cell>
          <cell r="B9433" t="str">
            <v>Indirect Cost</v>
          </cell>
        </row>
        <row r="9434">
          <cell r="A9434" t="str">
            <v>39400.</v>
          </cell>
          <cell r="B9434" t="str">
            <v>Indirect Cost</v>
          </cell>
        </row>
        <row r="9435">
          <cell r="A9435" t="str">
            <v>39400.</v>
          </cell>
          <cell r="B9435" t="str">
            <v>Indirect Cost</v>
          </cell>
        </row>
        <row r="9436">
          <cell r="A9436" t="str">
            <v>39400.</v>
          </cell>
          <cell r="B9436" t="str">
            <v>Indirect Cost</v>
          </cell>
        </row>
        <row r="9437">
          <cell r="A9437" t="str">
            <v>39400.</v>
          </cell>
          <cell r="B9437" t="str">
            <v>Indirect Cost</v>
          </cell>
        </row>
        <row r="9438">
          <cell r="A9438" t="str">
            <v>39400.</v>
          </cell>
          <cell r="B9438" t="str">
            <v>Indirect Cost</v>
          </cell>
        </row>
        <row r="9439">
          <cell r="A9439" t="str">
            <v>39400.</v>
          </cell>
          <cell r="B9439" t="str">
            <v>Indirect Cost</v>
          </cell>
        </row>
        <row r="9440">
          <cell r="A9440" t="str">
            <v>39400.</v>
          </cell>
          <cell r="B9440" t="str">
            <v>Indirect Cost</v>
          </cell>
        </row>
        <row r="9441">
          <cell r="A9441" t="str">
            <v>39400.</v>
          </cell>
          <cell r="B9441" t="str">
            <v>Indirect Cost</v>
          </cell>
        </row>
        <row r="9442">
          <cell r="A9442" t="str">
            <v>39400.</v>
          </cell>
          <cell r="B9442" t="str">
            <v>Indirect Cost</v>
          </cell>
        </row>
        <row r="9443">
          <cell r="A9443" t="str">
            <v>39400.</v>
          </cell>
          <cell r="B9443" t="str">
            <v>Indirect Cost</v>
          </cell>
        </row>
        <row r="9444">
          <cell r="A9444" t="str">
            <v>39400.</v>
          </cell>
          <cell r="B9444" t="str">
            <v>Indirect Cost</v>
          </cell>
        </row>
        <row r="9445">
          <cell r="A9445" t="str">
            <v>39400.</v>
          </cell>
          <cell r="B9445" t="str">
            <v>Indirect Cost</v>
          </cell>
        </row>
        <row r="9446">
          <cell r="A9446" t="str">
            <v>39400.</v>
          </cell>
          <cell r="B9446" t="str">
            <v>Indirect Cost</v>
          </cell>
        </row>
        <row r="9447">
          <cell r="A9447" t="str">
            <v>39400.</v>
          </cell>
          <cell r="B9447" t="str">
            <v>Indirect Cost</v>
          </cell>
        </row>
        <row r="9448">
          <cell r="A9448" t="str">
            <v>39400.</v>
          </cell>
          <cell r="B9448" t="str">
            <v>Indirect Cost</v>
          </cell>
        </row>
        <row r="9449">
          <cell r="A9449" t="str">
            <v>39400.</v>
          </cell>
          <cell r="B9449" t="str">
            <v>Indirect Cost</v>
          </cell>
        </row>
        <row r="9450">
          <cell r="A9450" t="str">
            <v>39400.</v>
          </cell>
          <cell r="B9450" t="str">
            <v>Indirect Cost</v>
          </cell>
        </row>
        <row r="9451">
          <cell r="A9451" t="str">
            <v>39400.</v>
          </cell>
          <cell r="B9451" t="str">
            <v>Indirect Cost</v>
          </cell>
        </row>
        <row r="9452">
          <cell r="A9452" t="str">
            <v>39400.</v>
          </cell>
          <cell r="B9452" t="str">
            <v>Indirect Cost</v>
          </cell>
        </row>
        <row r="9453">
          <cell r="A9453" t="str">
            <v>39400.</v>
          </cell>
          <cell r="B9453" t="str">
            <v>Indirect Cost</v>
          </cell>
        </row>
        <row r="9454">
          <cell r="A9454" t="str">
            <v>39400.</v>
          </cell>
          <cell r="B9454" t="str">
            <v>Indirect Cost</v>
          </cell>
        </row>
        <row r="9455">
          <cell r="A9455" t="str">
            <v>39400.</v>
          </cell>
          <cell r="B9455" t="str">
            <v>Indirect Cost</v>
          </cell>
        </row>
        <row r="9456">
          <cell r="A9456" t="str">
            <v>39400.</v>
          </cell>
          <cell r="B9456" t="str">
            <v>Indirect Cost</v>
          </cell>
        </row>
        <row r="9457">
          <cell r="A9457" t="str">
            <v>39400.</v>
          </cell>
          <cell r="B9457" t="str">
            <v>Indirect Cost</v>
          </cell>
        </row>
        <row r="9458">
          <cell r="A9458" t="str">
            <v>39400.</v>
          </cell>
          <cell r="B9458" t="str">
            <v>Indirect Cost</v>
          </cell>
        </row>
        <row r="9459">
          <cell r="A9459" t="str">
            <v>39400.</v>
          </cell>
          <cell r="B9459" t="str">
            <v>Indirect Cost</v>
          </cell>
        </row>
        <row r="9460">
          <cell r="A9460" t="str">
            <v>39400.</v>
          </cell>
          <cell r="B9460" t="str">
            <v>Indirect Cost</v>
          </cell>
        </row>
        <row r="9461">
          <cell r="A9461" t="str">
            <v>39400.</v>
          </cell>
          <cell r="B9461" t="str">
            <v>Indirect Cost</v>
          </cell>
        </row>
        <row r="9462">
          <cell r="A9462" t="str">
            <v>39400.</v>
          </cell>
          <cell r="B9462" t="str">
            <v>Indirect Cost</v>
          </cell>
        </row>
        <row r="9463">
          <cell r="A9463" t="str">
            <v>39400.</v>
          </cell>
          <cell r="B9463" t="str">
            <v>Indirect Cost</v>
          </cell>
        </row>
        <row r="9464">
          <cell r="A9464" t="str">
            <v>39400.</v>
          </cell>
          <cell r="B9464" t="str">
            <v>Indirect Cost</v>
          </cell>
        </row>
        <row r="9465">
          <cell r="A9465" t="str">
            <v>39400.</v>
          </cell>
          <cell r="B9465" t="str">
            <v>Indirect Cost</v>
          </cell>
        </row>
        <row r="9466">
          <cell r="A9466" t="str">
            <v>39400.</v>
          </cell>
          <cell r="B9466" t="str">
            <v>Indirect Cost</v>
          </cell>
        </row>
        <row r="9467">
          <cell r="A9467" t="str">
            <v>39400.</v>
          </cell>
          <cell r="B9467" t="str">
            <v>Indirect Cost</v>
          </cell>
        </row>
        <row r="9468">
          <cell r="A9468" t="str">
            <v>39400.</v>
          </cell>
          <cell r="B9468" t="str">
            <v>Indirect Cost</v>
          </cell>
        </row>
        <row r="9469">
          <cell r="A9469" t="str">
            <v>39400.</v>
          </cell>
          <cell r="B9469" t="str">
            <v>Indirect Cost</v>
          </cell>
        </row>
        <row r="9470">
          <cell r="A9470" t="str">
            <v>39400.</v>
          </cell>
          <cell r="B9470" t="str">
            <v>Indirect Cost</v>
          </cell>
        </row>
        <row r="9471">
          <cell r="A9471" t="str">
            <v>39400.</v>
          </cell>
          <cell r="B9471" t="str">
            <v>Indirect Cost</v>
          </cell>
        </row>
        <row r="9472">
          <cell r="A9472" t="str">
            <v>39400.</v>
          </cell>
          <cell r="B9472" t="str">
            <v>Indirect Cost</v>
          </cell>
        </row>
        <row r="9473">
          <cell r="A9473" t="str">
            <v>39400.</v>
          </cell>
          <cell r="B9473" t="str">
            <v>Indirect Cost</v>
          </cell>
        </row>
        <row r="9474">
          <cell r="A9474" t="str">
            <v>39400.</v>
          </cell>
          <cell r="B9474" t="str">
            <v>Indirect Cost</v>
          </cell>
        </row>
        <row r="9475">
          <cell r="A9475" t="str">
            <v>39400.</v>
          </cell>
          <cell r="B9475" t="str">
            <v>Indirect Cost</v>
          </cell>
        </row>
        <row r="9476">
          <cell r="A9476" t="str">
            <v>39400.</v>
          </cell>
          <cell r="B9476" t="str">
            <v>Indirect Cost</v>
          </cell>
        </row>
        <row r="9477">
          <cell r="A9477" t="str">
            <v>39400.</v>
          </cell>
          <cell r="B9477" t="str">
            <v>Indirect Cost</v>
          </cell>
        </row>
        <row r="9478">
          <cell r="A9478" t="str">
            <v>39400.</v>
          </cell>
          <cell r="B9478" t="str">
            <v>Indirect Cost</v>
          </cell>
        </row>
        <row r="9479">
          <cell r="A9479" t="str">
            <v>39400.</v>
          </cell>
          <cell r="B9479" t="str">
            <v>Indirect Cost</v>
          </cell>
        </row>
        <row r="9480">
          <cell r="A9480" t="str">
            <v>39400.</v>
          </cell>
          <cell r="B9480" t="str">
            <v>Indirect Cost</v>
          </cell>
        </row>
        <row r="9481">
          <cell r="A9481" t="str">
            <v>39400.</v>
          </cell>
          <cell r="B9481" t="str">
            <v>Indirect Cost</v>
          </cell>
        </row>
        <row r="9482">
          <cell r="A9482" t="str">
            <v>39400.</v>
          </cell>
          <cell r="B9482" t="str">
            <v>Indirect Cost</v>
          </cell>
        </row>
        <row r="9483">
          <cell r="A9483" t="str">
            <v>39400.</v>
          </cell>
          <cell r="B9483" t="str">
            <v>Indirect Cost</v>
          </cell>
        </row>
        <row r="9484">
          <cell r="A9484" t="str">
            <v>39400.</v>
          </cell>
          <cell r="B9484" t="str">
            <v>Indirect Cost</v>
          </cell>
        </row>
        <row r="9485">
          <cell r="A9485" t="str">
            <v>39400.</v>
          </cell>
          <cell r="B9485" t="str">
            <v>Indirect Cost</v>
          </cell>
        </row>
        <row r="9486">
          <cell r="A9486" t="str">
            <v>39400.</v>
          </cell>
          <cell r="B9486" t="str">
            <v>Indirect Cost</v>
          </cell>
        </row>
        <row r="9487">
          <cell r="A9487" t="str">
            <v>39400.</v>
          </cell>
          <cell r="B9487" t="str">
            <v>Indirect Cost</v>
          </cell>
        </row>
        <row r="9488">
          <cell r="A9488" t="str">
            <v>39400.</v>
          </cell>
          <cell r="B9488" t="str">
            <v>Indirect Cost</v>
          </cell>
        </row>
        <row r="9489">
          <cell r="A9489" t="str">
            <v>39400.</v>
          </cell>
          <cell r="B9489" t="str">
            <v>Indirect Cost</v>
          </cell>
        </row>
        <row r="9490">
          <cell r="A9490" t="str">
            <v>39400.</v>
          </cell>
          <cell r="B9490" t="str">
            <v>Indirect Cost</v>
          </cell>
        </row>
        <row r="9491">
          <cell r="A9491" t="str">
            <v>39400.</v>
          </cell>
          <cell r="B9491" t="str">
            <v>Indirect Cost</v>
          </cell>
        </row>
        <row r="9492">
          <cell r="A9492" t="str">
            <v>39400.</v>
          </cell>
          <cell r="B9492" t="str">
            <v>Indirect Cost</v>
          </cell>
        </row>
        <row r="9493">
          <cell r="A9493" t="str">
            <v>39400.</v>
          </cell>
          <cell r="B9493" t="str">
            <v>Indirect Cost</v>
          </cell>
        </row>
        <row r="9494">
          <cell r="A9494" t="str">
            <v>39400.</v>
          </cell>
          <cell r="B9494" t="str">
            <v>Indirect Cost</v>
          </cell>
        </row>
        <row r="9495">
          <cell r="A9495" t="str">
            <v>39400.</v>
          </cell>
          <cell r="B9495" t="str">
            <v>Indirect Cost</v>
          </cell>
        </row>
        <row r="9496">
          <cell r="A9496" t="str">
            <v>39400.</v>
          </cell>
          <cell r="B9496" t="str">
            <v>Indirect Cost</v>
          </cell>
        </row>
        <row r="9497">
          <cell r="A9497" t="str">
            <v>39400.</v>
          </cell>
          <cell r="B9497" t="str">
            <v>Indirect Cost</v>
          </cell>
        </row>
        <row r="9498">
          <cell r="A9498" t="str">
            <v>39400.</v>
          </cell>
          <cell r="B9498" t="str">
            <v>Indirect Cost</v>
          </cell>
        </row>
        <row r="9499">
          <cell r="A9499" t="str">
            <v>39400.</v>
          </cell>
          <cell r="B9499" t="str">
            <v>Indirect Cost</v>
          </cell>
        </row>
        <row r="9500">
          <cell r="A9500" t="str">
            <v>39400.</v>
          </cell>
          <cell r="B9500" t="str">
            <v>Indirect Cost</v>
          </cell>
        </row>
        <row r="9501">
          <cell r="A9501" t="str">
            <v>39400.</v>
          </cell>
          <cell r="B9501" t="str">
            <v>Indirect Cost</v>
          </cell>
        </row>
        <row r="9502">
          <cell r="A9502" t="str">
            <v>39400.</v>
          </cell>
          <cell r="B9502" t="str">
            <v>Indirect Cost</v>
          </cell>
        </row>
        <row r="9503">
          <cell r="A9503" t="str">
            <v>39400.</v>
          </cell>
          <cell r="B9503" t="str">
            <v>Indirect Cost</v>
          </cell>
        </row>
        <row r="9504">
          <cell r="A9504" t="str">
            <v>39400.</v>
          </cell>
          <cell r="B9504" t="str">
            <v>Indirect Cost</v>
          </cell>
        </row>
        <row r="9505">
          <cell r="A9505" t="str">
            <v>39400.</v>
          </cell>
          <cell r="B9505" t="str">
            <v>Indirect Cost</v>
          </cell>
        </row>
        <row r="9506">
          <cell r="A9506" t="str">
            <v>39400.</v>
          </cell>
          <cell r="B9506" t="str">
            <v>Indirect Cost</v>
          </cell>
        </row>
        <row r="9507">
          <cell r="A9507" t="str">
            <v>39400.</v>
          </cell>
          <cell r="B9507" t="str">
            <v>Indirect Cost</v>
          </cell>
        </row>
        <row r="9508">
          <cell r="A9508" t="str">
            <v>39400.</v>
          </cell>
          <cell r="B9508" t="str">
            <v>Indirect Cost</v>
          </cell>
        </row>
        <row r="9509">
          <cell r="A9509" t="str">
            <v>39400.</v>
          </cell>
          <cell r="B9509" t="str">
            <v>Indirect Cost</v>
          </cell>
        </row>
        <row r="9510">
          <cell r="A9510" t="str">
            <v>39400.</v>
          </cell>
          <cell r="B9510" t="str">
            <v>Indirect Cost</v>
          </cell>
        </row>
        <row r="9511">
          <cell r="A9511" t="str">
            <v>39400.</v>
          </cell>
          <cell r="B9511" t="str">
            <v>Indirect Cost</v>
          </cell>
        </row>
        <row r="9512">
          <cell r="A9512" t="str">
            <v>39400.</v>
          </cell>
          <cell r="B9512" t="str">
            <v>Indirect Cost</v>
          </cell>
        </row>
        <row r="9513">
          <cell r="A9513" t="str">
            <v>39400.</v>
          </cell>
          <cell r="B9513" t="str">
            <v>Indirect Cost</v>
          </cell>
        </row>
        <row r="9514">
          <cell r="A9514" t="str">
            <v>39400.</v>
          </cell>
          <cell r="B9514" t="str">
            <v>Indirect Cost</v>
          </cell>
        </row>
        <row r="9515">
          <cell r="A9515" t="str">
            <v>39400.</v>
          </cell>
          <cell r="B9515" t="str">
            <v>Indirect Cost</v>
          </cell>
        </row>
        <row r="9516">
          <cell r="A9516" t="str">
            <v>39400.</v>
          </cell>
          <cell r="B9516" t="str">
            <v>Indirect Cost</v>
          </cell>
        </row>
        <row r="9517">
          <cell r="A9517" t="str">
            <v>39400.</v>
          </cell>
          <cell r="B9517" t="str">
            <v>Indirect Cost</v>
          </cell>
        </row>
        <row r="9518">
          <cell r="A9518" t="str">
            <v>39400.</v>
          </cell>
          <cell r="B9518" t="str">
            <v>Indirect Cost</v>
          </cell>
        </row>
        <row r="9519">
          <cell r="A9519" t="str">
            <v>39400.</v>
          </cell>
          <cell r="B9519" t="str">
            <v>Indirect Cost</v>
          </cell>
        </row>
        <row r="9520">
          <cell r="A9520" t="str">
            <v>39400.</v>
          </cell>
          <cell r="B9520" t="str">
            <v>Indirect Cost</v>
          </cell>
        </row>
        <row r="9521">
          <cell r="A9521" t="str">
            <v>39400.</v>
          </cell>
          <cell r="B9521" t="str">
            <v>Indirect Cost</v>
          </cell>
        </row>
        <row r="9522">
          <cell r="A9522" t="str">
            <v>39400.</v>
          </cell>
          <cell r="B9522" t="str">
            <v>Indirect Cost</v>
          </cell>
        </row>
        <row r="9523">
          <cell r="A9523" t="str">
            <v>39400.</v>
          </cell>
          <cell r="B9523" t="str">
            <v>Indirect Cost</v>
          </cell>
        </row>
        <row r="9524">
          <cell r="A9524" t="str">
            <v>39400.</v>
          </cell>
          <cell r="B9524" t="str">
            <v>Indirect Cost</v>
          </cell>
        </row>
        <row r="9525">
          <cell r="A9525" t="str">
            <v>39400.</v>
          </cell>
          <cell r="B9525" t="str">
            <v>Indirect Cost</v>
          </cell>
        </row>
        <row r="9526">
          <cell r="A9526" t="str">
            <v>39400.</v>
          </cell>
          <cell r="B9526" t="str">
            <v>Indirect Cost</v>
          </cell>
        </row>
        <row r="9527">
          <cell r="A9527" t="str">
            <v>39400.</v>
          </cell>
          <cell r="B9527" t="str">
            <v>Indirect Cost</v>
          </cell>
        </row>
        <row r="9528">
          <cell r="A9528" t="str">
            <v>39400.</v>
          </cell>
          <cell r="B9528" t="str">
            <v>Indirect Cost</v>
          </cell>
        </row>
        <row r="9529">
          <cell r="A9529" t="str">
            <v>39400.</v>
          </cell>
          <cell r="B9529" t="str">
            <v>Indirect Cost</v>
          </cell>
        </row>
        <row r="9530">
          <cell r="A9530" t="str">
            <v>39400.</v>
          </cell>
          <cell r="B9530" t="str">
            <v>Indirect Cost</v>
          </cell>
        </row>
        <row r="9531">
          <cell r="A9531" t="str">
            <v>39400.</v>
          </cell>
          <cell r="B9531" t="str">
            <v>Indirect Cost</v>
          </cell>
        </row>
        <row r="9532">
          <cell r="A9532" t="str">
            <v>39400.</v>
          </cell>
          <cell r="B9532" t="str">
            <v>Indirect Cost</v>
          </cell>
        </row>
        <row r="9533">
          <cell r="A9533" t="str">
            <v>39400.</v>
          </cell>
          <cell r="B9533" t="str">
            <v>Indirect Cost</v>
          </cell>
        </row>
        <row r="9534">
          <cell r="A9534" t="str">
            <v>39400.</v>
          </cell>
          <cell r="B9534" t="str">
            <v>Indirect Cost</v>
          </cell>
        </row>
        <row r="9535">
          <cell r="A9535" t="str">
            <v>39400.</v>
          </cell>
          <cell r="B9535" t="str">
            <v>Indirect Cost</v>
          </cell>
        </row>
        <row r="9536">
          <cell r="A9536" t="str">
            <v>39400.</v>
          </cell>
          <cell r="B9536" t="str">
            <v>Indirect Cost</v>
          </cell>
        </row>
        <row r="9537">
          <cell r="A9537" t="str">
            <v>39400.</v>
          </cell>
          <cell r="B9537" t="str">
            <v>Indirect Cost</v>
          </cell>
        </row>
        <row r="9538">
          <cell r="A9538" t="str">
            <v>39400.</v>
          </cell>
          <cell r="B9538" t="str">
            <v>Indirect Cost</v>
          </cell>
        </row>
        <row r="9539">
          <cell r="A9539" t="str">
            <v>39400.</v>
          </cell>
          <cell r="B9539" t="str">
            <v>Indirect Cost</v>
          </cell>
        </row>
        <row r="9540">
          <cell r="A9540" t="str">
            <v>39400.</v>
          </cell>
          <cell r="B9540" t="str">
            <v>Indirect Cost</v>
          </cell>
        </row>
        <row r="9541">
          <cell r="A9541" t="str">
            <v>39400.</v>
          </cell>
          <cell r="B9541" t="str">
            <v>Indirect Cost</v>
          </cell>
        </row>
        <row r="9542">
          <cell r="A9542" t="str">
            <v>39400.</v>
          </cell>
          <cell r="B9542" t="str">
            <v>Indirect Cost</v>
          </cell>
        </row>
        <row r="9543">
          <cell r="A9543" t="str">
            <v>39400.</v>
          </cell>
          <cell r="B9543" t="str">
            <v>Indirect Cost</v>
          </cell>
        </row>
        <row r="9544">
          <cell r="A9544" t="str">
            <v>39400.</v>
          </cell>
          <cell r="B9544" t="str">
            <v>Indirect Cost</v>
          </cell>
        </row>
        <row r="9545">
          <cell r="A9545" t="str">
            <v>39400.</v>
          </cell>
          <cell r="B9545" t="str">
            <v>Indirect Cost</v>
          </cell>
        </row>
        <row r="9546">
          <cell r="A9546" t="str">
            <v>39400.</v>
          </cell>
          <cell r="B9546" t="str">
            <v>Indirect Cost</v>
          </cell>
        </row>
        <row r="9547">
          <cell r="A9547" t="str">
            <v>39400.</v>
          </cell>
          <cell r="B9547" t="str">
            <v>Indirect Cost</v>
          </cell>
        </row>
        <row r="9548">
          <cell r="A9548" t="str">
            <v>39400.</v>
          </cell>
          <cell r="B9548" t="str">
            <v>Indirect Cost</v>
          </cell>
        </row>
        <row r="9549">
          <cell r="A9549" t="str">
            <v>39400.</v>
          </cell>
          <cell r="B9549" t="str">
            <v>Indirect Cost</v>
          </cell>
        </row>
        <row r="9550">
          <cell r="A9550" t="str">
            <v>39400.</v>
          </cell>
          <cell r="B9550" t="str">
            <v>Indirect Cost</v>
          </cell>
        </row>
        <row r="9551">
          <cell r="A9551" t="str">
            <v>39400.</v>
          </cell>
          <cell r="B9551" t="str">
            <v>Indirect Cost</v>
          </cell>
        </row>
        <row r="9552">
          <cell r="A9552" t="str">
            <v>39400.</v>
          </cell>
          <cell r="B9552" t="str">
            <v>Indirect Cost</v>
          </cell>
        </row>
        <row r="9553">
          <cell r="A9553" t="str">
            <v>39400.</v>
          </cell>
          <cell r="B9553" t="str">
            <v>Indirect Cost</v>
          </cell>
        </row>
        <row r="9554">
          <cell r="A9554" t="str">
            <v>39400.</v>
          </cell>
          <cell r="B9554" t="str">
            <v>Indirect Cost</v>
          </cell>
        </row>
        <row r="9555">
          <cell r="A9555" t="str">
            <v>39400.</v>
          </cell>
          <cell r="B9555" t="str">
            <v>Indirect Cost</v>
          </cell>
        </row>
        <row r="9556">
          <cell r="A9556" t="str">
            <v>39400.</v>
          </cell>
          <cell r="B9556" t="str">
            <v>Indirect Cost</v>
          </cell>
        </row>
        <row r="9557">
          <cell r="A9557" t="str">
            <v>39400.</v>
          </cell>
          <cell r="B9557" t="str">
            <v>Indirect Cost</v>
          </cell>
        </row>
        <row r="9558">
          <cell r="A9558" t="str">
            <v>39400.</v>
          </cell>
          <cell r="B9558" t="str">
            <v>Indirect Cost</v>
          </cell>
        </row>
        <row r="9559">
          <cell r="A9559" t="str">
            <v>39400.</v>
          </cell>
          <cell r="B9559" t="str">
            <v>Indirect Cost</v>
          </cell>
        </row>
        <row r="9560">
          <cell r="A9560" t="str">
            <v>39400.</v>
          </cell>
          <cell r="B9560" t="str">
            <v>Indirect Cost</v>
          </cell>
        </row>
        <row r="9561">
          <cell r="A9561" t="str">
            <v>39400.</v>
          </cell>
          <cell r="B9561" t="str">
            <v>Indirect Cost</v>
          </cell>
        </row>
        <row r="9562">
          <cell r="A9562" t="str">
            <v>39400.</v>
          </cell>
          <cell r="B9562" t="str">
            <v>Indirect Cost</v>
          </cell>
        </row>
        <row r="9563">
          <cell r="A9563" t="str">
            <v>39400.</v>
          </cell>
          <cell r="B9563" t="str">
            <v>Indirect Cost</v>
          </cell>
        </row>
        <row r="9564">
          <cell r="A9564" t="str">
            <v>39400.</v>
          </cell>
          <cell r="B9564" t="str">
            <v>Indirect Cost</v>
          </cell>
        </row>
        <row r="9565">
          <cell r="A9565" t="str">
            <v>39400.</v>
          </cell>
          <cell r="B9565" t="str">
            <v>Indirect Cost</v>
          </cell>
        </row>
        <row r="9566">
          <cell r="A9566" t="str">
            <v>39400.</v>
          </cell>
          <cell r="B9566" t="str">
            <v>Indirect Cost</v>
          </cell>
        </row>
        <row r="9567">
          <cell r="A9567" t="str">
            <v>39400.</v>
          </cell>
          <cell r="B9567" t="str">
            <v>Indirect Cost</v>
          </cell>
        </row>
        <row r="9568">
          <cell r="A9568" t="str">
            <v>39400.</v>
          </cell>
          <cell r="B9568" t="str">
            <v>Indirect Cost</v>
          </cell>
        </row>
        <row r="9569">
          <cell r="A9569" t="str">
            <v>39400.</v>
          </cell>
          <cell r="B9569" t="str">
            <v>Indirect Cost</v>
          </cell>
        </row>
        <row r="9570">
          <cell r="A9570" t="str">
            <v>39400.</v>
          </cell>
          <cell r="B9570" t="str">
            <v>Indirect Cost</v>
          </cell>
        </row>
        <row r="9571">
          <cell r="A9571" t="str">
            <v>39400.</v>
          </cell>
          <cell r="B9571" t="str">
            <v>Indirect Cost</v>
          </cell>
        </row>
        <row r="9572">
          <cell r="A9572" t="str">
            <v>39400.</v>
          </cell>
          <cell r="B9572" t="str">
            <v>Indirect Cost</v>
          </cell>
        </row>
        <row r="9573">
          <cell r="A9573" t="str">
            <v>39400.</v>
          </cell>
          <cell r="B9573" t="str">
            <v>Indirect Cost</v>
          </cell>
        </row>
        <row r="9574">
          <cell r="A9574" t="str">
            <v>39400.</v>
          </cell>
          <cell r="B9574" t="str">
            <v>Indirect Cost</v>
          </cell>
        </row>
        <row r="9575">
          <cell r="A9575" t="str">
            <v>39400.</v>
          </cell>
          <cell r="B9575" t="str">
            <v>Indirect Cost</v>
          </cell>
        </row>
        <row r="9576">
          <cell r="A9576" t="str">
            <v>39400.</v>
          </cell>
          <cell r="B9576" t="str">
            <v>Indirect Cost</v>
          </cell>
        </row>
        <row r="9577">
          <cell r="A9577" t="str">
            <v>39400.</v>
          </cell>
          <cell r="B9577" t="str">
            <v>Indirect Cost</v>
          </cell>
        </row>
        <row r="9578">
          <cell r="A9578" t="str">
            <v>39400.</v>
          </cell>
          <cell r="B9578" t="str">
            <v>Indirect Cost</v>
          </cell>
        </row>
        <row r="9579">
          <cell r="A9579" t="str">
            <v>39400.</v>
          </cell>
          <cell r="B9579" t="str">
            <v>Indirect Cost</v>
          </cell>
        </row>
        <row r="9580">
          <cell r="A9580" t="str">
            <v>39400.</v>
          </cell>
          <cell r="B9580" t="str">
            <v>Indirect Cost</v>
          </cell>
        </row>
        <row r="9581">
          <cell r="A9581" t="str">
            <v>39400.</v>
          </cell>
          <cell r="B9581" t="str">
            <v>Indirect Cost</v>
          </cell>
        </row>
        <row r="9582">
          <cell r="A9582" t="str">
            <v>39400.</v>
          </cell>
          <cell r="B9582" t="str">
            <v>Indirect Cost</v>
          </cell>
        </row>
        <row r="9583">
          <cell r="A9583" t="str">
            <v>39400.</v>
          </cell>
          <cell r="B9583" t="str">
            <v>Indirect Cost</v>
          </cell>
        </row>
        <row r="9584">
          <cell r="A9584" t="str">
            <v>39400.</v>
          </cell>
          <cell r="B9584" t="str">
            <v>Indirect Cost</v>
          </cell>
        </row>
        <row r="9585">
          <cell r="A9585" t="str">
            <v>39400.</v>
          </cell>
          <cell r="B9585" t="str">
            <v>Indirect Cost</v>
          </cell>
        </row>
        <row r="9586">
          <cell r="A9586" t="str">
            <v>39400.</v>
          </cell>
          <cell r="B9586" t="str">
            <v>Indirect Cost</v>
          </cell>
        </row>
        <row r="9587">
          <cell r="A9587" t="str">
            <v>39400.</v>
          </cell>
          <cell r="B9587" t="str">
            <v>Indirect Cost</v>
          </cell>
        </row>
        <row r="9588">
          <cell r="A9588" t="str">
            <v>39400.</v>
          </cell>
          <cell r="B9588" t="str">
            <v>Indirect Cost</v>
          </cell>
        </row>
        <row r="9589">
          <cell r="A9589" t="str">
            <v>39400.</v>
          </cell>
          <cell r="B9589" t="str">
            <v>Indirect Cost</v>
          </cell>
        </row>
        <row r="9590">
          <cell r="A9590" t="str">
            <v>39400.</v>
          </cell>
          <cell r="B9590" t="str">
            <v>Indirect Cost</v>
          </cell>
        </row>
        <row r="9591">
          <cell r="A9591" t="str">
            <v>39400.</v>
          </cell>
          <cell r="B9591" t="str">
            <v>Indirect Cost</v>
          </cell>
        </row>
        <row r="9592">
          <cell r="A9592" t="str">
            <v>39400.</v>
          </cell>
          <cell r="B9592" t="str">
            <v>Indirect Cost</v>
          </cell>
        </row>
        <row r="9593">
          <cell r="A9593" t="str">
            <v>39400.</v>
          </cell>
          <cell r="B9593" t="str">
            <v>Indirect Cost</v>
          </cell>
        </row>
        <row r="9594">
          <cell r="A9594" t="str">
            <v>39400.</v>
          </cell>
          <cell r="B9594" t="str">
            <v>Indirect Cost</v>
          </cell>
        </row>
        <row r="9595">
          <cell r="A9595" t="str">
            <v>39400.</v>
          </cell>
          <cell r="B9595" t="str">
            <v>Indirect Cost</v>
          </cell>
        </row>
        <row r="9596">
          <cell r="A9596" t="str">
            <v>39400.</v>
          </cell>
          <cell r="B9596" t="str">
            <v>Indirect Cost</v>
          </cell>
        </row>
        <row r="9597">
          <cell r="A9597" t="str">
            <v>39400.</v>
          </cell>
          <cell r="B9597" t="str">
            <v>Indirect Cost</v>
          </cell>
        </row>
        <row r="9598">
          <cell r="A9598" t="str">
            <v>39400.</v>
          </cell>
          <cell r="B9598" t="str">
            <v>Indirect Cost</v>
          </cell>
        </row>
        <row r="9599">
          <cell r="A9599" t="str">
            <v>39400.</v>
          </cell>
          <cell r="B9599" t="str">
            <v>Indirect Cost</v>
          </cell>
        </row>
        <row r="9600">
          <cell r="A9600" t="str">
            <v>39400.</v>
          </cell>
          <cell r="B9600" t="str">
            <v>Indirect Cost</v>
          </cell>
        </row>
        <row r="9601">
          <cell r="A9601" t="str">
            <v>39400.</v>
          </cell>
          <cell r="B9601" t="str">
            <v>Indirect Cost</v>
          </cell>
        </row>
        <row r="9602">
          <cell r="A9602" t="str">
            <v>39400.</v>
          </cell>
          <cell r="B9602" t="str">
            <v>Indirect Cost</v>
          </cell>
        </row>
        <row r="9603">
          <cell r="A9603" t="str">
            <v>39400.</v>
          </cell>
          <cell r="B9603" t="str">
            <v>Indirect Cost</v>
          </cell>
        </row>
        <row r="9604">
          <cell r="A9604" t="str">
            <v>39400.</v>
          </cell>
          <cell r="B9604" t="str">
            <v>Indirect Cost</v>
          </cell>
        </row>
        <row r="9605">
          <cell r="A9605" t="str">
            <v>39400.</v>
          </cell>
          <cell r="B9605" t="str">
            <v>Indirect Cost</v>
          </cell>
        </row>
        <row r="9606">
          <cell r="A9606" t="str">
            <v>39400.</v>
          </cell>
          <cell r="B9606" t="str">
            <v>Indirect Cost</v>
          </cell>
        </row>
        <row r="9607">
          <cell r="A9607" t="str">
            <v>39400.</v>
          </cell>
          <cell r="B9607" t="str">
            <v>Indirect Cost</v>
          </cell>
        </row>
        <row r="9608">
          <cell r="A9608" t="str">
            <v>39400.</v>
          </cell>
          <cell r="B9608" t="str">
            <v>Indirect Cost</v>
          </cell>
        </row>
        <row r="9609">
          <cell r="A9609" t="str">
            <v>39400.</v>
          </cell>
          <cell r="B9609" t="str">
            <v>Indirect Cost</v>
          </cell>
        </row>
        <row r="9610">
          <cell r="A9610" t="str">
            <v>39400.</v>
          </cell>
          <cell r="B9610" t="str">
            <v>Indirect Cost</v>
          </cell>
        </row>
        <row r="9611">
          <cell r="A9611" t="str">
            <v>39400.</v>
          </cell>
          <cell r="B9611" t="str">
            <v>Indirect Cost</v>
          </cell>
        </row>
        <row r="9612">
          <cell r="A9612" t="str">
            <v>39400.</v>
          </cell>
          <cell r="B9612" t="str">
            <v>Indirect Cost</v>
          </cell>
        </row>
        <row r="9613">
          <cell r="A9613" t="str">
            <v>39400.</v>
          </cell>
          <cell r="B9613" t="str">
            <v>Indirect Cost</v>
          </cell>
        </row>
        <row r="9614">
          <cell r="A9614" t="str">
            <v>39400.</v>
          </cell>
          <cell r="B9614" t="str">
            <v>Indirect Cost</v>
          </cell>
        </row>
        <row r="9615">
          <cell r="A9615" t="str">
            <v>39400.</v>
          </cell>
          <cell r="B9615" t="str">
            <v>Indirect Cost</v>
          </cell>
        </row>
        <row r="9616">
          <cell r="A9616" t="str">
            <v>39400.</v>
          </cell>
          <cell r="B9616" t="str">
            <v>Indirect Cost</v>
          </cell>
        </row>
        <row r="9617">
          <cell r="A9617" t="str">
            <v>39400.</v>
          </cell>
          <cell r="B9617" t="str">
            <v>Indirect Cost</v>
          </cell>
        </row>
        <row r="9618">
          <cell r="A9618" t="str">
            <v>39400.</v>
          </cell>
          <cell r="B9618" t="str">
            <v>Indirect Cost</v>
          </cell>
        </row>
        <row r="9619">
          <cell r="A9619" t="str">
            <v>39400.</v>
          </cell>
          <cell r="B9619" t="str">
            <v>Indirect Cost</v>
          </cell>
        </row>
        <row r="9620">
          <cell r="A9620" t="str">
            <v>39400.</v>
          </cell>
          <cell r="B9620" t="str">
            <v>Indirect Cost</v>
          </cell>
        </row>
        <row r="9621">
          <cell r="A9621" t="str">
            <v>39400.</v>
          </cell>
          <cell r="B9621" t="str">
            <v>Indirect Cost</v>
          </cell>
        </row>
        <row r="9622">
          <cell r="A9622" t="str">
            <v>39400.</v>
          </cell>
          <cell r="B9622" t="str">
            <v>Indirect Cost</v>
          </cell>
        </row>
        <row r="9623">
          <cell r="A9623" t="str">
            <v>39400.</v>
          </cell>
          <cell r="B9623" t="str">
            <v>Indirect Cost</v>
          </cell>
        </row>
        <row r="9624">
          <cell r="A9624" t="str">
            <v>39400.</v>
          </cell>
          <cell r="B9624" t="str">
            <v>Indirect Cost</v>
          </cell>
        </row>
        <row r="9625">
          <cell r="A9625" t="str">
            <v>39400.</v>
          </cell>
          <cell r="B9625" t="str">
            <v>Indirect Cost</v>
          </cell>
        </row>
        <row r="9626">
          <cell r="A9626" t="str">
            <v>39400.</v>
          </cell>
          <cell r="B9626" t="str">
            <v>Indirect Cost</v>
          </cell>
        </row>
        <row r="9627">
          <cell r="A9627" t="str">
            <v>39400.</v>
          </cell>
          <cell r="B9627" t="str">
            <v>Indirect Cost</v>
          </cell>
        </row>
        <row r="9628">
          <cell r="A9628" t="str">
            <v>39400.</v>
          </cell>
          <cell r="B9628" t="str">
            <v>Indirect Cost</v>
          </cell>
        </row>
        <row r="9629">
          <cell r="A9629" t="str">
            <v>39400.</v>
          </cell>
          <cell r="B9629" t="str">
            <v>Indirect Cost</v>
          </cell>
        </row>
        <row r="9630">
          <cell r="A9630" t="str">
            <v>39400.</v>
          </cell>
          <cell r="B9630" t="str">
            <v>Indirect Cost</v>
          </cell>
        </row>
        <row r="9631">
          <cell r="A9631" t="str">
            <v>39400.</v>
          </cell>
          <cell r="B9631" t="str">
            <v>Indirect Cost</v>
          </cell>
        </row>
        <row r="9632">
          <cell r="A9632" t="str">
            <v>39400.</v>
          </cell>
          <cell r="B9632" t="str">
            <v>Indirect Cost</v>
          </cell>
        </row>
        <row r="9633">
          <cell r="A9633" t="str">
            <v>39400.</v>
          </cell>
          <cell r="B9633" t="str">
            <v>Indirect Cost</v>
          </cell>
        </row>
        <row r="9634">
          <cell r="A9634" t="str">
            <v>39400.</v>
          </cell>
          <cell r="B9634" t="str">
            <v>Indirect Cost</v>
          </cell>
        </row>
        <row r="9635">
          <cell r="A9635" t="str">
            <v>39400.</v>
          </cell>
          <cell r="B9635" t="str">
            <v>Indirect Cost</v>
          </cell>
        </row>
        <row r="9636">
          <cell r="A9636" t="str">
            <v>39400.</v>
          </cell>
          <cell r="B9636" t="str">
            <v>Indirect Cost</v>
          </cell>
        </row>
        <row r="9637">
          <cell r="A9637" t="str">
            <v>39400.</v>
          </cell>
          <cell r="B9637" t="str">
            <v>Indirect Cost</v>
          </cell>
        </row>
        <row r="9638">
          <cell r="A9638" t="str">
            <v>39400.</v>
          </cell>
          <cell r="B9638" t="str">
            <v>Indirect Cost</v>
          </cell>
        </row>
        <row r="9639">
          <cell r="A9639" t="str">
            <v>39400.</v>
          </cell>
          <cell r="B9639" t="str">
            <v>Indirect Cost</v>
          </cell>
        </row>
        <row r="9640">
          <cell r="A9640" t="str">
            <v>39400.</v>
          </cell>
          <cell r="B9640" t="str">
            <v>Indirect Cost</v>
          </cell>
        </row>
        <row r="9641">
          <cell r="A9641" t="str">
            <v>39400.</v>
          </cell>
          <cell r="B9641" t="str">
            <v>Indirect Cost</v>
          </cell>
        </row>
        <row r="9642">
          <cell r="A9642" t="str">
            <v>39400.</v>
          </cell>
          <cell r="B9642" t="str">
            <v>Indirect Cost</v>
          </cell>
        </row>
        <row r="9643">
          <cell r="A9643" t="str">
            <v>39400.</v>
          </cell>
          <cell r="B9643" t="str">
            <v>Indirect Cost</v>
          </cell>
        </row>
        <row r="9644">
          <cell r="A9644" t="str">
            <v>39400.</v>
          </cell>
          <cell r="B9644" t="str">
            <v>Indirect Cost</v>
          </cell>
        </row>
        <row r="9645">
          <cell r="A9645" t="str">
            <v>39400.</v>
          </cell>
          <cell r="B9645" t="str">
            <v>Indirect Cost</v>
          </cell>
        </row>
        <row r="9646">
          <cell r="A9646" t="str">
            <v>39400.</v>
          </cell>
          <cell r="B9646" t="str">
            <v>Indirect Cost</v>
          </cell>
        </row>
        <row r="9647">
          <cell r="A9647" t="str">
            <v>39400.</v>
          </cell>
          <cell r="B9647" t="str">
            <v>Indirect Cost</v>
          </cell>
        </row>
        <row r="9648">
          <cell r="A9648" t="str">
            <v>39400.</v>
          </cell>
          <cell r="B9648" t="str">
            <v>Indirect Cost</v>
          </cell>
        </row>
        <row r="9649">
          <cell r="A9649" t="str">
            <v>39400.</v>
          </cell>
          <cell r="B9649" t="str">
            <v>Indirect Cost</v>
          </cell>
        </row>
        <row r="9650">
          <cell r="A9650" t="str">
            <v>39400.</v>
          </cell>
          <cell r="B9650" t="str">
            <v>Indirect Cost</v>
          </cell>
        </row>
        <row r="9651">
          <cell r="A9651" t="str">
            <v>39400.</v>
          </cell>
          <cell r="B9651" t="str">
            <v>Indirect Cost</v>
          </cell>
        </row>
        <row r="9652">
          <cell r="A9652" t="str">
            <v>39400.</v>
          </cell>
          <cell r="B9652" t="str">
            <v>Indirect Cost</v>
          </cell>
        </row>
        <row r="9653">
          <cell r="A9653" t="str">
            <v>39400.</v>
          </cell>
          <cell r="B9653" t="str">
            <v>Indirect Cost</v>
          </cell>
        </row>
        <row r="9654">
          <cell r="A9654" t="str">
            <v>39400.</v>
          </cell>
          <cell r="B9654" t="str">
            <v>Indirect Cost</v>
          </cell>
        </row>
        <row r="9655">
          <cell r="A9655" t="str">
            <v>39400.</v>
          </cell>
          <cell r="B9655" t="str">
            <v>Indirect Cost</v>
          </cell>
        </row>
        <row r="9656">
          <cell r="A9656" t="str">
            <v>39400.</v>
          </cell>
          <cell r="B9656" t="str">
            <v>Indirect Cost</v>
          </cell>
        </row>
        <row r="9657">
          <cell r="A9657" t="str">
            <v>39400.</v>
          </cell>
          <cell r="B9657" t="str">
            <v>Indirect Cost</v>
          </cell>
        </row>
        <row r="9658">
          <cell r="A9658" t="str">
            <v>39400.</v>
          </cell>
          <cell r="B9658" t="str">
            <v>Indirect Cost</v>
          </cell>
        </row>
        <row r="9659">
          <cell r="A9659" t="str">
            <v>39400.</v>
          </cell>
          <cell r="B9659" t="str">
            <v>Indirect Cost</v>
          </cell>
        </row>
        <row r="9660">
          <cell r="A9660" t="str">
            <v>39400.</v>
          </cell>
          <cell r="B9660" t="str">
            <v>Indirect Cost</v>
          </cell>
        </row>
        <row r="9661">
          <cell r="A9661" t="str">
            <v>39400.</v>
          </cell>
          <cell r="B9661" t="str">
            <v>Indirect Cost</v>
          </cell>
        </row>
        <row r="9662">
          <cell r="A9662" t="str">
            <v>39400.</v>
          </cell>
          <cell r="B9662" t="str">
            <v>Indirect Cost</v>
          </cell>
        </row>
        <row r="9663">
          <cell r="A9663" t="str">
            <v>39400.</v>
          </cell>
          <cell r="B9663" t="str">
            <v>Indirect Cost</v>
          </cell>
        </row>
        <row r="9664">
          <cell r="A9664" t="str">
            <v>39400.</v>
          </cell>
          <cell r="B9664" t="str">
            <v>Indirect Cost</v>
          </cell>
        </row>
        <row r="9665">
          <cell r="A9665" t="str">
            <v>39400.</v>
          </cell>
          <cell r="B9665" t="str">
            <v>Indirect Cost</v>
          </cell>
        </row>
        <row r="9666">
          <cell r="A9666" t="str">
            <v>39400.</v>
          </cell>
          <cell r="B9666" t="str">
            <v>Indirect Cost</v>
          </cell>
        </row>
        <row r="9667">
          <cell r="A9667" t="str">
            <v>39400.</v>
          </cell>
          <cell r="B9667" t="str">
            <v>Indirect Cost</v>
          </cell>
        </row>
        <row r="9668">
          <cell r="A9668" t="str">
            <v>39400.</v>
          </cell>
          <cell r="B9668" t="str">
            <v>Indirect Cost</v>
          </cell>
        </row>
        <row r="9669">
          <cell r="A9669" t="str">
            <v>39400.</v>
          </cell>
          <cell r="B9669" t="str">
            <v>Indirect Cost</v>
          </cell>
        </row>
        <row r="9670">
          <cell r="A9670" t="str">
            <v>39400.</v>
          </cell>
          <cell r="B9670" t="str">
            <v>Indirect Cost</v>
          </cell>
        </row>
        <row r="9671">
          <cell r="A9671" t="str">
            <v>39400.</v>
          </cell>
          <cell r="B9671" t="str">
            <v>Indirect Cost</v>
          </cell>
        </row>
        <row r="9672">
          <cell r="A9672" t="str">
            <v>39400.</v>
          </cell>
          <cell r="B9672" t="str">
            <v>Indirect Cost</v>
          </cell>
        </row>
        <row r="9673">
          <cell r="A9673" t="str">
            <v>39400.</v>
          </cell>
          <cell r="B9673" t="str">
            <v>Indirect Cost</v>
          </cell>
        </row>
        <row r="9674">
          <cell r="A9674" t="str">
            <v>39400.</v>
          </cell>
          <cell r="B9674" t="str">
            <v>Indirect Cost</v>
          </cell>
        </row>
        <row r="9675">
          <cell r="A9675" t="str">
            <v>39400.</v>
          </cell>
          <cell r="B9675" t="str">
            <v>Indirect Cost</v>
          </cell>
        </row>
        <row r="9676">
          <cell r="A9676" t="str">
            <v>39400.</v>
          </cell>
          <cell r="B9676" t="str">
            <v>Indirect Cost</v>
          </cell>
        </row>
        <row r="9677">
          <cell r="A9677" t="str">
            <v>39400.</v>
          </cell>
          <cell r="B9677" t="str">
            <v>Indirect Cost</v>
          </cell>
        </row>
        <row r="9678">
          <cell r="A9678" t="str">
            <v>39400.</v>
          </cell>
          <cell r="B9678" t="str">
            <v>Indirect Cost</v>
          </cell>
        </row>
        <row r="9679">
          <cell r="A9679" t="str">
            <v>39400.</v>
          </cell>
          <cell r="B9679" t="str">
            <v>Indirect Cost</v>
          </cell>
        </row>
        <row r="9680">
          <cell r="A9680" t="str">
            <v>39400.</v>
          </cell>
          <cell r="B9680" t="str">
            <v>Indirect Cost</v>
          </cell>
        </row>
        <row r="9681">
          <cell r="A9681" t="str">
            <v>39400.</v>
          </cell>
          <cell r="B9681" t="str">
            <v>Indirect Cost</v>
          </cell>
        </row>
        <row r="9682">
          <cell r="A9682" t="str">
            <v>39400.</v>
          </cell>
          <cell r="B9682" t="str">
            <v>Indirect Cost</v>
          </cell>
        </row>
        <row r="9683">
          <cell r="A9683" t="str">
            <v>39400.</v>
          </cell>
          <cell r="B9683" t="str">
            <v>Indirect Cost</v>
          </cell>
        </row>
        <row r="9684">
          <cell r="A9684" t="str">
            <v>39400.</v>
          </cell>
          <cell r="B9684" t="str">
            <v>Indirect Cost</v>
          </cell>
        </row>
        <row r="9685">
          <cell r="A9685" t="str">
            <v>39400.</v>
          </cell>
          <cell r="B9685" t="str">
            <v>Indirect Cost</v>
          </cell>
        </row>
        <row r="9686">
          <cell r="A9686" t="str">
            <v>39400.</v>
          </cell>
          <cell r="B9686" t="str">
            <v>Indirect Cost</v>
          </cell>
        </row>
        <row r="9687">
          <cell r="A9687" t="str">
            <v>39400.</v>
          </cell>
          <cell r="B9687" t="str">
            <v>Indirect Cost</v>
          </cell>
        </row>
        <row r="9688">
          <cell r="A9688" t="str">
            <v>39400.</v>
          </cell>
          <cell r="B9688" t="str">
            <v>Indirect Cost</v>
          </cell>
        </row>
        <row r="9689">
          <cell r="A9689" t="str">
            <v>39400.</v>
          </cell>
          <cell r="B9689" t="str">
            <v>Indirect Cost</v>
          </cell>
        </row>
        <row r="9690">
          <cell r="A9690" t="str">
            <v>39500.</v>
          </cell>
          <cell r="B9690" t="str">
            <v>Indirect Cost</v>
          </cell>
        </row>
        <row r="9691">
          <cell r="A9691" t="str">
            <v>39500.</v>
          </cell>
          <cell r="B9691" t="str">
            <v>Indirect Cost</v>
          </cell>
        </row>
        <row r="9692">
          <cell r="A9692" t="str">
            <v>39500.</v>
          </cell>
          <cell r="B9692" t="str">
            <v>Indirect Cost</v>
          </cell>
        </row>
        <row r="9693">
          <cell r="A9693" t="str">
            <v>39500.</v>
          </cell>
          <cell r="B9693" t="str">
            <v>Indirect Cost</v>
          </cell>
        </row>
        <row r="9694">
          <cell r="A9694" t="str">
            <v>39500.</v>
          </cell>
          <cell r="B9694" t="str">
            <v>Indirect Cost</v>
          </cell>
        </row>
        <row r="9695">
          <cell r="A9695" t="str">
            <v>39500.</v>
          </cell>
          <cell r="B9695" t="str">
            <v>Indirect Cost</v>
          </cell>
        </row>
        <row r="9696">
          <cell r="A9696" t="str">
            <v>39500.</v>
          </cell>
          <cell r="B9696" t="str">
            <v>Indirect Cost</v>
          </cell>
        </row>
        <row r="9697">
          <cell r="A9697" t="str">
            <v>39500.</v>
          </cell>
          <cell r="B9697" t="str">
            <v>Indirect Cost</v>
          </cell>
        </row>
        <row r="9698">
          <cell r="A9698" t="str">
            <v>39500.</v>
          </cell>
          <cell r="B9698" t="str">
            <v>Indirect Cost</v>
          </cell>
        </row>
        <row r="9699">
          <cell r="A9699" t="str">
            <v>39500.</v>
          </cell>
          <cell r="B9699" t="str">
            <v>Indirect Cost</v>
          </cell>
        </row>
        <row r="9700">
          <cell r="A9700" t="str">
            <v>39500.</v>
          </cell>
          <cell r="B9700" t="str">
            <v>Indirect Cost</v>
          </cell>
        </row>
        <row r="9701">
          <cell r="A9701" t="str">
            <v>39500.</v>
          </cell>
          <cell r="B9701" t="str">
            <v>Indirect Cost</v>
          </cell>
        </row>
        <row r="9702">
          <cell r="A9702" t="str">
            <v>39500.</v>
          </cell>
          <cell r="B9702" t="str">
            <v>Indirect Cost</v>
          </cell>
        </row>
        <row r="9703">
          <cell r="A9703" t="str">
            <v>39500.</v>
          </cell>
          <cell r="B9703" t="str">
            <v>Indirect Cost</v>
          </cell>
        </row>
        <row r="9704">
          <cell r="A9704" t="str">
            <v>39500.</v>
          </cell>
          <cell r="B9704" t="str">
            <v>Indirect Cost</v>
          </cell>
        </row>
        <row r="9705">
          <cell r="A9705" t="str">
            <v>39500.</v>
          </cell>
          <cell r="B9705" t="str">
            <v>Indirect Cost</v>
          </cell>
        </row>
        <row r="9706">
          <cell r="A9706" t="str">
            <v>39500.</v>
          </cell>
          <cell r="B9706" t="str">
            <v>Indirect Cost</v>
          </cell>
        </row>
        <row r="9707">
          <cell r="A9707" t="str">
            <v>39500.</v>
          </cell>
          <cell r="B9707" t="str">
            <v>Indirect Cost</v>
          </cell>
        </row>
        <row r="9708">
          <cell r="A9708" t="str">
            <v>39500.</v>
          </cell>
          <cell r="B9708" t="str">
            <v>Indirect Cost</v>
          </cell>
        </row>
        <row r="9709">
          <cell r="A9709" t="str">
            <v>39500.</v>
          </cell>
          <cell r="B9709" t="str">
            <v>Indirect Cost</v>
          </cell>
        </row>
        <row r="9710">
          <cell r="A9710" t="str">
            <v>39500.</v>
          </cell>
          <cell r="B9710" t="str">
            <v>Indirect Cost</v>
          </cell>
        </row>
        <row r="9711">
          <cell r="A9711" t="str">
            <v>39500.</v>
          </cell>
          <cell r="B9711" t="str">
            <v>Indirect Cost</v>
          </cell>
        </row>
        <row r="9712">
          <cell r="A9712" t="str">
            <v>39500.</v>
          </cell>
          <cell r="B9712" t="str">
            <v>Indirect Cost</v>
          </cell>
        </row>
        <row r="9713">
          <cell r="A9713" t="str">
            <v>39500.</v>
          </cell>
          <cell r="B9713" t="str">
            <v>Indirect Cost</v>
          </cell>
        </row>
        <row r="9714">
          <cell r="A9714" t="str">
            <v>39500.</v>
          </cell>
          <cell r="B9714" t="str">
            <v>Indirect Cost</v>
          </cell>
        </row>
        <row r="9715">
          <cell r="A9715" t="str">
            <v>39500.</v>
          </cell>
          <cell r="B9715" t="str">
            <v>Indirect Cost</v>
          </cell>
        </row>
        <row r="9716">
          <cell r="A9716" t="str">
            <v>39500.</v>
          </cell>
          <cell r="B9716" t="str">
            <v>Indirect Cost</v>
          </cell>
        </row>
        <row r="9717">
          <cell r="A9717" t="str">
            <v>39500.</v>
          </cell>
          <cell r="B9717" t="str">
            <v>Indirect Cost</v>
          </cell>
        </row>
        <row r="9718">
          <cell r="A9718" t="str">
            <v>39500.</v>
          </cell>
          <cell r="B9718" t="str">
            <v>Indirect Cost</v>
          </cell>
        </row>
        <row r="9719">
          <cell r="A9719" t="str">
            <v>39500.</v>
          </cell>
          <cell r="B9719" t="str">
            <v>Indirect Cost</v>
          </cell>
        </row>
        <row r="9720">
          <cell r="A9720" t="str">
            <v>39500.</v>
          </cell>
          <cell r="B9720" t="str">
            <v>Indirect Cost</v>
          </cell>
        </row>
        <row r="9721">
          <cell r="A9721" t="str">
            <v>39500.</v>
          </cell>
          <cell r="B9721" t="str">
            <v>Indirect Cost</v>
          </cell>
        </row>
        <row r="9722">
          <cell r="A9722" t="str">
            <v>39500.</v>
          </cell>
          <cell r="B9722" t="str">
            <v>Indirect Cost</v>
          </cell>
        </row>
        <row r="9723">
          <cell r="A9723" t="str">
            <v>39500.</v>
          </cell>
          <cell r="B9723" t="str">
            <v>Indirect Cost</v>
          </cell>
        </row>
        <row r="9724">
          <cell r="A9724" t="str">
            <v>39500.</v>
          </cell>
          <cell r="B9724" t="str">
            <v>Indirect Cost</v>
          </cell>
        </row>
        <row r="9725">
          <cell r="A9725" t="str">
            <v>39600.</v>
          </cell>
          <cell r="B9725" t="str">
            <v>Indirect Cost</v>
          </cell>
        </row>
        <row r="9726">
          <cell r="A9726" t="str">
            <v>39600.</v>
          </cell>
          <cell r="B9726" t="str">
            <v>Indirect Cost</v>
          </cell>
        </row>
        <row r="9727">
          <cell r="A9727" t="str">
            <v>39600.</v>
          </cell>
          <cell r="B9727" t="str">
            <v>Indirect Cost</v>
          </cell>
        </row>
        <row r="9728">
          <cell r="A9728" t="str">
            <v>39600.</v>
          </cell>
          <cell r="B9728" t="str">
            <v>Indirect Cost</v>
          </cell>
        </row>
        <row r="9729">
          <cell r="A9729" t="str">
            <v>39600.</v>
          </cell>
          <cell r="B9729" t="str">
            <v>Indirect Cost</v>
          </cell>
        </row>
        <row r="9730">
          <cell r="A9730" t="str">
            <v>39600.</v>
          </cell>
          <cell r="B9730" t="str">
            <v>Indirect Cost</v>
          </cell>
        </row>
        <row r="9731">
          <cell r="A9731" t="str">
            <v>39600.</v>
          </cell>
          <cell r="B9731" t="str">
            <v>Indirect Cost</v>
          </cell>
        </row>
        <row r="9732">
          <cell r="A9732" t="str">
            <v>39600.</v>
          </cell>
          <cell r="B9732" t="str">
            <v>Indirect Cost</v>
          </cell>
        </row>
        <row r="9733">
          <cell r="A9733" t="str">
            <v>39600.</v>
          </cell>
          <cell r="B9733" t="str">
            <v>Indirect Cost</v>
          </cell>
        </row>
        <row r="9734">
          <cell r="A9734" t="str">
            <v>39600.</v>
          </cell>
          <cell r="B9734" t="str">
            <v>Indirect Cost</v>
          </cell>
        </row>
        <row r="9735">
          <cell r="A9735" t="str">
            <v>39600.</v>
          </cell>
          <cell r="B9735" t="str">
            <v>Indirect Cost</v>
          </cell>
        </row>
        <row r="9736">
          <cell r="A9736" t="str">
            <v>39600.</v>
          </cell>
          <cell r="B9736" t="str">
            <v>Indirect Cost</v>
          </cell>
        </row>
        <row r="9737">
          <cell r="A9737" t="str">
            <v>39600.</v>
          </cell>
          <cell r="B9737" t="str">
            <v>Indirect Cost</v>
          </cell>
        </row>
        <row r="9738">
          <cell r="A9738" t="str">
            <v>39600.</v>
          </cell>
          <cell r="B9738" t="str">
            <v>Indirect Cost</v>
          </cell>
        </row>
        <row r="9739">
          <cell r="A9739" t="str">
            <v>39600.</v>
          </cell>
          <cell r="B9739" t="str">
            <v>Indirect Cost</v>
          </cell>
        </row>
        <row r="9740">
          <cell r="A9740" t="str">
            <v>39600.</v>
          </cell>
          <cell r="B9740" t="str">
            <v>Indirect Cost</v>
          </cell>
        </row>
        <row r="9741">
          <cell r="A9741" t="str">
            <v>39600.</v>
          </cell>
          <cell r="B9741" t="str">
            <v>Indirect Cost</v>
          </cell>
        </row>
        <row r="9742">
          <cell r="A9742" t="str">
            <v>39600.</v>
          </cell>
          <cell r="B9742" t="str">
            <v>Indirect Cost</v>
          </cell>
        </row>
        <row r="9743">
          <cell r="A9743" t="str">
            <v>39600.</v>
          </cell>
          <cell r="B9743" t="str">
            <v>Indirect Cost</v>
          </cell>
        </row>
        <row r="9744">
          <cell r="A9744" t="str">
            <v>39600.</v>
          </cell>
          <cell r="B9744" t="str">
            <v>Indirect Cost</v>
          </cell>
        </row>
        <row r="9745">
          <cell r="A9745" t="str">
            <v>39600.</v>
          </cell>
          <cell r="B9745" t="str">
            <v>Indirect Cost</v>
          </cell>
        </row>
        <row r="9746">
          <cell r="A9746" t="str">
            <v>39600.</v>
          </cell>
          <cell r="B9746" t="str">
            <v>Indirect Cost</v>
          </cell>
        </row>
        <row r="9747">
          <cell r="A9747" t="str">
            <v>39600.</v>
          </cell>
          <cell r="B9747" t="str">
            <v>Indirect Cost</v>
          </cell>
        </row>
        <row r="9748">
          <cell r="A9748" t="str">
            <v>39600.</v>
          </cell>
          <cell r="B9748" t="str">
            <v>Indirect Cost</v>
          </cell>
        </row>
        <row r="9749">
          <cell r="A9749" t="str">
            <v>39600.</v>
          </cell>
          <cell r="B9749" t="str">
            <v>Indirect Cost</v>
          </cell>
        </row>
        <row r="9750">
          <cell r="A9750" t="str">
            <v>39600.</v>
          </cell>
          <cell r="B9750" t="str">
            <v>Indirect Cost</v>
          </cell>
        </row>
        <row r="9751">
          <cell r="A9751" t="str">
            <v>39600.</v>
          </cell>
          <cell r="B9751" t="str">
            <v>Indirect Cost</v>
          </cell>
        </row>
        <row r="9752">
          <cell r="A9752" t="str">
            <v>39600.</v>
          </cell>
          <cell r="B9752" t="str">
            <v>Indirect Cost</v>
          </cell>
        </row>
        <row r="9753">
          <cell r="A9753" t="str">
            <v>39600.</v>
          </cell>
          <cell r="B9753" t="str">
            <v>Indirect Cost</v>
          </cell>
        </row>
        <row r="9754">
          <cell r="A9754" t="str">
            <v>39600.</v>
          </cell>
          <cell r="B9754" t="str">
            <v>Indirect Cost</v>
          </cell>
        </row>
        <row r="9755">
          <cell r="A9755" t="str">
            <v>39600.</v>
          </cell>
          <cell r="B9755" t="str">
            <v>Indirect Cost</v>
          </cell>
        </row>
        <row r="9756">
          <cell r="A9756" t="str">
            <v>39600.</v>
          </cell>
          <cell r="B9756" t="str">
            <v>Indirect Cost</v>
          </cell>
        </row>
        <row r="9757">
          <cell r="A9757" t="str">
            <v>39600.</v>
          </cell>
          <cell r="B9757" t="str">
            <v>Indirect Cost</v>
          </cell>
        </row>
        <row r="9758">
          <cell r="A9758" t="str">
            <v>39600.</v>
          </cell>
          <cell r="B9758" t="str">
            <v>Indirect Cost</v>
          </cell>
        </row>
        <row r="9759">
          <cell r="A9759" t="str">
            <v>39600.</v>
          </cell>
          <cell r="B9759" t="str">
            <v>Indirect Cost</v>
          </cell>
        </row>
        <row r="9760">
          <cell r="A9760" t="str">
            <v>39600.</v>
          </cell>
          <cell r="B9760" t="str">
            <v>Indirect Cost</v>
          </cell>
        </row>
        <row r="9761">
          <cell r="A9761" t="str">
            <v>39600.</v>
          </cell>
          <cell r="B9761" t="str">
            <v>Indirect Cost</v>
          </cell>
        </row>
        <row r="9762">
          <cell r="A9762" t="str">
            <v>39600.</v>
          </cell>
          <cell r="B9762" t="str">
            <v>Indirect Cost</v>
          </cell>
        </row>
        <row r="9763">
          <cell r="A9763" t="str">
            <v>39600.</v>
          </cell>
          <cell r="B9763" t="str">
            <v>Indirect Cost</v>
          </cell>
        </row>
        <row r="9764">
          <cell r="A9764" t="str">
            <v>39600.</v>
          </cell>
          <cell r="B9764" t="str">
            <v>Indirect Cost</v>
          </cell>
        </row>
        <row r="9765">
          <cell r="A9765" t="str">
            <v>39600.</v>
          </cell>
          <cell r="B9765" t="str">
            <v>Indirect Cost</v>
          </cell>
        </row>
        <row r="9766">
          <cell r="A9766" t="str">
            <v>39600.</v>
          </cell>
          <cell r="B9766" t="str">
            <v>Indirect Cost</v>
          </cell>
        </row>
        <row r="9767">
          <cell r="A9767" t="str">
            <v>39600.</v>
          </cell>
          <cell r="B9767" t="str">
            <v>Indirect Cost</v>
          </cell>
        </row>
        <row r="9768">
          <cell r="A9768" t="str">
            <v>39600.</v>
          </cell>
          <cell r="B9768" t="str">
            <v>Indirect Cost</v>
          </cell>
        </row>
        <row r="9769">
          <cell r="A9769" t="str">
            <v>39600.</v>
          </cell>
          <cell r="B9769" t="str">
            <v>Indirect Cost</v>
          </cell>
        </row>
        <row r="9770">
          <cell r="A9770" t="str">
            <v>39600.</v>
          </cell>
          <cell r="B9770" t="str">
            <v>Indirect Cost</v>
          </cell>
        </row>
        <row r="9771">
          <cell r="A9771" t="str">
            <v>39600.</v>
          </cell>
          <cell r="B9771" t="str">
            <v>Indirect Cost</v>
          </cell>
        </row>
        <row r="9772">
          <cell r="A9772" t="str">
            <v>39600.</v>
          </cell>
          <cell r="B9772" t="str">
            <v>Indirect Cost</v>
          </cell>
        </row>
        <row r="9773">
          <cell r="A9773" t="str">
            <v>39600.</v>
          </cell>
          <cell r="B9773" t="str">
            <v>Indirect Cost</v>
          </cell>
        </row>
        <row r="9774">
          <cell r="A9774" t="str">
            <v>39600.</v>
          </cell>
          <cell r="B9774" t="str">
            <v>Indirect Cost</v>
          </cell>
        </row>
        <row r="9775">
          <cell r="A9775" t="str">
            <v>39600.</v>
          </cell>
          <cell r="B9775" t="str">
            <v>Indirect Cost</v>
          </cell>
        </row>
        <row r="9776">
          <cell r="A9776" t="str">
            <v>39600.</v>
          </cell>
          <cell r="B9776" t="str">
            <v>Indirect Cost</v>
          </cell>
        </row>
        <row r="9777">
          <cell r="A9777" t="str">
            <v>39600.</v>
          </cell>
          <cell r="B9777" t="str">
            <v>Indirect Cost</v>
          </cell>
        </row>
        <row r="9778">
          <cell r="A9778" t="str">
            <v>39600.</v>
          </cell>
          <cell r="B9778" t="str">
            <v>Indirect Cost</v>
          </cell>
        </row>
        <row r="9779">
          <cell r="A9779" t="str">
            <v>39600.</v>
          </cell>
          <cell r="B9779" t="str">
            <v>Indirect Cost</v>
          </cell>
        </row>
        <row r="9780">
          <cell r="A9780" t="str">
            <v>39600.</v>
          </cell>
          <cell r="B9780" t="str">
            <v>Indirect Cost</v>
          </cell>
        </row>
        <row r="9781">
          <cell r="A9781" t="str">
            <v>39600.</v>
          </cell>
          <cell r="B9781" t="str">
            <v>Indirect Cost</v>
          </cell>
        </row>
        <row r="9782">
          <cell r="A9782" t="str">
            <v>39600.</v>
          </cell>
          <cell r="B9782" t="str">
            <v>Indirect Cost</v>
          </cell>
        </row>
        <row r="9783">
          <cell r="A9783" t="str">
            <v>39600.</v>
          </cell>
          <cell r="B9783" t="str">
            <v>Indirect Cost</v>
          </cell>
        </row>
        <row r="9784">
          <cell r="A9784" t="str">
            <v>39600.</v>
          </cell>
          <cell r="B9784" t="str">
            <v>Indirect Cost</v>
          </cell>
        </row>
        <row r="9785">
          <cell r="A9785" t="str">
            <v>39600.</v>
          </cell>
          <cell r="B9785" t="str">
            <v>Indirect Cost</v>
          </cell>
        </row>
        <row r="9786">
          <cell r="A9786" t="str">
            <v>39600.</v>
          </cell>
          <cell r="B9786" t="str">
            <v>Indirect Cost</v>
          </cell>
        </row>
        <row r="9787">
          <cell r="A9787" t="str">
            <v>39600.</v>
          </cell>
          <cell r="B9787" t="str">
            <v>Indirect Cost</v>
          </cell>
        </row>
        <row r="9788">
          <cell r="A9788" t="str">
            <v>39600.</v>
          </cell>
          <cell r="B9788" t="str">
            <v>Indirect Cost</v>
          </cell>
        </row>
        <row r="9789">
          <cell r="A9789" t="str">
            <v>39600.</v>
          </cell>
          <cell r="B9789" t="str">
            <v>Indirect Cost</v>
          </cell>
        </row>
        <row r="9790">
          <cell r="A9790" t="str">
            <v>39600.</v>
          </cell>
          <cell r="B9790" t="str">
            <v>Indirect Cost</v>
          </cell>
        </row>
        <row r="9791">
          <cell r="A9791" t="str">
            <v>39600.</v>
          </cell>
          <cell r="B9791" t="str">
            <v>Indirect Cost</v>
          </cell>
        </row>
        <row r="9792">
          <cell r="A9792" t="str">
            <v>39600.</v>
          </cell>
          <cell r="B9792" t="str">
            <v>Indirect Cost</v>
          </cell>
        </row>
        <row r="9793">
          <cell r="A9793" t="str">
            <v>39600.</v>
          </cell>
          <cell r="B9793" t="str">
            <v>Indirect Cost</v>
          </cell>
        </row>
        <row r="9794">
          <cell r="A9794" t="str">
            <v>39600.</v>
          </cell>
          <cell r="B9794" t="str">
            <v>Indirect Cost</v>
          </cell>
        </row>
        <row r="9795">
          <cell r="A9795" t="str">
            <v>39600.</v>
          </cell>
          <cell r="B9795" t="str">
            <v>Indirect Cost</v>
          </cell>
        </row>
        <row r="9796">
          <cell r="A9796" t="str">
            <v>39600.</v>
          </cell>
          <cell r="B9796" t="str">
            <v>Indirect Cost</v>
          </cell>
        </row>
        <row r="9797">
          <cell r="A9797" t="str">
            <v>39600.</v>
          </cell>
          <cell r="B9797" t="str">
            <v>Indirect Cost</v>
          </cell>
        </row>
        <row r="9798">
          <cell r="A9798" t="str">
            <v>39600.</v>
          </cell>
          <cell r="B9798" t="str">
            <v>Indirect Cost</v>
          </cell>
        </row>
        <row r="9799">
          <cell r="A9799" t="str">
            <v>39600.</v>
          </cell>
          <cell r="B9799" t="str">
            <v>Indirect Cost</v>
          </cell>
        </row>
        <row r="9800">
          <cell r="A9800" t="str">
            <v>39600.</v>
          </cell>
          <cell r="B9800" t="str">
            <v>Indirect Cost</v>
          </cell>
        </row>
        <row r="9801">
          <cell r="A9801" t="str">
            <v>39600.</v>
          </cell>
          <cell r="B9801" t="str">
            <v>Indirect Cost</v>
          </cell>
        </row>
        <row r="9802">
          <cell r="A9802" t="str">
            <v>39600.</v>
          </cell>
          <cell r="B9802" t="str">
            <v>Indirect Cost</v>
          </cell>
        </row>
        <row r="9803">
          <cell r="A9803" t="str">
            <v>39600.</v>
          </cell>
          <cell r="B9803" t="str">
            <v>Indirect Cost</v>
          </cell>
        </row>
        <row r="9804">
          <cell r="A9804" t="str">
            <v>39600.</v>
          </cell>
          <cell r="B9804" t="str">
            <v>Indirect Cost</v>
          </cell>
        </row>
        <row r="9805">
          <cell r="A9805" t="str">
            <v>39600.</v>
          </cell>
          <cell r="B9805" t="str">
            <v>Indirect Cost</v>
          </cell>
        </row>
        <row r="9806">
          <cell r="A9806" t="str">
            <v>39600.</v>
          </cell>
          <cell r="B9806" t="str">
            <v>Indirect Cost</v>
          </cell>
        </row>
        <row r="9807">
          <cell r="A9807" t="str">
            <v>39600.</v>
          </cell>
          <cell r="B9807" t="str">
            <v>Indirect Cost</v>
          </cell>
        </row>
        <row r="9808">
          <cell r="A9808" t="str">
            <v>39600.</v>
          </cell>
          <cell r="B9808" t="str">
            <v>Indirect Cost</v>
          </cell>
        </row>
        <row r="9809">
          <cell r="A9809" t="str">
            <v>39600.</v>
          </cell>
          <cell r="B9809" t="str">
            <v>Indirect Cost</v>
          </cell>
        </row>
        <row r="9810">
          <cell r="A9810" t="str">
            <v>39600.</v>
          </cell>
          <cell r="B9810" t="str">
            <v>Indirect Cost</v>
          </cell>
        </row>
        <row r="9811">
          <cell r="A9811" t="str">
            <v>39600.</v>
          </cell>
          <cell r="B9811" t="str">
            <v>Indirect Cost</v>
          </cell>
        </row>
        <row r="9812">
          <cell r="A9812" t="str">
            <v>39600.</v>
          </cell>
          <cell r="B9812" t="str">
            <v>Indirect Cost</v>
          </cell>
        </row>
        <row r="9813">
          <cell r="A9813" t="str">
            <v>39600.</v>
          </cell>
          <cell r="B9813" t="str">
            <v>Indirect Cost</v>
          </cell>
        </row>
        <row r="9814">
          <cell r="A9814" t="str">
            <v>39600.</v>
          </cell>
          <cell r="B9814" t="str">
            <v>Indirect Cost</v>
          </cell>
        </row>
        <row r="9815">
          <cell r="A9815" t="str">
            <v>39600.</v>
          </cell>
          <cell r="B9815" t="str">
            <v>Indirect Cost</v>
          </cell>
        </row>
        <row r="9816">
          <cell r="A9816" t="str">
            <v>39600.</v>
          </cell>
          <cell r="B9816" t="str">
            <v>Indirect Cost</v>
          </cell>
        </row>
        <row r="9817">
          <cell r="A9817" t="str">
            <v>39600.</v>
          </cell>
          <cell r="B9817" t="str">
            <v>Indirect Cost</v>
          </cell>
        </row>
        <row r="9818">
          <cell r="A9818" t="str">
            <v>39600.</v>
          </cell>
          <cell r="B9818" t="str">
            <v>Indirect Cost</v>
          </cell>
        </row>
        <row r="9819">
          <cell r="A9819" t="str">
            <v>39600.</v>
          </cell>
          <cell r="B9819" t="str">
            <v>Indirect Cost</v>
          </cell>
        </row>
        <row r="9820">
          <cell r="A9820" t="str">
            <v>39600.</v>
          </cell>
          <cell r="B9820" t="str">
            <v>Indirect Cost</v>
          </cell>
        </row>
        <row r="9821">
          <cell r="A9821" t="str">
            <v>39600.</v>
          </cell>
          <cell r="B9821" t="str">
            <v>Indirect Cost</v>
          </cell>
        </row>
        <row r="9822">
          <cell r="A9822" t="str">
            <v>39600.</v>
          </cell>
          <cell r="B9822" t="str">
            <v>Indirect Cost</v>
          </cell>
        </row>
        <row r="9823">
          <cell r="A9823" t="str">
            <v>39600.</v>
          </cell>
          <cell r="B9823" t="str">
            <v>Indirect Cost</v>
          </cell>
        </row>
        <row r="9824">
          <cell r="A9824" t="str">
            <v>39600.</v>
          </cell>
          <cell r="B9824" t="str">
            <v>Indirect Cost</v>
          </cell>
        </row>
        <row r="9825">
          <cell r="A9825" t="str">
            <v>39600.</v>
          </cell>
          <cell r="B9825" t="str">
            <v>Indirect Cost</v>
          </cell>
        </row>
        <row r="9826">
          <cell r="A9826" t="str">
            <v>39600.</v>
          </cell>
          <cell r="B9826" t="str">
            <v>Indirect Cost</v>
          </cell>
        </row>
        <row r="9827">
          <cell r="A9827" t="str">
            <v>39600.</v>
          </cell>
          <cell r="B9827" t="str">
            <v>Indirect Cost</v>
          </cell>
        </row>
        <row r="9828">
          <cell r="A9828" t="str">
            <v>39600.</v>
          </cell>
          <cell r="B9828" t="str">
            <v>Indirect Cost</v>
          </cell>
        </row>
        <row r="9829">
          <cell r="A9829" t="str">
            <v>39600.</v>
          </cell>
          <cell r="B9829" t="str">
            <v>Indirect Cost</v>
          </cell>
        </row>
        <row r="9830">
          <cell r="A9830" t="str">
            <v>39600.</v>
          </cell>
          <cell r="B9830" t="str">
            <v>Indirect Cost</v>
          </cell>
        </row>
        <row r="9831">
          <cell r="A9831" t="str">
            <v>39600.</v>
          </cell>
          <cell r="B9831" t="str">
            <v>Indirect Cost</v>
          </cell>
        </row>
        <row r="9832">
          <cell r="A9832" t="str">
            <v>39600.</v>
          </cell>
          <cell r="B9832" t="str">
            <v>Indirect Cost</v>
          </cell>
        </row>
        <row r="9833">
          <cell r="A9833" t="str">
            <v>39600.</v>
          </cell>
          <cell r="B9833" t="str">
            <v>Indirect Cost</v>
          </cell>
        </row>
        <row r="9834">
          <cell r="A9834" t="str">
            <v>39600.</v>
          </cell>
          <cell r="B9834" t="str">
            <v>Indirect Cost</v>
          </cell>
        </row>
        <row r="9835">
          <cell r="A9835" t="str">
            <v>39600.</v>
          </cell>
          <cell r="B9835" t="str">
            <v>Indirect Cost</v>
          </cell>
        </row>
        <row r="9836">
          <cell r="A9836" t="str">
            <v>39600.</v>
          </cell>
          <cell r="B9836" t="str">
            <v>Indirect Cost</v>
          </cell>
        </row>
        <row r="9837">
          <cell r="A9837" t="str">
            <v>39600.</v>
          </cell>
          <cell r="B9837" t="str">
            <v>Indirect Cost</v>
          </cell>
        </row>
        <row r="9838">
          <cell r="A9838" t="str">
            <v>39600.</v>
          </cell>
          <cell r="B9838" t="str">
            <v>Indirect Cost</v>
          </cell>
        </row>
        <row r="9839">
          <cell r="A9839" t="str">
            <v>39600.</v>
          </cell>
          <cell r="B9839" t="str">
            <v>Indirect Cost</v>
          </cell>
        </row>
        <row r="9840">
          <cell r="A9840" t="str">
            <v>39600.</v>
          </cell>
          <cell r="B9840" t="str">
            <v>Indirect Cost</v>
          </cell>
        </row>
        <row r="9841">
          <cell r="A9841" t="str">
            <v>39600.</v>
          </cell>
          <cell r="B9841" t="str">
            <v>Indirect Cost</v>
          </cell>
        </row>
        <row r="9842">
          <cell r="A9842" t="str">
            <v>39600.</v>
          </cell>
          <cell r="B9842" t="str">
            <v>Indirect Cost</v>
          </cell>
        </row>
        <row r="9843">
          <cell r="A9843" t="str">
            <v>39600.</v>
          </cell>
          <cell r="B9843" t="str">
            <v>Indirect Cost</v>
          </cell>
        </row>
        <row r="9844">
          <cell r="A9844" t="str">
            <v>39600.</v>
          </cell>
          <cell r="B9844" t="str">
            <v>Indirect Cost</v>
          </cell>
        </row>
        <row r="9845">
          <cell r="A9845" t="str">
            <v>39600.</v>
          </cell>
          <cell r="B9845" t="str">
            <v>Indirect Cost</v>
          </cell>
        </row>
        <row r="9846">
          <cell r="A9846" t="str">
            <v>39600.</v>
          </cell>
          <cell r="B9846" t="str">
            <v>Indirect Cost</v>
          </cell>
        </row>
        <row r="9847">
          <cell r="A9847" t="str">
            <v>39600.</v>
          </cell>
          <cell r="B9847" t="str">
            <v>Indirect Cost</v>
          </cell>
        </row>
        <row r="9848">
          <cell r="A9848" t="str">
            <v>39600.</v>
          </cell>
          <cell r="B9848" t="str">
            <v>Indirect Cost</v>
          </cell>
        </row>
        <row r="9849">
          <cell r="A9849" t="str">
            <v>39600.</v>
          </cell>
          <cell r="B9849" t="str">
            <v>Indirect Cost</v>
          </cell>
        </row>
        <row r="9850">
          <cell r="A9850" t="str">
            <v>39600.</v>
          </cell>
          <cell r="B9850" t="str">
            <v>Indirect Cost</v>
          </cell>
        </row>
        <row r="9851">
          <cell r="A9851" t="str">
            <v>39600.</v>
          </cell>
          <cell r="B9851" t="str">
            <v>Indirect Cost</v>
          </cell>
        </row>
        <row r="9852">
          <cell r="A9852" t="str">
            <v>39600.</v>
          </cell>
          <cell r="B9852" t="str">
            <v>Indirect Cost</v>
          </cell>
        </row>
        <row r="9853">
          <cell r="A9853" t="str">
            <v>39600.</v>
          </cell>
          <cell r="B9853" t="str">
            <v>Indirect Cost</v>
          </cell>
        </row>
        <row r="9854">
          <cell r="A9854" t="str">
            <v>39600.</v>
          </cell>
          <cell r="B9854" t="str">
            <v>Indirect Cost</v>
          </cell>
        </row>
        <row r="9855">
          <cell r="A9855" t="str">
            <v>39600.</v>
          </cell>
          <cell r="B9855" t="str">
            <v>Indirect Cost</v>
          </cell>
        </row>
        <row r="9856">
          <cell r="A9856" t="str">
            <v>39600.</v>
          </cell>
          <cell r="B9856" t="str">
            <v>Indirect Cost</v>
          </cell>
        </row>
        <row r="9857">
          <cell r="A9857" t="str">
            <v>39600.</v>
          </cell>
          <cell r="B9857" t="str">
            <v>Indirect Cost</v>
          </cell>
        </row>
        <row r="9858">
          <cell r="A9858" t="str">
            <v>39600.</v>
          </cell>
          <cell r="B9858" t="str">
            <v>Indirect Cost</v>
          </cell>
        </row>
        <row r="9859">
          <cell r="A9859" t="str">
            <v>39600.</v>
          </cell>
          <cell r="B9859" t="str">
            <v>Indirect Cost</v>
          </cell>
        </row>
        <row r="9860">
          <cell r="A9860" t="str">
            <v>39600.</v>
          </cell>
          <cell r="B9860" t="str">
            <v>Indirect Cost</v>
          </cell>
        </row>
        <row r="9861">
          <cell r="A9861" t="str">
            <v>39600.</v>
          </cell>
          <cell r="B9861" t="str">
            <v>Indirect Cost</v>
          </cell>
        </row>
        <row r="9862">
          <cell r="A9862" t="str">
            <v>39600.</v>
          </cell>
          <cell r="B9862" t="str">
            <v>Indirect Cost</v>
          </cell>
        </row>
        <row r="9863">
          <cell r="A9863" t="str">
            <v>39600.</v>
          </cell>
          <cell r="B9863" t="str">
            <v>Indirect Cost</v>
          </cell>
        </row>
        <row r="9864">
          <cell r="A9864" t="str">
            <v>39600.</v>
          </cell>
          <cell r="B9864" t="str">
            <v>Indirect Cost</v>
          </cell>
        </row>
        <row r="9865">
          <cell r="A9865" t="str">
            <v>39600.</v>
          </cell>
          <cell r="B9865" t="str">
            <v>Indirect Cost</v>
          </cell>
        </row>
        <row r="9866">
          <cell r="A9866" t="str">
            <v>39600.</v>
          </cell>
          <cell r="B9866" t="str">
            <v>Indirect Cost</v>
          </cell>
        </row>
        <row r="9867">
          <cell r="A9867" t="str">
            <v>39600.</v>
          </cell>
          <cell r="B9867" t="str">
            <v>Indirect Cost</v>
          </cell>
        </row>
        <row r="9868">
          <cell r="A9868" t="str">
            <v>39600.</v>
          </cell>
          <cell r="B9868" t="str">
            <v>Indirect Cost</v>
          </cell>
        </row>
        <row r="9869">
          <cell r="A9869" t="str">
            <v>39600.</v>
          </cell>
          <cell r="B9869" t="str">
            <v>Indirect Cost</v>
          </cell>
        </row>
        <row r="9870">
          <cell r="A9870" t="str">
            <v>39603.</v>
          </cell>
          <cell r="B9870" t="str">
            <v>Indirect Cost</v>
          </cell>
        </row>
        <row r="9871">
          <cell r="A9871" t="str">
            <v>39603.</v>
          </cell>
          <cell r="B9871" t="str">
            <v>Indirect Cost</v>
          </cell>
        </row>
        <row r="9872">
          <cell r="A9872" t="str">
            <v>39603.</v>
          </cell>
          <cell r="B9872" t="str">
            <v>Indirect Cost</v>
          </cell>
        </row>
        <row r="9873">
          <cell r="A9873" t="str">
            <v>39603.</v>
          </cell>
          <cell r="B9873" t="str">
            <v>Indirect Cost</v>
          </cell>
        </row>
        <row r="9874">
          <cell r="A9874" t="str">
            <v>39603.</v>
          </cell>
          <cell r="B9874" t="str">
            <v>Indirect Cost</v>
          </cell>
        </row>
        <row r="9875">
          <cell r="A9875" t="str">
            <v>39603.</v>
          </cell>
          <cell r="B9875" t="str">
            <v>Indirect Cost</v>
          </cell>
        </row>
        <row r="9876">
          <cell r="A9876" t="str">
            <v>39603.</v>
          </cell>
          <cell r="B9876" t="str">
            <v>Indirect Cost</v>
          </cell>
        </row>
        <row r="9877">
          <cell r="A9877" t="str">
            <v>39603.</v>
          </cell>
          <cell r="B9877" t="str">
            <v>Indirect Cost</v>
          </cell>
        </row>
        <row r="9878">
          <cell r="A9878" t="str">
            <v>39603.</v>
          </cell>
          <cell r="B9878" t="str">
            <v>Indirect Cost</v>
          </cell>
        </row>
        <row r="9879">
          <cell r="A9879" t="str">
            <v>39603.</v>
          </cell>
          <cell r="B9879" t="str">
            <v>Indirect Cost</v>
          </cell>
        </row>
        <row r="9880">
          <cell r="A9880" t="str">
            <v>39603.</v>
          </cell>
          <cell r="B9880" t="str">
            <v>Indirect Cost</v>
          </cell>
        </row>
        <row r="9881">
          <cell r="A9881" t="str">
            <v>39603.</v>
          </cell>
          <cell r="B9881" t="str">
            <v>Indirect Cost</v>
          </cell>
        </row>
        <row r="9882">
          <cell r="A9882" t="str">
            <v>39603.</v>
          </cell>
          <cell r="B9882" t="str">
            <v>Indirect Cost</v>
          </cell>
        </row>
        <row r="9883">
          <cell r="A9883" t="str">
            <v>39603.</v>
          </cell>
          <cell r="B9883" t="str">
            <v>Indirect Cost</v>
          </cell>
        </row>
        <row r="9884">
          <cell r="A9884" t="str">
            <v>39603.</v>
          </cell>
          <cell r="B9884" t="str">
            <v>Indirect Cost</v>
          </cell>
        </row>
        <row r="9885">
          <cell r="A9885" t="str">
            <v>39604.</v>
          </cell>
          <cell r="B9885" t="str">
            <v>Indirect Cost</v>
          </cell>
        </row>
        <row r="9886">
          <cell r="A9886" t="str">
            <v>39604.</v>
          </cell>
          <cell r="B9886" t="str">
            <v>Indirect Cost</v>
          </cell>
        </row>
        <row r="9887">
          <cell r="A9887" t="str">
            <v>39604.</v>
          </cell>
          <cell r="B9887" t="str">
            <v>Indirect Cost</v>
          </cell>
        </row>
        <row r="9888">
          <cell r="A9888" t="str">
            <v>39604.</v>
          </cell>
          <cell r="B9888" t="str">
            <v>Indirect Cost</v>
          </cell>
        </row>
        <row r="9889">
          <cell r="A9889" t="str">
            <v>39604.</v>
          </cell>
          <cell r="B9889" t="str">
            <v>Indirect Cost</v>
          </cell>
        </row>
        <row r="9890">
          <cell r="A9890" t="str">
            <v>39604.</v>
          </cell>
          <cell r="B9890" t="str">
            <v>Indirect Cost</v>
          </cell>
        </row>
        <row r="9891">
          <cell r="A9891" t="str">
            <v>39604.</v>
          </cell>
          <cell r="B9891" t="str">
            <v>Indirect Cost</v>
          </cell>
        </row>
        <row r="9892">
          <cell r="A9892" t="str">
            <v>39604.</v>
          </cell>
          <cell r="B9892" t="str">
            <v>Indirect Cost</v>
          </cell>
        </row>
        <row r="9893">
          <cell r="A9893" t="str">
            <v>39604.</v>
          </cell>
          <cell r="B9893" t="str">
            <v>Indirect Cost</v>
          </cell>
        </row>
        <row r="9894">
          <cell r="A9894" t="str">
            <v>39604.</v>
          </cell>
          <cell r="B9894" t="str">
            <v>Indirect Cost</v>
          </cell>
        </row>
        <row r="9895">
          <cell r="A9895" t="str">
            <v>39604.</v>
          </cell>
          <cell r="B9895" t="str">
            <v>Indirect Cost</v>
          </cell>
        </row>
        <row r="9896">
          <cell r="A9896" t="str">
            <v>39604.</v>
          </cell>
          <cell r="B9896" t="str">
            <v>Indirect Cost</v>
          </cell>
        </row>
        <row r="9897">
          <cell r="A9897" t="str">
            <v>39604.</v>
          </cell>
          <cell r="B9897" t="str">
            <v>Indirect Cost</v>
          </cell>
        </row>
        <row r="9898">
          <cell r="A9898" t="str">
            <v>39604.</v>
          </cell>
          <cell r="B9898" t="str">
            <v>Indirect Cost</v>
          </cell>
        </row>
        <row r="9899">
          <cell r="A9899" t="str">
            <v>39604.</v>
          </cell>
          <cell r="B9899" t="str">
            <v>Indirect Cost</v>
          </cell>
        </row>
        <row r="9900">
          <cell r="A9900" t="str">
            <v>39604.</v>
          </cell>
          <cell r="B9900" t="str">
            <v>Indirect Cost</v>
          </cell>
        </row>
        <row r="9901">
          <cell r="A9901" t="str">
            <v>39604.</v>
          </cell>
          <cell r="B9901" t="str">
            <v>Indirect Cost</v>
          </cell>
        </row>
        <row r="9902">
          <cell r="A9902" t="str">
            <v>39604.</v>
          </cell>
          <cell r="B9902" t="str">
            <v>Indirect Cost</v>
          </cell>
        </row>
        <row r="9903">
          <cell r="A9903" t="str">
            <v>39604.</v>
          </cell>
          <cell r="B9903" t="str">
            <v>Indirect Cost</v>
          </cell>
        </row>
        <row r="9904">
          <cell r="A9904" t="str">
            <v>39604.</v>
          </cell>
          <cell r="B9904" t="str">
            <v>Indirect Cost</v>
          </cell>
        </row>
        <row r="9905">
          <cell r="A9905" t="str">
            <v>39604.</v>
          </cell>
          <cell r="B9905" t="str">
            <v>Indirect Cost</v>
          </cell>
        </row>
        <row r="9906">
          <cell r="A9906" t="str">
            <v>39604.</v>
          </cell>
          <cell r="B9906" t="str">
            <v>Indirect Cost</v>
          </cell>
        </row>
        <row r="9907">
          <cell r="A9907" t="str">
            <v>39604.</v>
          </cell>
          <cell r="B9907" t="str">
            <v>Indirect Cost</v>
          </cell>
        </row>
        <row r="9908">
          <cell r="A9908" t="str">
            <v>39604.</v>
          </cell>
          <cell r="B9908" t="str">
            <v>Indirect Cost</v>
          </cell>
        </row>
        <row r="9909">
          <cell r="A9909" t="str">
            <v>39604.</v>
          </cell>
          <cell r="B9909" t="str">
            <v>Indirect Cost</v>
          </cell>
        </row>
        <row r="9910">
          <cell r="A9910" t="str">
            <v>39604.</v>
          </cell>
          <cell r="B9910" t="str">
            <v>Indirect Cost</v>
          </cell>
        </row>
        <row r="9911">
          <cell r="A9911" t="str">
            <v>39604.</v>
          </cell>
          <cell r="B9911" t="str">
            <v>Indirect Cost</v>
          </cell>
        </row>
        <row r="9912">
          <cell r="A9912" t="str">
            <v>39604.</v>
          </cell>
          <cell r="B9912" t="str">
            <v>Indirect Cost</v>
          </cell>
        </row>
        <row r="9913">
          <cell r="A9913" t="str">
            <v>39604.</v>
          </cell>
          <cell r="B9913" t="str">
            <v>Indirect Cost</v>
          </cell>
        </row>
        <row r="9914">
          <cell r="A9914" t="str">
            <v>39604.</v>
          </cell>
          <cell r="B9914" t="str">
            <v>Indirect Cost</v>
          </cell>
        </row>
        <row r="9915">
          <cell r="A9915" t="str">
            <v>39604.</v>
          </cell>
          <cell r="B9915" t="str">
            <v>Indirect Cost</v>
          </cell>
        </row>
        <row r="9916">
          <cell r="A9916" t="str">
            <v>39604.</v>
          </cell>
          <cell r="B9916" t="str">
            <v>Indirect Cost</v>
          </cell>
        </row>
        <row r="9917">
          <cell r="A9917" t="str">
            <v>39604.</v>
          </cell>
          <cell r="B9917" t="str">
            <v>Indirect Cost</v>
          </cell>
        </row>
        <row r="9918">
          <cell r="A9918" t="str">
            <v>39604.</v>
          </cell>
          <cell r="B9918" t="str">
            <v>Indirect Cost</v>
          </cell>
        </row>
        <row r="9919">
          <cell r="A9919" t="str">
            <v>39604.</v>
          </cell>
          <cell r="B9919" t="str">
            <v>Indirect Cost</v>
          </cell>
        </row>
        <row r="9920">
          <cell r="A9920" t="str">
            <v>39604.</v>
          </cell>
          <cell r="B9920" t="str">
            <v>Indirect Cost</v>
          </cell>
        </row>
        <row r="9921">
          <cell r="A9921" t="str">
            <v>39604.</v>
          </cell>
          <cell r="B9921" t="str">
            <v>Indirect Cost</v>
          </cell>
        </row>
        <row r="9922">
          <cell r="A9922" t="str">
            <v>39604.</v>
          </cell>
          <cell r="B9922" t="str">
            <v>Indirect Cost</v>
          </cell>
        </row>
        <row r="9923">
          <cell r="A9923" t="str">
            <v>39604.</v>
          </cell>
          <cell r="B9923" t="str">
            <v>Indirect Cost</v>
          </cell>
        </row>
        <row r="9924">
          <cell r="A9924" t="str">
            <v>39604.</v>
          </cell>
          <cell r="B9924" t="str">
            <v>Indirect Cost</v>
          </cell>
        </row>
        <row r="9925">
          <cell r="A9925" t="str">
            <v>39604.</v>
          </cell>
          <cell r="B9925" t="str">
            <v>Indirect Cost</v>
          </cell>
        </row>
        <row r="9926">
          <cell r="A9926" t="str">
            <v>39604.</v>
          </cell>
          <cell r="B9926" t="str">
            <v>Indirect Cost</v>
          </cell>
        </row>
        <row r="9927">
          <cell r="A9927" t="str">
            <v>39604.</v>
          </cell>
          <cell r="B9927" t="str">
            <v>Indirect Cost</v>
          </cell>
        </row>
        <row r="9928">
          <cell r="A9928" t="str">
            <v>39604.</v>
          </cell>
          <cell r="B9928" t="str">
            <v>Indirect Cost</v>
          </cell>
        </row>
        <row r="9929">
          <cell r="A9929" t="str">
            <v>39604.</v>
          </cell>
          <cell r="B9929" t="str">
            <v>Indirect Cost</v>
          </cell>
        </row>
        <row r="9930">
          <cell r="A9930" t="str">
            <v>39604.</v>
          </cell>
          <cell r="B9930" t="str">
            <v>Indirect Cost</v>
          </cell>
        </row>
        <row r="9931">
          <cell r="A9931" t="str">
            <v>39604.</v>
          </cell>
          <cell r="B9931" t="str">
            <v>Indirect Cost</v>
          </cell>
        </row>
        <row r="9932">
          <cell r="A9932" t="str">
            <v>39604.</v>
          </cell>
          <cell r="B9932" t="str">
            <v>Indirect Cost</v>
          </cell>
        </row>
        <row r="9933">
          <cell r="A9933" t="str">
            <v>39604.</v>
          </cell>
          <cell r="B9933" t="str">
            <v>Indirect Cost</v>
          </cell>
        </row>
        <row r="9934">
          <cell r="A9934" t="str">
            <v>39604.</v>
          </cell>
          <cell r="B9934" t="str">
            <v>Indirect Cost</v>
          </cell>
        </row>
        <row r="9935">
          <cell r="A9935" t="str">
            <v>39604.</v>
          </cell>
          <cell r="B9935" t="str">
            <v>Indirect Cost</v>
          </cell>
        </row>
        <row r="9936">
          <cell r="A9936" t="str">
            <v>39604.</v>
          </cell>
          <cell r="B9936" t="str">
            <v>Indirect Cost</v>
          </cell>
        </row>
        <row r="9937">
          <cell r="A9937" t="str">
            <v>39604.</v>
          </cell>
          <cell r="B9937" t="str">
            <v>Indirect Cost</v>
          </cell>
        </row>
        <row r="9938">
          <cell r="A9938" t="str">
            <v>39604.</v>
          </cell>
          <cell r="B9938" t="str">
            <v>Indirect Cost</v>
          </cell>
        </row>
        <row r="9939">
          <cell r="A9939" t="str">
            <v>39604.</v>
          </cell>
          <cell r="B9939" t="str">
            <v>Indirect Cost</v>
          </cell>
        </row>
        <row r="9940">
          <cell r="A9940" t="str">
            <v>39604.</v>
          </cell>
          <cell r="B9940" t="str">
            <v>Indirect Cost</v>
          </cell>
        </row>
        <row r="9941">
          <cell r="A9941" t="str">
            <v>39604.</v>
          </cell>
          <cell r="B9941" t="str">
            <v>Indirect Cost</v>
          </cell>
        </row>
        <row r="9942">
          <cell r="A9942" t="str">
            <v>39604.</v>
          </cell>
          <cell r="B9942" t="str">
            <v>Indirect Cost</v>
          </cell>
        </row>
        <row r="9943">
          <cell r="A9943" t="str">
            <v>39604.</v>
          </cell>
          <cell r="B9943" t="str">
            <v>Indirect Cost</v>
          </cell>
        </row>
        <row r="9944">
          <cell r="A9944" t="str">
            <v>39604.</v>
          </cell>
          <cell r="B9944" t="str">
            <v>Indirect Cost</v>
          </cell>
        </row>
        <row r="9945">
          <cell r="A9945" t="str">
            <v>39604.</v>
          </cell>
          <cell r="B9945" t="str">
            <v>Indirect Cost</v>
          </cell>
        </row>
        <row r="9946">
          <cell r="A9946" t="str">
            <v>39604.</v>
          </cell>
          <cell r="B9946" t="str">
            <v>Indirect Cost</v>
          </cell>
        </row>
        <row r="9947">
          <cell r="A9947" t="str">
            <v>39604.</v>
          </cell>
          <cell r="B9947" t="str">
            <v>Indirect Cost</v>
          </cell>
        </row>
        <row r="9948">
          <cell r="A9948" t="str">
            <v>39604.</v>
          </cell>
          <cell r="B9948" t="str">
            <v>Indirect Cost</v>
          </cell>
        </row>
        <row r="9949">
          <cell r="A9949" t="str">
            <v>39604.</v>
          </cell>
          <cell r="B9949" t="str">
            <v>Indirect Cost</v>
          </cell>
        </row>
        <row r="9950">
          <cell r="A9950" t="str">
            <v>39604.</v>
          </cell>
          <cell r="B9950" t="str">
            <v>Indirect Cost</v>
          </cell>
        </row>
        <row r="9951">
          <cell r="A9951" t="str">
            <v>39604.</v>
          </cell>
          <cell r="B9951" t="str">
            <v>Indirect Cost</v>
          </cell>
        </row>
        <row r="9952">
          <cell r="A9952" t="str">
            <v>39604.</v>
          </cell>
          <cell r="B9952" t="str">
            <v>Indirect Cost</v>
          </cell>
        </row>
        <row r="9953">
          <cell r="A9953" t="str">
            <v>39605.</v>
          </cell>
          <cell r="B9953" t="str">
            <v>Indirect Cost</v>
          </cell>
        </row>
        <row r="9954">
          <cell r="A9954" t="str">
            <v>39605.</v>
          </cell>
          <cell r="B9954" t="str">
            <v>Indirect Cost</v>
          </cell>
        </row>
        <row r="9955">
          <cell r="A9955" t="str">
            <v>39605.</v>
          </cell>
          <cell r="B9955" t="str">
            <v>Indirect Cost</v>
          </cell>
        </row>
        <row r="9956">
          <cell r="A9956" t="str">
            <v>39605.</v>
          </cell>
          <cell r="B9956" t="str">
            <v>Indirect Cost</v>
          </cell>
        </row>
        <row r="9957">
          <cell r="A9957" t="str">
            <v>39605.</v>
          </cell>
          <cell r="B9957" t="str">
            <v>Indirect Cost</v>
          </cell>
        </row>
        <row r="9958">
          <cell r="A9958" t="str">
            <v>39605.</v>
          </cell>
          <cell r="B9958" t="str">
            <v>Indirect Cost</v>
          </cell>
        </row>
        <row r="9959">
          <cell r="A9959" t="str">
            <v>39605.</v>
          </cell>
          <cell r="B9959" t="str">
            <v>Indirect Cost</v>
          </cell>
        </row>
        <row r="9960">
          <cell r="A9960" t="str">
            <v>39605.</v>
          </cell>
          <cell r="B9960" t="str">
            <v>Indirect Cost</v>
          </cell>
        </row>
        <row r="9961">
          <cell r="A9961" t="str">
            <v>39605.</v>
          </cell>
          <cell r="B9961" t="str">
            <v>Indirect Cost</v>
          </cell>
        </row>
        <row r="9962">
          <cell r="A9962" t="str">
            <v>39605.</v>
          </cell>
          <cell r="B9962" t="str">
            <v>Indirect Cost</v>
          </cell>
        </row>
        <row r="9963">
          <cell r="A9963" t="str">
            <v>39605.</v>
          </cell>
          <cell r="B9963" t="str">
            <v>Indirect Cost</v>
          </cell>
        </row>
        <row r="9964">
          <cell r="A9964" t="str">
            <v>39605.</v>
          </cell>
          <cell r="B9964" t="str">
            <v>Indirect Cost</v>
          </cell>
        </row>
        <row r="9965">
          <cell r="A9965" t="str">
            <v>39605.</v>
          </cell>
          <cell r="B9965" t="str">
            <v>Indirect Cost</v>
          </cell>
        </row>
        <row r="9966">
          <cell r="A9966" t="str">
            <v>39605.</v>
          </cell>
          <cell r="B9966" t="str">
            <v>Indirect Cost</v>
          </cell>
        </row>
        <row r="9967">
          <cell r="A9967" t="str">
            <v>39605.</v>
          </cell>
          <cell r="B9967" t="str">
            <v>Indirect Cost</v>
          </cell>
        </row>
        <row r="9968">
          <cell r="A9968" t="str">
            <v>39605.</v>
          </cell>
          <cell r="B9968" t="str">
            <v>Indirect Cost</v>
          </cell>
        </row>
        <row r="9969">
          <cell r="A9969" t="str">
            <v>39605.</v>
          </cell>
          <cell r="B9969" t="str">
            <v>Indirect Cost</v>
          </cell>
        </row>
        <row r="9970">
          <cell r="A9970" t="str">
            <v>39605.</v>
          </cell>
          <cell r="B9970" t="str">
            <v>Indirect Cost</v>
          </cell>
        </row>
        <row r="9971">
          <cell r="A9971" t="str">
            <v>39605.</v>
          </cell>
          <cell r="B9971" t="str">
            <v>Indirect Cost</v>
          </cell>
        </row>
        <row r="9972">
          <cell r="A9972" t="str">
            <v>39605.</v>
          </cell>
          <cell r="B9972" t="str">
            <v>Indirect Cost</v>
          </cell>
        </row>
        <row r="9973">
          <cell r="A9973" t="str">
            <v>39605.</v>
          </cell>
          <cell r="B9973" t="str">
            <v>Indirect Cost</v>
          </cell>
        </row>
        <row r="9974">
          <cell r="A9974" t="str">
            <v>39605.</v>
          </cell>
          <cell r="B9974" t="str">
            <v>Indirect Cost</v>
          </cell>
        </row>
        <row r="9975">
          <cell r="A9975" t="str">
            <v>39605.</v>
          </cell>
          <cell r="B9975" t="str">
            <v>Indirect Cost</v>
          </cell>
        </row>
        <row r="9976">
          <cell r="A9976" t="str">
            <v>39605.</v>
          </cell>
          <cell r="B9976" t="str">
            <v>Indirect Cost</v>
          </cell>
        </row>
        <row r="9977">
          <cell r="A9977" t="str">
            <v>39605.</v>
          </cell>
          <cell r="B9977" t="str">
            <v>Indirect Cost</v>
          </cell>
        </row>
        <row r="9978">
          <cell r="A9978" t="str">
            <v>39605.</v>
          </cell>
          <cell r="B9978" t="str">
            <v>Indirect Cost</v>
          </cell>
        </row>
        <row r="9979">
          <cell r="A9979" t="str">
            <v>39605.</v>
          </cell>
          <cell r="B9979" t="str">
            <v>Indirect Cost</v>
          </cell>
        </row>
        <row r="9980">
          <cell r="A9980" t="str">
            <v>39605.</v>
          </cell>
          <cell r="B9980" t="str">
            <v>Indirect Cost</v>
          </cell>
        </row>
        <row r="9981">
          <cell r="A9981" t="str">
            <v>39605.</v>
          </cell>
          <cell r="B9981" t="str">
            <v>Indirect Cost</v>
          </cell>
        </row>
        <row r="9982">
          <cell r="A9982" t="str">
            <v>39605.</v>
          </cell>
          <cell r="B9982" t="str">
            <v>Indirect Cost</v>
          </cell>
        </row>
        <row r="9983">
          <cell r="A9983" t="str">
            <v>39605.</v>
          </cell>
          <cell r="B9983" t="str">
            <v>Indirect Cost</v>
          </cell>
        </row>
        <row r="9984">
          <cell r="A9984" t="str">
            <v>39605.</v>
          </cell>
          <cell r="B9984" t="str">
            <v>Indirect Cost</v>
          </cell>
        </row>
        <row r="9985">
          <cell r="A9985" t="str">
            <v>39605.</v>
          </cell>
          <cell r="B9985" t="str">
            <v>Indirect Cost</v>
          </cell>
        </row>
        <row r="9986">
          <cell r="A9986" t="str">
            <v>39605.</v>
          </cell>
          <cell r="B9986" t="str">
            <v>Indirect Cost</v>
          </cell>
        </row>
        <row r="9987">
          <cell r="A9987" t="str">
            <v>39605.</v>
          </cell>
          <cell r="B9987" t="str">
            <v>Indirect Cost</v>
          </cell>
        </row>
        <row r="9988">
          <cell r="A9988" t="str">
            <v>39605.</v>
          </cell>
          <cell r="B9988" t="str">
            <v>Indirect Cost</v>
          </cell>
        </row>
        <row r="9989">
          <cell r="A9989" t="str">
            <v>39605.</v>
          </cell>
          <cell r="B9989" t="str">
            <v>Indirect Cost</v>
          </cell>
        </row>
        <row r="9990">
          <cell r="A9990" t="str">
            <v>39605.</v>
          </cell>
          <cell r="B9990" t="str">
            <v>Indirect Cost</v>
          </cell>
        </row>
        <row r="9991">
          <cell r="A9991" t="str">
            <v>39605.</v>
          </cell>
          <cell r="B9991" t="str">
            <v>Indirect Cost</v>
          </cell>
        </row>
        <row r="9992">
          <cell r="A9992" t="str">
            <v>39605.</v>
          </cell>
          <cell r="B9992" t="str">
            <v>Indirect Cost</v>
          </cell>
        </row>
        <row r="9993">
          <cell r="A9993" t="str">
            <v>39605.</v>
          </cell>
          <cell r="B9993" t="str">
            <v>Indirect Cost</v>
          </cell>
        </row>
        <row r="9994">
          <cell r="A9994" t="str">
            <v>39605.</v>
          </cell>
          <cell r="B9994" t="str">
            <v>Indirect Cost</v>
          </cell>
        </row>
        <row r="9995">
          <cell r="A9995" t="str">
            <v>39605.</v>
          </cell>
          <cell r="B9995" t="str">
            <v>Indirect Cost</v>
          </cell>
        </row>
        <row r="9996">
          <cell r="A9996" t="str">
            <v>39605.</v>
          </cell>
          <cell r="B9996" t="str">
            <v>Indirect Cost</v>
          </cell>
        </row>
        <row r="9997">
          <cell r="A9997" t="str">
            <v>39605.</v>
          </cell>
          <cell r="B9997" t="str">
            <v>Indirect Cost</v>
          </cell>
        </row>
        <row r="9998">
          <cell r="A9998" t="str">
            <v>39605.</v>
          </cell>
          <cell r="B9998" t="str">
            <v>Indirect Cost</v>
          </cell>
        </row>
        <row r="9999">
          <cell r="A9999" t="str">
            <v>39605.</v>
          </cell>
          <cell r="B9999" t="str">
            <v>Indirect Cost</v>
          </cell>
        </row>
        <row r="10000">
          <cell r="A10000" t="str">
            <v>39605.</v>
          </cell>
          <cell r="B10000" t="str">
            <v>Indirect Cost</v>
          </cell>
        </row>
        <row r="10001">
          <cell r="A10001" t="str">
            <v>39605.</v>
          </cell>
          <cell r="B10001" t="str">
            <v>Indirect Cost</v>
          </cell>
        </row>
        <row r="10002">
          <cell r="A10002" t="str">
            <v>39605.</v>
          </cell>
          <cell r="B10002" t="str">
            <v>Indirect Cost</v>
          </cell>
        </row>
        <row r="10003">
          <cell r="A10003" t="str">
            <v>39605.</v>
          </cell>
          <cell r="B10003" t="str">
            <v>Indirect Cost</v>
          </cell>
        </row>
        <row r="10004">
          <cell r="A10004" t="str">
            <v>39605.</v>
          </cell>
          <cell r="B10004" t="str">
            <v>Indirect Cost</v>
          </cell>
        </row>
        <row r="10005">
          <cell r="A10005" t="str">
            <v>39605.</v>
          </cell>
          <cell r="B10005" t="str">
            <v>Indirect Cost</v>
          </cell>
        </row>
        <row r="10006">
          <cell r="A10006" t="str">
            <v>39605.</v>
          </cell>
          <cell r="B10006" t="str">
            <v>Indirect Cost</v>
          </cell>
        </row>
        <row r="10007">
          <cell r="A10007" t="str">
            <v>39605.</v>
          </cell>
          <cell r="B10007" t="str">
            <v>Indirect Cost</v>
          </cell>
        </row>
        <row r="10008">
          <cell r="A10008" t="str">
            <v>39605.</v>
          </cell>
          <cell r="B10008" t="str">
            <v>Indirect Cost</v>
          </cell>
        </row>
        <row r="10009">
          <cell r="A10009" t="str">
            <v>39605.</v>
          </cell>
          <cell r="B10009" t="str">
            <v>Indirect Cost</v>
          </cell>
        </row>
        <row r="10010">
          <cell r="A10010" t="str">
            <v>39605.</v>
          </cell>
          <cell r="B10010" t="str">
            <v>Indirect Cost</v>
          </cell>
        </row>
        <row r="10011">
          <cell r="A10011" t="str">
            <v>39605.</v>
          </cell>
          <cell r="B10011" t="str">
            <v>Indirect Cost</v>
          </cell>
        </row>
        <row r="10012">
          <cell r="A10012" t="str">
            <v>39605.</v>
          </cell>
          <cell r="B10012" t="str">
            <v>Indirect Cost</v>
          </cell>
        </row>
        <row r="10013">
          <cell r="A10013" t="str">
            <v>39700.</v>
          </cell>
          <cell r="B10013" t="str">
            <v>Indirect Cost</v>
          </cell>
        </row>
        <row r="10014">
          <cell r="A10014" t="str">
            <v>39700.</v>
          </cell>
          <cell r="B10014" t="str">
            <v>Indirect Cost</v>
          </cell>
        </row>
        <row r="10015">
          <cell r="A10015" t="str">
            <v>39700.</v>
          </cell>
          <cell r="B10015" t="str">
            <v>Indirect Cost</v>
          </cell>
        </row>
        <row r="10016">
          <cell r="A10016" t="str">
            <v>39700.</v>
          </cell>
          <cell r="B10016" t="str">
            <v>Indirect Cost</v>
          </cell>
        </row>
        <row r="10017">
          <cell r="A10017" t="str">
            <v>39700.</v>
          </cell>
          <cell r="B10017" t="str">
            <v>Indirect Cost</v>
          </cell>
        </row>
        <row r="10018">
          <cell r="A10018" t="str">
            <v>39700.</v>
          </cell>
          <cell r="B10018" t="str">
            <v>Indirect Cost</v>
          </cell>
        </row>
        <row r="10019">
          <cell r="A10019" t="str">
            <v>39700.</v>
          </cell>
          <cell r="B10019" t="str">
            <v>Indirect Cost</v>
          </cell>
        </row>
        <row r="10020">
          <cell r="A10020" t="str">
            <v>39700.</v>
          </cell>
          <cell r="B10020" t="str">
            <v>Indirect Cost</v>
          </cell>
        </row>
        <row r="10021">
          <cell r="A10021" t="str">
            <v>39700.</v>
          </cell>
          <cell r="B10021" t="str">
            <v>Indirect Cost</v>
          </cell>
        </row>
        <row r="10022">
          <cell r="A10022" t="str">
            <v>39700.</v>
          </cell>
          <cell r="B10022" t="str">
            <v>Indirect Cost</v>
          </cell>
        </row>
        <row r="10023">
          <cell r="A10023" t="str">
            <v>39700.</v>
          </cell>
          <cell r="B10023" t="str">
            <v>Indirect Cost</v>
          </cell>
        </row>
        <row r="10024">
          <cell r="A10024" t="str">
            <v>39700.</v>
          </cell>
          <cell r="B10024" t="str">
            <v>Indirect Cost</v>
          </cell>
        </row>
        <row r="10025">
          <cell r="A10025" t="str">
            <v>39700.</v>
          </cell>
          <cell r="B10025" t="str">
            <v>Indirect Cost</v>
          </cell>
        </row>
        <row r="10026">
          <cell r="A10026" t="str">
            <v>39700.</v>
          </cell>
          <cell r="B10026" t="str">
            <v>Indirect Cost</v>
          </cell>
        </row>
        <row r="10027">
          <cell r="A10027" t="str">
            <v>39700.</v>
          </cell>
          <cell r="B10027" t="str">
            <v>Indirect Cost</v>
          </cell>
        </row>
        <row r="10028">
          <cell r="A10028" t="str">
            <v>39700.</v>
          </cell>
          <cell r="B10028" t="str">
            <v>Indirect Cost</v>
          </cell>
        </row>
        <row r="10029">
          <cell r="A10029" t="str">
            <v>39700.</v>
          </cell>
          <cell r="B10029" t="str">
            <v>Indirect Cost</v>
          </cell>
        </row>
        <row r="10030">
          <cell r="A10030" t="str">
            <v>39700.</v>
          </cell>
          <cell r="B10030" t="str">
            <v>Indirect Cost</v>
          </cell>
        </row>
        <row r="10031">
          <cell r="A10031" t="str">
            <v>39700.</v>
          </cell>
          <cell r="B10031" t="str">
            <v>Indirect Cost</v>
          </cell>
        </row>
        <row r="10032">
          <cell r="A10032" t="str">
            <v>39700.</v>
          </cell>
          <cell r="B10032" t="str">
            <v>Indirect Cost</v>
          </cell>
        </row>
        <row r="10033">
          <cell r="A10033" t="str">
            <v>39700.</v>
          </cell>
          <cell r="B10033" t="str">
            <v>Indirect Cost</v>
          </cell>
        </row>
        <row r="10034">
          <cell r="A10034" t="str">
            <v>39700.</v>
          </cell>
          <cell r="B10034" t="str">
            <v>Indirect Cost</v>
          </cell>
        </row>
        <row r="10035">
          <cell r="A10035" t="str">
            <v>39700.</v>
          </cell>
          <cell r="B10035" t="str">
            <v>Indirect Cost</v>
          </cell>
        </row>
        <row r="10036">
          <cell r="A10036" t="str">
            <v>39700.</v>
          </cell>
          <cell r="B10036" t="str">
            <v>Indirect Cost</v>
          </cell>
        </row>
        <row r="10037">
          <cell r="A10037" t="str">
            <v>39700.</v>
          </cell>
          <cell r="B10037" t="str">
            <v>Indirect Cost</v>
          </cell>
        </row>
        <row r="10038">
          <cell r="A10038" t="str">
            <v>39700.</v>
          </cell>
          <cell r="B10038" t="str">
            <v>Indirect Cost</v>
          </cell>
        </row>
        <row r="10039">
          <cell r="A10039" t="str">
            <v>39700.</v>
          </cell>
          <cell r="B10039" t="str">
            <v>Indirect Cost</v>
          </cell>
        </row>
        <row r="10040">
          <cell r="A10040" t="str">
            <v>39700.</v>
          </cell>
          <cell r="B10040" t="str">
            <v>Indirect Cost</v>
          </cell>
        </row>
        <row r="10041">
          <cell r="A10041" t="str">
            <v>39700.</v>
          </cell>
          <cell r="B10041" t="str">
            <v>Indirect Cost</v>
          </cell>
        </row>
        <row r="10042">
          <cell r="A10042" t="str">
            <v>39700.</v>
          </cell>
          <cell r="B10042" t="str">
            <v>Indirect Cost</v>
          </cell>
        </row>
        <row r="10043">
          <cell r="A10043" t="str">
            <v>39700.</v>
          </cell>
          <cell r="B10043" t="str">
            <v>Indirect Cost</v>
          </cell>
        </row>
        <row r="10044">
          <cell r="A10044" t="str">
            <v>39700.</v>
          </cell>
          <cell r="B10044" t="str">
            <v>Indirect Cost</v>
          </cell>
        </row>
        <row r="10045">
          <cell r="A10045" t="str">
            <v>39700.</v>
          </cell>
          <cell r="B10045" t="str">
            <v>Indirect Cost</v>
          </cell>
        </row>
        <row r="10046">
          <cell r="A10046" t="str">
            <v>39700.</v>
          </cell>
          <cell r="B10046" t="str">
            <v>Indirect Cost</v>
          </cell>
        </row>
        <row r="10047">
          <cell r="A10047" t="str">
            <v>39700.</v>
          </cell>
          <cell r="B10047" t="str">
            <v>Indirect Cost</v>
          </cell>
        </row>
        <row r="10048">
          <cell r="A10048" t="str">
            <v>39700.</v>
          </cell>
          <cell r="B10048" t="str">
            <v>Indirect Cost</v>
          </cell>
        </row>
        <row r="10049">
          <cell r="A10049" t="str">
            <v>39700.</v>
          </cell>
          <cell r="B10049" t="str">
            <v>Indirect Cost</v>
          </cell>
        </row>
        <row r="10050">
          <cell r="A10050" t="str">
            <v>39700.</v>
          </cell>
          <cell r="B10050" t="str">
            <v>Indirect Cost</v>
          </cell>
        </row>
        <row r="10051">
          <cell r="A10051" t="str">
            <v>39700.</v>
          </cell>
          <cell r="B10051" t="str">
            <v>Indirect Cost</v>
          </cell>
        </row>
        <row r="10052">
          <cell r="A10052" t="str">
            <v>39700.</v>
          </cell>
          <cell r="B10052" t="str">
            <v>Indirect Cost</v>
          </cell>
        </row>
        <row r="10053">
          <cell r="A10053" t="str">
            <v>39700.</v>
          </cell>
          <cell r="B10053" t="str">
            <v>Indirect Cost</v>
          </cell>
        </row>
        <row r="10054">
          <cell r="A10054" t="str">
            <v>39700.</v>
          </cell>
          <cell r="B10054" t="str">
            <v>Indirect Cost</v>
          </cell>
        </row>
        <row r="10055">
          <cell r="A10055" t="str">
            <v>39700.</v>
          </cell>
          <cell r="B10055" t="str">
            <v>Indirect Cost</v>
          </cell>
        </row>
        <row r="10056">
          <cell r="A10056" t="str">
            <v>39700.</v>
          </cell>
          <cell r="B10056" t="str">
            <v>Indirect Cost</v>
          </cell>
        </row>
        <row r="10057">
          <cell r="A10057" t="str">
            <v>39700.</v>
          </cell>
          <cell r="B10057" t="str">
            <v>Indirect Cost</v>
          </cell>
        </row>
        <row r="10058">
          <cell r="A10058" t="str">
            <v>39700.</v>
          </cell>
          <cell r="B10058" t="str">
            <v>Indirect Cost</v>
          </cell>
        </row>
        <row r="10059">
          <cell r="A10059" t="str">
            <v>39700.</v>
          </cell>
          <cell r="B10059" t="str">
            <v>Indirect Cost</v>
          </cell>
        </row>
        <row r="10060">
          <cell r="A10060" t="str">
            <v>39700.</v>
          </cell>
          <cell r="B10060" t="str">
            <v>Indirect Cost</v>
          </cell>
        </row>
        <row r="10061">
          <cell r="A10061" t="str">
            <v>39700.</v>
          </cell>
          <cell r="B10061" t="str">
            <v>Indirect Cost</v>
          </cell>
        </row>
        <row r="10062">
          <cell r="A10062" t="str">
            <v>39700.</v>
          </cell>
          <cell r="B10062" t="str">
            <v>Indirect Cost</v>
          </cell>
        </row>
        <row r="10063">
          <cell r="A10063" t="str">
            <v>39700.</v>
          </cell>
          <cell r="B10063" t="str">
            <v>Indirect Cost</v>
          </cell>
        </row>
        <row r="10064">
          <cell r="A10064" t="str">
            <v>39700.</v>
          </cell>
          <cell r="B10064" t="str">
            <v>Indirect Cost</v>
          </cell>
        </row>
        <row r="10065">
          <cell r="A10065" t="str">
            <v>39700.</v>
          </cell>
          <cell r="B10065" t="str">
            <v>Indirect Cost</v>
          </cell>
        </row>
        <row r="10066">
          <cell r="A10066" t="str">
            <v>39700.</v>
          </cell>
          <cell r="B10066" t="str">
            <v>Indirect Cost</v>
          </cell>
        </row>
        <row r="10067">
          <cell r="A10067" t="str">
            <v>39700.</v>
          </cell>
          <cell r="B10067" t="str">
            <v>Indirect Cost</v>
          </cell>
        </row>
        <row r="10068">
          <cell r="A10068" t="str">
            <v>39700.</v>
          </cell>
          <cell r="B10068" t="str">
            <v>Indirect Cost</v>
          </cell>
        </row>
        <row r="10069">
          <cell r="A10069" t="str">
            <v>39700.</v>
          </cell>
          <cell r="B10069" t="str">
            <v>Indirect Cost</v>
          </cell>
        </row>
        <row r="10070">
          <cell r="A10070" t="str">
            <v>39700.</v>
          </cell>
          <cell r="B10070" t="str">
            <v>Indirect Cost</v>
          </cell>
        </row>
        <row r="10071">
          <cell r="A10071" t="str">
            <v>39700.</v>
          </cell>
          <cell r="B10071" t="str">
            <v>Indirect Cost</v>
          </cell>
        </row>
        <row r="10072">
          <cell r="A10072" t="str">
            <v>39700.</v>
          </cell>
          <cell r="B10072" t="str">
            <v>Indirect Cost</v>
          </cell>
        </row>
        <row r="10073">
          <cell r="A10073" t="str">
            <v>39700.</v>
          </cell>
          <cell r="B10073" t="str">
            <v>Indirect Cost</v>
          </cell>
        </row>
        <row r="10074">
          <cell r="A10074" t="str">
            <v>39700.</v>
          </cell>
          <cell r="B10074" t="str">
            <v>Indirect Cost</v>
          </cell>
        </row>
        <row r="10075">
          <cell r="A10075" t="str">
            <v>39700.</v>
          </cell>
          <cell r="B10075" t="str">
            <v>Indirect Cost</v>
          </cell>
        </row>
        <row r="10076">
          <cell r="A10076" t="str">
            <v>39700.</v>
          </cell>
          <cell r="B10076" t="str">
            <v>Indirect Cost</v>
          </cell>
        </row>
        <row r="10077">
          <cell r="A10077" t="str">
            <v>39700.</v>
          </cell>
          <cell r="B10077" t="str">
            <v>Indirect Cost</v>
          </cell>
        </row>
        <row r="10078">
          <cell r="A10078" t="str">
            <v>39700.</v>
          </cell>
          <cell r="B10078" t="str">
            <v>Indirect Cost</v>
          </cell>
        </row>
        <row r="10079">
          <cell r="A10079" t="str">
            <v>39700.</v>
          </cell>
          <cell r="B10079" t="str">
            <v>Indirect Cost</v>
          </cell>
        </row>
        <row r="10080">
          <cell r="A10080" t="str">
            <v>39700.</v>
          </cell>
          <cell r="B10080" t="str">
            <v>Indirect Cost</v>
          </cell>
        </row>
        <row r="10081">
          <cell r="A10081" t="str">
            <v>39700.</v>
          </cell>
          <cell r="B10081" t="str">
            <v>Indirect Cost</v>
          </cell>
        </row>
        <row r="10082">
          <cell r="A10082" t="str">
            <v>39700.</v>
          </cell>
          <cell r="B10082" t="str">
            <v>Indirect Cost</v>
          </cell>
        </row>
        <row r="10083">
          <cell r="A10083" t="str">
            <v>39700.</v>
          </cell>
          <cell r="B10083" t="str">
            <v>Indirect Cost</v>
          </cell>
        </row>
        <row r="10084">
          <cell r="A10084" t="str">
            <v>39700.</v>
          </cell>
          <cell r="B10084" t="str">
            <v>Indirect Cost</v>
          </cell>
        </row>
        <row r="10085">
          <cell r="A10085" t="str">
            <v>39700.</v>
          </cell>
          <cell r="B10085" t="str">
            <v>Indirect Cost</v>
          </cell>
        </row>
        <row r="10086">
          <cell r="A10086" t="str">
            <v>39700.</v>
          </cell>
          <cell r="B10086" t="str">
            <v>Indirect Cost</v>
          </cell>
        </row>
        <row r="10087">
          <cell r="A10087" t="str">
            <v>39700.</v>
          </cell>
          <cell r="B10087" t="str">
            <v>Indirect Cost</v>
          </cell>
        </row>
        <row r="10088">
          <cell r="A10088" t="str">
            <v>39700.</v>
          </cell>
          <cell r="B10088" t="str">
            <v>Indirect Cost</v>
          </cell>
        </row>
        <row r="10089">
          <cell r="A10089" t="str">
            <v>39700.</v>
          </cell>
          <cell r="B10089" t="str">
            <v>Indirect Cost</v>
          </cell>
        </row>
        <row r="10090">
          <cell r="A10090" t="str">
            <v>39700.</v>
          </cell>
          <cell r="B10090" t="str">
            <v>Indirect Cost</v>
          </cell>
        </row>
        <row r="10091">
          <cell r="A10091" t="str">
            <v>39700.</v>
          </cell>
          <cell r="B10091" t="str">
            <v>Indirect Cost</v>
          </cell>
        </row>
        <row r="10092">
          <cell r="A10092" t="str">
            <v>39700.</v>
          </cell>
          <cell r="B10092" t="str">
            <v>Indirect Cost</v>
          </cell>
        </row>
        <row r="10093">
          <cell r="A10093" t="str">
            <v>39700.</v>
          </cell>
          <cell r="B10093" t="str">
            <v>Indirect Cost</v>
          </cell>
        </row>
        <row r="10094">
          <cell r="A10094" t="str">
            <v>39700.</v>
          </cell>
          <cell r="B10094" t="str">
            <v>Indirect Cost</v>
          </cell>
        </row>
        <row r="10095">
          <cell r="A10095" t="str">
            <v>39700.</v>
          </cell>
          <cell r="B10095" t="str">
            <v>Indirect Cost</v>
          </cell>
        </row>
        <row r="10096">
          <cell r="A10096" t="str">
            <v>39700.</v>
          </cell>
          <cell r="B10096" t="str">
            <v>Indirect Cost</v>
          </cell>
        </row>
        <row r="10097">
          <cell r="A10097" t="str">
            <v>39700.</v>
          </cell>
          <cell r="B10097" t="str">
            <v>Indirect Cost</v>
          </cell>
        </row>
        <row r="10098">
          <cell r="A10098" t="str">
            <v>39700.</v>
          </cell>
          <cell r="B10098" t="str">
            <v>Indirect Cost</v>
          </cell>
        </row>
        <row r="10099">
          <cell r="A10099" t="str">
            <v>39700.</v>
          </cell>
          <cell r="B10099" t="str">
            <v>Indirect Cost</v>
          </cell>
        </row>
        <row r="10100">
          <cell r="A10100" t="str">
            <v>39700.</v>
          </cell>
          <cell r="B10100" t="str">
            <v>Indirect Cost</v>
          </cell>
        </row>
        <row r="10101">
          <cell r="A10101" t="str">
            <v>39700.</v>
          </cell>
          <cell r="B10101" t="str">
            <v>Indirect Cost</v>
          </cell>
        </row>
        <row r="10102">
          <cell r="A10102" t="str">
            <v>39700.</v>
          </cell>
          <cell r="B10102" t="str">
            <v>Indirect Cost</v>
          </cell>
        </row>
        <row r="10103">
          <cell r="A10103" t="str">
            <v>39700.</v>
          </cell>
          <cell r="B10103" t="str">
            <v>Indirect Cost</v>
          </cell>
        </row>
        <row r="10104">
          <cell r="A10104" t="str">
            <v>39700.</v>
          </cell>
          <cell r="B10104" t="str">
            <v>Indirect Cost</v>
          </cell>
        </row>
        <row r="10105">
          <cell r="A10105" t="str">
            <v>39700.</v>
          </cell>
          <cell r="B10105" t="str">
            <v>Indirect Cost</v>
          </cell>
        </row>
        <row r="10106">
          <cell r="A10106" t="str">
            <v>39700.</v>
          </cell>
          <cell r="B10106" t="str">
            <v>Indirect Cost</v>
          </cell>
        </row>
        <row r="10107">
          <cell r="A10107" t="str">
            <v>39700.</v>
          </cell>
          <cell r="B10107" t="str">
            <v>Indirect Cost</v>
          </cell>
        </row>
        <row r="10108">
          <cell r="A10108" t="str">
            <v>39700.</v>
          </cell>
          <cell r="B10108" t="str">
            <v>Indirect Cost</v>
          </cell>
        </row>
        <row r="10109">
          <cell r="A10109" t="str">
            <v>39700.</v>
          </cell>
          <cell r="B10109" t="str">
            <v>Indirect Cost</v>
          </cell>
        </row>
        <row r="10110">
          <cell r="A10110" t="str">
            <v>39700.</v>
          </cell>
          <cell r="B10110" t="str">
            <v>Indirect Cost</v>
          </cell>
        </row>
        <row r="10111">
          <cell r="A10111" t="str">
            <v>39700.</v>
          </cell>
          <cell r="B10111" t="str">
            <v>Indirect Cost</v>
          </cell>
        </row>
        <row r="10112">
          <cell r="A10112" t="str">
            <v>39700.</v>
          </cell>
          <cell r="B10112" t="str">
            <v>Indirect Cost</v>
          </cell>
        </row>
        <row r="10113">
          <cell r="A10113" t="str">
            <v>39700.</v>
          </cell>
          <cell r="B10113" t="str">
            <v>Indirect Cost</v>
          </cell>
        </row>
        <row r="10114">
          <cell r="A10114" t="str">
            <v>39700.</v>
          </cell>
          <cell r="B10114" t="str">
            <v>Indirect Cost</v>
          </cell>
        </row>
        <row r="10115">
          <cell r="A10115" t="str">
            <v>39700.</v>
          </cell>
          <cell r="B10115" t="str">
            <v>Indirect Cost</v>
          </cell>
        </row>
        <row r="10116">
          <cell r="A10116" t="str">
            <v>39700.</v>
          </cell>
          <cell r="B10116" t="str">
            <v>Indirect Cost</v>
          </cell>
        </row>
        <row r="10117">
          <cell r="A10117" t="str">
            <v>39700.</v>
          </cell>
          <cell r="B10117" t="str">
            <v>Indirect Cost</v>
          </cell>
        </row>
        <row r="10118">
          <cell r="A10118" t="str">
            <v>39700.</v>
          </cell>
          <cell r="B10118" t="str">
            <v>Indirect Cost</v>
          </cell>
        </row>
        <row r="10119">
          <cell r="A10119" t="str">
            <v>39700.</v>
          </cell>
          <cell r="B10119" t="str">
            <v>Indirect Cost</v>
          </cell>
        </row>
        <row r="10120">
          <cell r="A10120" t="str">
            <v>39700.</v>
          </cell>
          <cell r="B10120" t="str">
            <v>Indirect Cost</v>
          </cell>
        </row>
        <row r="10121">
          <cell r="A10121" t="str">
            <v>39700.</v>
          </cell>
          <cell r="B10121" t="str">
            <v>Indirect Cost</v>
          </cell>
        </row>
        <row r="10122">
          <cell r="A10122" t="str">
            <v>39700.</v>
          </cell>
          <cell r="B10122" t="str">
            <v>Indirect Cost</v>
          </cell>
        </row>
        <row r="10123">
          <cell r="A10123" t="str">
            <v>39700.</v>
          </cell>
          <cell r="B10123" t="str">
            <v>Indirect Cost</v>
          </cell>
        </row>
        <row r="10124">
          <cell r="A10124" t="str">
            <v>39700.</v>
          </cell>
          <cell r="B10124" t="str">
            <v>Indirect Cost</v>
          </cell>
        </row>
        <row r="10125">
          <cell r="A10125" t="str">
            <v>39700.</v>
          </cell>
          <cell r="B10125" t="str">
            <v>Indirect Cost</v>
          </cell>
        </row>
        <row r="10126">
          <cell r="A10126" t="str">
            <v>39700.</v>
          </cell>
          <cell r="B10126" t="str">
            <v>Indirect Cost</v>
          </cell>
        </row>
        <row r="10127">
          <cell r="A10127" t="str">
            <v>39700.</v>
          </cell>
          <cell r="B10127" t="str">
            <v>Indirect Cost</v>
          </cell>
        </row>
        <row r="10128">
          <cell r="A10128" t="str">
            <v>39700.</v>
          </cell>
          <cell r="B10128" t="str">
            <v>Indirect Cost</v>
          </cell>
        </row>
        <row r="10129">
          <cell r="A10129" t="str">
            <v>39700.</v>
          </cell>
          <cell r="B10129" t="str">
            <v>Indirect Cost</v>
          </cell>
        </row>
        <row r="10130">
          <cell r="A10130" t="str">
            <v>39700.</v>
          </cell>
          <cell r="B10130" t="str">
            <v>Indirect Cost</v>
          </cell>
        </row>
        <row r="10131">
          <cell r="A10131" t="str">
            <v>39700.</v>
          </cell>
          <cell r="B10131" t="str">
            <v>Indirect Cost</v>
          </cell>
        </row>
        <row r="10132">
          <cell r="A10132" t="str">
            <v>39700.</v>
          </cell>
          <cell r="B10132" t="str">
            <v>Indirect Cost</v>
          </cell>
        </row>
        <row r="10133">
          <cell r="A10133" t="str">
            <v>39700.</v>
          </cell>
          <cell r="B10133" t="str">
            <v>Indirect Cost</v>
          </cell>
        </row>
        <row r="10134">
          <cell r="A10134" t="str">
            <v>39700.</v>
          </cell>
          <cell r="B10134" t="str">
            <v>Indirect Cost</v>
          </cell>
        </row>
        <row r="10135">
          <cell r="A10135" t="str">
            <v>39700.</v>
          </cell>
          <cell r="B10135" t="str">
            <v>Indirect Cost</v>
          </cell>
        </row>
        <row r="10136">
          <cell r="A10136" t="str">
            <v>39700.</v>
          </cell>
          <cell r="B10136" t="str">
            <v>Indirect Cost</v>
          </cell>
        </row>
        <row r="10137">
          <cell r="A10137" t="str">
            <v>39700.</v>
          </cell>
          <cell r="B10137" t="str">
            <v>Indirect Cost</v>
          </cell>
        </row>
        <row r="10138">
          <cell r="A10138" t="str">
            <v>39700.</v>
          </cell>
          <cell r="B10138" t="str">
            <v>Indirect Cost</v>
          </cell>
        </row>
        <row r="10139">
          <cell r="A10139" t="str">
            <v>39700.</v>
          </cell>
          <cell r="B10139" t="str">
            <v>Indirect Cost</v>
          </cell>
        </row>
        <row r="10140">
          <cell r="A10140" t="str">
            <v>39700.</v>
          </cell>
          <cell r="B10140" t="str">
            <v>Indirect Cost</v>
          </cell>
        </row>
        <row r="10141">
          <cell r="A10141" t="str">
            <v>39700.</v>
          </cell>
          <cell r="B10141" t="str">
            <v>Indirect Cost</v>
          </cell>
        </row>
        <row r="10142">
          <cell r="A10142" t="str">
            <v>39700.</v>
          </cell>
          <cell r="B10142" t="str">
            <v>Indirect Cost</v>
          </cell>
        </row>
        <row r="10143">
          <cell r="A10143" t="str">
            <v>39700.</v>
          </cell>
          <cell r="B10143" t="str">
            <v>Indirect Cost</v>
          </cell>
        </row>
        <row r="10144">
          <cell r="A10144" t="str">
            <v>39700.</v>
          </cell>
          <cell r="B10144" t="str">
            <v>Indirect Cost</v>
          </cell>
        </row>
        <row r="10145">
          <cell r="A10145" t="str">
            <v>39700.</v>
          </cell>
          <cell r="B10145" t="str">
            <v>Indirect Cost</v>
          </cell>
        </row>
        <row r="10146">
          <cell r="A10146" t="str">
            <v>39700.</v>
          </cell>
          <cell r="B10146" t="str">
            <v>Indirect Cost</v>
          </cell>
        </row>
        <row r="10147">
          <cell r="A10147" t="str">
            <v>39700.</v>
          </cell>
          <cell r="B10147" t="str">
            <v>Indirect Cost</v>
          </cell>
        </row>
        <row r="10148">
          <cell r="A10148" t="str">
            <v>39700.</v>
          </cell>
          <cell r="B10148" t="str">
            <v>Indirect Cost</v>
          </cell>
        </row>
        <row r="10149">
          <cell r="A10149" t="str">
            <v>39700.</v>
          </cell>
          <cell r="B10149" t="str">
            <v>Indirect Cost</v>
          </cell>
        </row>
        <row r="10150">
          <cell r="A10150" t="str">
            <v>39700.</v>
          </cell>
          <cell r="B10150" t="str">
            <v>Indirect Cost</v>
          </cell>
        </row>
        <row r="10151">
          <cell r="A10151" t="str">
            <v>39700.</v>
          </cell>
          <cell r="B10151" t="str">
            <v>Indirect Cost</v>
          </cell>
        </row>
        <row r="10152">
          <cell r="A10152" t="str">
            <v>39700.</v>
          </cell>
          <cell r="B10152" t="str">
            <v>Indirect Cost</v>
          </cell>
        </row>
        <row r="10153">
          <cell r="A10153" t="str">
            <v>39700.</v>
          </cell>
          <cell r="B10153" t="str">
            <v>Indirect Cost</v>
          </cell>
        </row>
        <row r="10154">
          <cell r="A10154" t="str">
            <v>39700.</v>
          </cell>
          <cell r="B10154" t="str">
            <v>Indirect Cost</v>
          </cell>
        </row>
        <row r="10155">
          <cell r="A10155" t="str">
            <v>39700.</v>
          </cell>
          <cell r="B10155" t="str">
            <v>Indirect Cost</v>
          </cell>
        </row>
        <row r="10156">
          <cell r="A10156" t="str">
            <v>39700.</v>
          </cell>
          <cell r="B10156" t="str">
            <v>Indirect Cost</v>
          </cell>
        </row>
        <row r="10157">
          <cell r="A10157" t="str">
            <v>39700.</v>
          </cell>
          <cell r="B10157" t="str">
            <v>Indirect Cost</v>
          </cell>
        </row>
        <row r="10158">
          <cell r="A10158" t="str">
            <v>39700.</v>
          </cell>
          <cell r="B10158" t="str">
            <v>Indirect Cost</v>
          </cell>
        </row>
        <row r="10159">
          <cell r="A10159" t="str">
            <v>39700.</v>
          </cell>
          <cell r="B10159" t="str">
            <v>Indirect Cost</v>
          </cell>
        </row>
        <row r="10160">
          <cell r="A10160" t="str">
            <v>39700.</v>
          </cell>
          <cell r="B10160" t="str">
            <v>Indirect Cost</v>
          </cell>
        </row>
        <row r="10161">
          <cell r="A10161" t="str">
            <v>39700.</v>
          </cell>
          <cell r="B10161" t="str">
            <v>Indirect Cost</v>
          </cell>
        </row>
        <row r="10162">
          <cell r="A10162" t="str">
            <v>39700.</v>
          </cell>
          <cell r="B10162" t="str">
            <v>Indirect Cost</v>
          </cell>
        </row>
        <row r="10163">
          <cell r="A10163" t="str">
            <v>39700.</v>
          </cell>
          <cell r="B10163" t="str">
            <v>Indirect Cost</v>
          </cell>
        </row>
        <row r="10164">
          <cell r="A10164" t="str">
            <v>39700.</v>
          </cell>
          <cell r="B10164" t="str">
            <v>Indirect Cost</v>
          </cell>
        </row>
        <row r="10165">
          <cell r="A10165" t="str">
            <v>39700.</v>
          </cell>
          <cell r="B10165" t="str">
            <v>Indirect Cost</v>
          </cell>
        </row>
        <row r="10166">
          <cell r="A10166" t="str">
            <v>39700.</v>
          </cell>
          <cell r="B10166" t="str">
            <v>Indirect Cost</v>
          </cell>
        </row>
        <row r="10167">
          <cell r="A10167" t="str">
            <v>39700.</v>
          </cell>
          <cell r="B10167" t="str">
            <v>Indirect Cost</v>
          </cell>
        </row>
        <row r="10168">
          <cell r="A10168" t="str">
            <v>39700.</v>
          </cell>
          <cell r="B10168" t="str">
            <v>Indirect Cost</v>
          </cell>
        </row>
        <row r="10169">
          <cell r="A10169" t="str">
            <v>39700.</v>
          </cell>
          <cell r="B10169" t="str">
            <v>Indirect Cost</v>
          </cell>
        </row>
        <row r="10170">
          <cell r="A10170" t="str">
            <v>39700.</v>
          </cell>
          <cell r="B10170" t="str">
            <v>Indirect Cost</v>
          </cell>
        </row>
        <row r="10171">
          <cell r="A10171" t="str">
            <v>39700.</v>
          </cell>
          <cell r="B10171" t="str">
            <v>Indirect Cost</v>
          </cell>
        </row>
        <row r="10172">
          <cell r="A10172" t="str">
            <v>39700.</v>
          </cell>
          <cell r="B10172" t="str">
            <v>Indirect Cost</v>
          </cell>
        </row>
        <row r="10173">
          <cell r="A10173" t="str">
            <v>39700.</v>
          </cell>
          <cell r="B10173" t="str">
            <v>Indirect Cost</v>
          </cell>
        </row>
        <row r="10174">
          <cell r="A10174" t="str">
            <v>39700.</v>
          </cell>
          <cell r="B10174" t="str">
            <v>Indirect Cost</v>
          </cell>
        </row>
        <row r="10175">
          <cell r="A10175" t="str">
            <v>39700.</v>
          </cell>
          <cell r="B10175" t="str">
            <v>Indirect Cost</v>
          </cell>
        </row>
        <row r="10176">
          <cell r="A10176" t="str">
            <v>39700.</v>
          </cell>
          <cell r="B10176" t="str">
            <v>Indirect Cost</v>
          </cell>
        </row>
        <row r="10177">
          <cell r="A10177" t="str">
            <v>39700.</v>
          </cell>
          <cell r="B10177" t="str">
            <v>Indirect Cost</v>
          </cell>
        </row>
        <row r="10178">
          <cell r="A10178" t="str">
            <v>39700.</v>
          </cell>
          <cell r="B10178" t="str">
            <v>Indirect Cost</v>
          </cell>
        </row>
        <row r="10179">
          <cell r="A10179" t="str">
            <v>39700.</v>
          </cell>
          <cell r="B10179" t="str">
            <v>Indirect Cost</v>
          </cell>
        </row>
        <row r="10180">
          <cell r="A10180" t="str">
            <v>39700.</v>
          </cell>
          <cell r="B10180" t="str">
            <v>Indirect Cost</v>
          </cell>
        </row>
        <row r="10181">
          <cell r="A10181" t="str">
            <v>39700.</v>
          </cell>
          <cell r="B10181" t="str">
            <v>Indirect Cost</v>
          </cell>
        </row>
        <row r="10182">
          <cell r="A10182" t="str">
            <v>39700.</v>
          </cell>
          <cell r="B10182" t="str">
            <v>Indirect Cost</v>
          </cell>
        </row>
        <row r="10183">
          <cell r="A10183" t="str">
            <v>39700.</v>
          </cell>
          <cell r="B10183" t="str">
            <v>Indirect Cost</v>
          </cell>
        </row>
        <row r="10184">
          <cell r="A10184" t="str">
            <v>39700.</v>
          </cell>
          <cell r="B10184" t="str">
            <v>Indirect Cost</v>
          </cell>
        </row>
        <row r="10185">
          <cell r="A10185" t="str">
            <v>39700.</v>
          </cell>
          <cell r="B10185" t="str">
            <v>Indirect Cost</v>
          </cell>
        </row>
        <row r="10186">
          <cell r="A10186" t="str">
            <v>39700.</v>
          </cell>
          <cell r="B10186" t="str">
            <v>Indirect Cost</v>
          </cell>
        </row>
        <row r="10187">
          <cell r="A10187" t="str">
            <v>39700.</v>
          </cell>
          <cell r="B10187" t="str">
            <v>Indirect Cost</v>
          </cell>
        </row>
        <row r="10188">
          <cell r="A10188" t="str">
            <v>39701.</v>
          </cell>
          <cell r="B10188" t="str">
            <v>Indirect Cost</v>
          </cell>
        </row>
        <row r="10189">
          <cell r="A10189" t="str">
            <v>39701.</v>
          </cell>
          <cell r="B10189" t="str">
            <v>Indirect Cost</v>
          </cell>
        </row>
        <row r="10190">
          <cell r="A10190" t="str">
            <v>39701.</v>
          </cell>
          <cell r="B10190" t="str">
            <v>Indirect Cost</v>
          </cell>
        </row>
        <row r="10191">
          <cell r="A10191" t="str">
            <v>39701.</v>
          </cell>
          <cell r="B10191" t="str">
            <v>Indirect Cost</v>
          </cell>
        </row>
        <row r="10192">
          <cell r="A10192" t="str">
            <v>39701.</v>
          </cell>
          <cell r="B10192" t="str">
            <v>Indirect Cost</v>
          </cell>
        </row>
        <row r="10193">
          <cell r="A10193" t="str">
            <v>39701.</v>
          </cell>
          <cell r="B10193" t="str">
            <v>Indirect Cost</v>
          </cell>
        </row>
        <row r="10194">
          <cell r="A10194" t="str">
            <v>39701.</v>
          </cell>
          <cell r="B10194" t="str">
            <v>Indirect Cost</v>
          </cell>
        </row>
        <row r="10195">
          <cell r="A10195" t="str">
            <v>39701.</v>
          </cell>
          <cell r="B10195" t="str">
            <v>Indirect Cost</v>
          </cell>
        </row>
        <row r="10196">
          <cell r="A10196" t="str">
            <v>39701.</v>
          </cell>
          <cell r="B10196" t="str">
            <v>Indirect Cost</v>
          </cell>
        </row>
        <row r="10197">
          <cell r="A10197" t="str">
            <v>39702.</v>
          </cell>
          <cell r="B10197" t="str">
            <v>Indirect Cost</v>
          </cell>
        </row>
        <row r="10198">
          <cell r="A10198" t="str">
            <v>39702.</v>
          </cell>
          <cell r="B10198" t="str">
            <v>Indirect Cost</v>
          </cell>
        </row>
        <row r="10199">
          <cell r="A10199" t="str">
            <v>39702.</v>
          </cell>
          <cell r="B10199" t="str">
            <v>Indirect Cost</v>
          </cell>
        </row>
        <row r="10200">
          <cell r="A10200" t="str">
            <v>39702.</v>
          </cell>
          <cell r="B10200" t="str">
            <v>Indirect Cost</v>
          </cell>
        </row>
        <row r="10201">
          <cell r="A10201" t="str">
            <v>39702.</v>
          </cell>
          <cell r="B10201" t="str">
            <v>Indirect Cost</v>
          </cell>
        </row>
        <row r="10202">
          <cell r="A10202" t="str">
            <v>39702.</v>
          </cell>
          <cell r="B10202" t="str">
            <v>Indirect Cost</v>
          </cell>
        </row>
        <row r="10203">
          <cell r="A10203" t="str">
            <v>39702.</v>
          </cell>
          <cell r="B10203" t="str">
            <v>Indirect Cost</v>
          </cell>
        </row>
        <row r="10204">
          <cell r="A10204" t="str">
            <v>39702.</v>
          </cell>
          <cell r="B10204" t="str">
            <v>Indirect Cost</v>
          </cell>
        </row>
        <row r="10205">
          <cell r="A10205" t="str">
            <v>39702.</v>
          </cell>
          <cell r="B10205" t="str">
            <v>Indirect Cost</v>
          </cell>
        </row>
        <row r="10206">
          <cell r="A10206" t="str">
            <v>39702.</v>
          </cell>
          <cell r="B10206" t="str">
            <v>Indirect Cost</v>
          </cell>
        </row>
        <row r="10207">
          <cell r="A10207" t="str">
            <v>39702.</v>
          </cell>
          <cell r="B10207" t="str">
            <v>Indirect Cost</v>
          </cell>
        </row>
        <row r="10208">
          <cell r="A10208" t="str">
            <v>39702.</v>
          </cell>
          <cell r="B10208" t="str">
            <v>Indirect Cost</v>
          </cell>
        </row>
        <row r="10209">
          <cell r="A10209" t="str">
            <v>39702.</v>
          </cell>
          <cell r="B10209" t="str">
            <v>Indirect Cost</v>
          </cell>
        </row>
        <row r="10210">
          <cell r="A10210" t="str">
            <v>39702.</v>
          </cell>
          <cell r="B10210" t="str">
            <v>Indirect Cost</v>
          </cell>
        </row>
        <row r="10211">
          <cell r="A10211" t="str">
            <v>39702.</v>
          </cell>
          <cell r="B10211" t="str">
            <v>Indirect Cost</v>
          </cell>
        </row>
        <row r="10212">
          <cell r="A10212" t="str">
            <v>39702.</v>
          </cell>
          <cell r="B10212" t="str">
            <v>Indirect Cost</v>
          </cell>
        </row>
        <row r="10213">
          <cell r="A10213" t="str">
            <v>39702.</v>
          </cell>
          <cell r="B10213" t="str">
            <v>Indirect Cost</v>
          </cell>
        </row>
        <row r="10214">
          <cell r="A10214" t="str">
            <v>39702.</v>
          </cell>
          <cell r="B10214" t="str">
            <v>Indirect Cost</v>
          </cell>
        </row>
        <row r="10215">
          <cell r="A10215" t="str">
            <v>39702.</v>
          </cell>
          <cell r="B10215" t="str">
            <v>Indirect Cost</v>
          </cell>
        </row>
        <row r="10216">
          <cell r="A10216" t="str">
            <v>39702.</v>
          </cell>
          <cell r="B10216" t="str">
            <v>Indirect Cost</v>
          </cell>
        </row>
        <row r="10217">
          <cell r="A10217" t="str">
            <v>39702.</v>
          </cell>
          <cell r="B10217" t="str">
            <v>Indirect Cost</v>
          </cell>
        </row>
        <row r="10218">
          <cell r="A10218" t="str">
            <v>39702.</v>
          </cell>
          <cell r="B10218" t="str">
            <v>Indirect Cost</v>
          </cell>
        </row>
        <row r="10219">
          <cell r="A10219" t="str">
            <v>39702.</v>
          </cell>
          <cell r="B10219" t="str">
            <v>Indirect Cost</v>
          </cell>
        </row>
        <row r="10220">
          <cell r="A10220" t="str">
            <v>39702.</v>
          </cell>
          <cell r="B10220" t="str">
            <v>Indirect Cost</v>
          </cell>
        </row>
        <row r="10221">
          <cell r="A10221" t="str">
            <v>39702.</v>
          </cell>
          <cell r="B10221" t="str">
            <v>Indirect Cost</v>
          </cell>
        </row>
        <row r="10222">
          <cell r="A10222" t="str">
            <v>39702.</v>
          </cell>
          <cell r="B10222" t="str">
            <v>Indirect Cost</v>
          </cell>
        </row>
        <row r="10223">
          <cell r="A10223" t="str">
            <v>39705.</v>
          </cell>
          <cell r="B10223" t="str">
            <v>Indirect Cost</v>
          </cell>
        </row>
        <row r="10224">
          <cell r="A10224" t="str">
            <v>39705.</v>
          </cell>
          <cell r="B10224" t="str">
            <v>Indirect Cost</v>
          </cell>
        </row>
        <row r="10225">
          <cell r="A10225" t="str">
            <v>39705.</v>
          </cell>
          <cell r="B10225" t="str">
            <v>Indirect Cost</v>
          </cell>
        </row>
        <row r="10226">
          <cell r="A10226" t="str">
            <v>39705.</v>
          </cell>
          <cell r="B10226" t="str">
            <v>Indirect Cost</v>
          </cell>
        </row>
        <row r="10227">
          <cell r="A10227" t="str">
            <v>39705.</v>
          </cell>
          <cell r="B10227" t="str">
            <v>Indirect Cost</v>
          </cell>
        </row>
        <row r="10228">
          <cell r="A10228" t="str">
            <v>39705.</v>
          </cell>
          <cell r="B10228" t="str">
            <v>Indirect Cost</v>
          </cell>
        </row>
        <row r="10229">
          <cell r="A10229" t="str">
            <v>39705.</v>
          </cell>
          <cell r="B10229" t="str">
            <v>Indirect Cost</v>
          </cell>
        </row>
        <row r="10230">
          <cell r="A10230" t="str">
            <v>39705.</v>
          </cell>
          <cell r="B10230" t="str">
            <v>Indirect Cost</v>
          </cell>
        </row>
        <row r="10231">
          <cell r="A10231" t="str">
            <v>39705.</v>
          </cell>
          <cell r="B10231" t="str">
            <v>Indirect Cost</v>
          </cell>
        </row>
        <row r="10232">
          <cell r="A10232" t="str">
            <v>39705.</v>
          </cell>
          <cell r="B10232" t="str">
            <v>Indirect Cost</v>
          </cell>
        </row>
        <row r="10233">
          <cell r="A10233" t="str">
            <v>39705.</v>
          </cell>
          <cell r="B10233" t="str">
            <v>Indirect Cost</v>
          </cell>
        </row>
        <row r="10234">
          <cell r="A10234" t="str">
            <v>39800.</v>
          </cell>
          <cell r="B10234" t="str">
            <v>Indirect Cost</v>
          </cell>
        </row>
        <row r="10235">
          <cell r="A10235" t="str">
            <v>39800.</v>
          </cell>
          <cell r="B10235" t="str">
            <v>Indirect Cost</v>
          </cell>
        </row>
        <row r="10236">
          <cell r="A10236" t="str">
            <v>39800.</v>
          </cell>
          <cell r="B10236" t="str">
            <v>Indirect Cost</v>
          </cell>
        </row>
        <row r="10237">
          <cell r="A10237" t="str">
            <v>39800.</v>
          </cell>
          <cell r="B10237" t="str">
            <v>Indirect Cost</v>
          </cell>
        </row>
        <row r="10238">
          <cell r="A10238" t="str">
            <v>39800.</v>
          </cell>
          <cell r="B10238" t="str">
            <v>Indirect Cost</v>
          </cell>
        </row>
        <row r="10239">
          <cell r="A10239" t="str">
            <v>39800.</v>
          </cell>
          <cell r="B10239" t="str">
            <v>Indirect Cost</v>
          </cell>
        </row>
        <row r="10240">
          <cell r="A10240" t="str">
            <v>39800.</v>
          </cell>
          <cell r="B10240" t="str">
            <v>Indirect Cost</v>
          </cell>
        </row>
        <row r="10241">
          <cell r="A10241" t="str">
            <v>39800.</v>
          </cell>
          <cell r="B10241" t="str">
            <v>Indirect Cost</v>
          </cell>
        </row>
        <row r="10242">
          <cell r="A10242" t="str">
            <v>39800.</v>
          </cell>
          <cell r="B10242" t="str">
            <v>Indirect Cost</v>
          </cell>
        </row>
        <row r="10243">
          <cell r="A10243" t="str">
            <v>39800.</v>
          </cell>
          <cell r="B10243" t="str">
            <v>Indirect Cost</v>
          </cell>
        </row>
        <row r="10244">
          <cell r="A10244" t="str">
            <v>39800.</v>
          </cell>
          <cell r="B10244" t="str">
            <v>Indirect Cost</v>
          </cell>
        </row>
        <row r="10245">
          <cell r="A10245" t="str">
            <v>39800.</v>
          </cell>
          <cell r="B10245" t="str">
            <v>Indirect Cost</v>
          </cell>
        </row>
        <row r="10246">
          <cell r="A10246" t="str">
            <v>39800.</v>
          </cell>
          <cell r="B10246" t="str">
            <v>Indirect Cost</v>
          </cell>
        </row>
        <row r="10247">
          <cell r="A10247" t="str">
            <v>39800.</v>
          </cell>
          <cell r="B10247" t="str">
            <v>Indirect Cost</v>
          </cell>
        </row>
        <row r="10248">
          <cell r="A10248" t="str">
            <v>39800.</v>
          </cell>
          <cell r="B10248" t="str">
            <v>Indirect Cost</v>
          </cell>
        </row>
        <row r="10249">
          <cell r="A10249" t="str">
            <v>39800.</v>
          </cell>
          <cell r="B10249" t="str">
            <v>Indirect Cost</v>
          </cell>
        </row>
        <row r="10250">
          <cell r="A10250" t="str">
            <v>39800.</v>
          </cell>
          <cell r="B10250" t="str">
            <v>Indirect Cost</v>
          </cell>
        </row>
        <row r="10251">
          <cell r="A10251" t="str">
            <v>39800.</v>
          </cell>
          <cell r="B10251" t="str">
            <v>Indirect Cost</v>
          </cell>
        </row>
        <row r="10252">
          <cell r="A10252" t="str">
            <v>39800.</v>
          </cell>
          <cell r="B10252" t="str">
            <v>Indirect Cost</v>
          </cell>
        </row>
        <row r="10253">
          <cell r="A10253" t="str">
            <v>39800.</v>
          </cell>
          <cell r="B10253" t="str">
            <v>Indirect Cost</v>
          </cell>
        </row>
        <row r="10254">
          <cell r="A10254" t="str">
            <v>39800.</v>
          </cell>
          <cell r="B10254" t="str">
            <v>Indirect Cost</v>
          </cell>
        </row>
        <row r="10255">
          <cell r="A10255" t="str">
            <v>39800.</v>
          </cell>
          <cell r="B10255" t="str">
            <v>Indirect Cost</v>
          </cell>
        </row>
        <row r="10256">
          <cell r="A10256" t="str">
            <v>39800.</v>
          </cell>
          <cell r="B10256" t="str">
            <v>Indirect Cost</v>
          </cell>
        </row>
        <row r="10257">
          <cell r="A10257" t="str">
            <v>39800.</v>
          </cell>
          <cell r="B10257" t="str">
            <v>Indirect Cost</v>
          </cell>
        </row>
        <row r="10258">
          <cell r="A10258" t="str">
            <v>39800.</v>
          </cell>
          <cell r="B10258" t="str">
            <v>Indirect Cost</v>
          </cell>
        </row>
        <row r="10259">
          <cell r="A10259" t="str">
            <v>39800.</v>
          </cell>
          <cell r="B10259" t="str">
            <v>Indirect Cost</v>
          </cell>
        </row>
        <row r="10260">
          <cell r="A10260" t="str">
            <v>39800.</v>
          </cell>
          <cell r="B10260" t="str">
            <v>Indirect Cost</v>
          </cell>
        </row>
        <row r="10261">
          <cell r="A10261" t="str">
            <v>39800.</v>
          </cell>
          <cell r="B10261" t="str">
            <v>Indirect Cost</v>
          </cell>
        </row>
        <row r="10262">
          <cell r="A10262" t="str">
            <v>39800.</v>
          </cell>
          <cell r="B10262" t="str">
            <v>Indirect Cost</v>
          </cell>
        </row>
        <row r="10263">
          <cell r="A10263" t="str">
            <v>39800.</v>
          </cell>
          <cell r="B10263" t="str">
            <v>Indirect Cost</v>
          </cell>
        </row>
        <row r="10264">
          <cell r="A10264" t="str">
            <v>39800.</v>
          </cell>
          <cell r="B10264" t="str">
            <v>Indirect Cost</v>
          </cell>
        </row>
        <row r="10265">
          <cell r="A10265" t="str">
            <v>39800.</v>
          </cell>
          <cell r="B10265" t="str">
            <v>Indirect Cost</v>
          </cell>
        </row>
        <row r="10266">
          <cell r="A10266" t="str">
            <v>39800.</v>
          </cell>
          <cell r="B10266" t="str">
            <v>Indirect Cost</v>
          </cell>
        </row>
        <row r="10267">
          <cell r="A10267" t="str">
            <v>39800.</v>
          </cell>
          <cell r="B10267" t="str">
            <v>Indirect Cost</v>
          </cell>
        </row>
        <row r="10268">
          <cell r="A10268" t="str">
            <v>39800.</v>
          </cell>
          <cell r="B10268" t="str">
            <v>Indirect Cost</v>
          </cell>
        </row>
        <row r="10269">
          <cell r="A10269" t="str">
            <v>39800.</v>
          </cell>
          <cell r="B10269" t="str">
            <v>Indirect Cost</v>
          </cell>
        </row>
        <row r="10270">
          <cell r="A10270" t="str">
            <v>39800.</v>
          </cell>
          <cell r="B10270" t="str">
            <v>Indirect Cost</v>
          </cell>
        </row>
        <row r="10271">
          <cell r="A10271" t="str">
            <v>39800.</v>
          </cell>
          <cell r="B10271" t="str">
            <v>Indirect Cost</v>
          </cell>
        </row>
        <row r="10272">
          <cell r="A10272" t="str">
            <v>39800.</v>
          </cell>
          <cell r="B10272" t="str">
            <v>Indirect Cost</v>
          </cell>
        </row>
        <row r="10273">
          <cell r="A10273" t="str">
            <v>39800.</v>
          </cell>
          <cell r="B10273" t="str">
            <v>Indirect Cost</v>
          </cell>
        </row>
        <row r="10274">
          <cell r="A10274" t="str">
            <v>39800.</v>
          </cell>
          <cell r="B10274" t="str">
            <v>Indirect Cost</v>
          </cell>
        </row>
        <row r="10275">
          <cell r="A10275" t="str">
            <v>39800.</v>
          </cell>
          <cell r="B10275" t="str">
            <v>Indirect Cost</v>
          </cell>
        </row>
        <row r="10276">
          <cell r="A10276" t="str">
            <v>39800.</v>
          </cell>
          <cell r="B10276" t="str">
            <v>Indirect Cost</v>
          </cell>
        </row>
        <row r="10277">
          <cell r="A10277" t="str">
            <v>39800.</v>
          </cell>
          <cell r="B10277" t="str">
            <v>Indirect Cost</v>
          </cell>
        </row>
        <row r="10278">
          <cell r="A10278" t="str">
            <v>39800.</v>
          </cell>
          <cell r="B10278" t="str">
            <v>Indirect Cost</v>
          </cell>
        </row>
        <row r="10279">
          <cell r="A10279" t="str">
            <v>39800.</v>
          </cell>
          <cell r="B10279" t="str">
            <v>Indirect Cost</v>
          </cell>
        </row>
        <row r="10280">
          <cell r="A10280" t="str">
            <v>39800.</v>
          </cell>
          <cell r="B10280" t="str">
            <v>Indirect Cost</v>
          </cell>
        </row>
        <row r="10281">
          <cell r="A10281" t="str">
            <v>39800.</v>
          </cell>
          <cell r="B10281" t="str">
            <v>Indirect Cost</v>
          </cell>
        </row>
        <row r="10282">
          <cell r="A10282" t="str">
            <v>39800.</v>
          </cell>
          <cell r="B10282" t="str">
            <v>Indirect Cost</v>
          </cell>
        </row>
        <row r="10283">
          <cell r="A10283" t="str">
            <v>39800.</v>
          </cell>
          <cell r="B10283" t="str">
            <v>Indirect Cost</v>
          </cell>
        </row>
        <row r="10284">
          <cell r="A10284" t="str">
            <v>39800.</v>
          </cell>
          <cell r="B10284" t="str">
            <v>Indirect Cost</v>
          </cell>
        </row>
        <row r="10285">
          <cell r="A10285" t="str">
            <v>39800.</v>
          </cell>
          <cell r="B10285" t="str">
            <v>Indirect Cost</v>
          </cell>
        </row>
        <row r="10286">
          <cell r="A10286" t="str">
            <v>39800.</v>
          </cell>
          <cell r="B10286" t="str">
            <v>Indirect Cost</v>
          </cell>
        </row>
        <row r="10287">
          <cell r="A10287" t="str">
            <v>39800.</v>
          </cell>
          <cell r="B10287" t="str">
            <v>Indirect Cost</v>
          </cell>
        </row>
        <row r="10288">
          <cell r="A10288" t="str">
            <v>39800.</v>
          </cell>
          <cell r="B10288" t="str">
            <v>Indirect Cost</v>
          </cell>
        </row>
        <row r="10289">
          <cell r="A10289" t="str">
            <v>39800.</v>
          </cell>
          <cell r="B10289" t="str">
            <v>Indirect Cost</v>
          </cell>
        </row>
        <row r="10290">
          <cell r="A10290" t="str">
            <v>39800.</v>
          </cell>
          <cell r="B10290" t="str">
            <v>Indirect Cost</v>
          </cell>
        </row>
        <row r="10291">
          <cell r="A10291" t="str">
            <v>39800.</v>
          </cell>
          <cell r="B10291" t="str">
            <v>Indirect Cost</v>
          </cell>
        </row>
        <row r="10292">
          <cell r="A10292" t="str">
            <v>39800.</v>
          </cell>
          <cell r="B10292" t="str">
            <v>Indirect Cost</v>
          </cell>
        </row>
        <row r="10293">
          <cell r="A10293" t="str">
            <v>39800.</v>
          </cell>
          <cell r="B10293" t="str">
            <v>Indirect Cost</v>
          </cell>
        </row>
        <row r="10294">
          <cell r="A10294" t="str">
            <v>39800.</v>
          </cell>
          <cell r="B10294" t="str">
            <v>Indirect Cost</v>
          </cell>
        </row>
        <row r="10295">
          <cell r="A10295" t="str">
            <v>39800.</v>
          </cell>
          <cell r="B10295" t="str">
            <v>Indirect Cost</v>
          </cell>
        </row>
        <row r="10296">
          <cell r="A10296" t="str">
            <v>39800.</v>
          </cell>
          <cell r="B10296" t="str">
            <v>Indirect Cost</v>
          </cell>
        </row>
        <row r="10297">
          <cell r="A10297" t="str">
            <v>39800.</v>
          </cell>
          <cell r="B10297" t="str">
            <v>Indirect Cost</v>
          </cell>
        </row>
        <row r="10298">
          <cell r="A10298" t="str">
            <v>39800.</v>
          </cell>
          <cell r="B10298" t="str">
            <v>Indirect Cost</v>
          </cell>
        </row>
        <row r="10299">
          <cell r="A10299" t="str">
            <v>39800.</v>
          </cell>
          <cell r="B10299" t="str">
            <v>Indirect Cost</v>
          </cell>
        </row>
        <row r="10300">
          <cell r="A10300" t="str">
            <v>39800.</v>
          </cell>
          <cell r="B10300" t="str">
            <v>Indirect Cost</v>
          </cell>
        </row>
        <row r="10301">
          <cell r="A10301" t="str">
            <v>39800.</v>
          </cell>
          <cell r="B10301" t="str">
            <v>Indirect Cost</v>
          </cell>
        </row>
        <row r="10302">
          <cell r="A10302" t="str">
            <v>39800.</v>
          </cell>
          <cell r="B10302" t="str">
            <v>Indirect Cost</v>
          </cell>
        </row>
        <row r="10303">
          <cell r="A10303" t="str">
            <v>39800.</v>
          </cell>
          <cell r="B10303" t="str">
            <v>Indirect Cost</v>
          </cell>
        </row>
        <row r="10304">
          <cell r="A10304" t="str">
            <v>39800.</v>
          </cell>
          <cell r="B10304" t="str">
            <v>Indirect Cost</v>
          </cell>
        </row>
        <row r="10305">
          <cell r="A10305" t="str">
            <v>39800.</v>
          </cell>
          <cell r="B10305" t="str">
            <v>Indirect Cost</v>
          </cell>
        </row>
        <row r="10306">
          <cell r="A10306" t="str">
            <v>39800.</v>
          </cell>
          <cell r="B10306" t="str">
            <v>Indirect Cost</v>
          </cell>
        </row>
        <row r="10307">
          <cell r="A10307" t="str">
            <v>39800.</v>
          </cell>
          <cell r="B10307" t="str">
            <v>Indirect Cost</v>
          </cell>
        </row>
        <row r="10308">
          <cell r="A10308" t="str">
            <v>39800.</v>
          </cell>
          <cell r="B10308" t="str">
            <v>Indirect Cost</v>
          </cell>
        </row>
        <row r="10309">
          <cell r="A10309" t="str">
            <v>39800.</v>
          </cell>
          <cell r="B10309" t="str">
            <v>Indirect Cost</v>
          </cell>
        </row>
        <row r="10310">
          <cell r="A10310" t="str">
            <v>39800.</v>
          </cell>
          <cell r="B10310" t="str">
            <v>Indirect Cost</v>
          </cell>
        </row>
        <row r="10311">
          <cell r="A10311" t="str">
            <v>39800.</v>
          </cell>
          <cell r="B10311" t="str">
            <v>Indirect Cost</v>
          </cell>
        </row>
        <row r="10312">
          <cell r="A10312" t="str">
            <v>39800.</v>
          </cell>
          <cell r="B10312" t="str">
            <v>Indirect Cost</v>
          </cell>
        </row>
        <row r="10313">
          <cell r="A10313" t="str">
            <v>39800.</v>
          </cell>
          <cell r="B10313" t="str">
            <v>Indirect Cost</v>
          </cell>
        </row>
        <row r="10314">
          <cell r="A10314" t="str">
            <v>39800.</v>
          </cell>
          <cell r="B10314" t="str">
            <v>Indirect Cost</v>
          </cell>
        </row>
        <row r="10315">
          <cell r="A10315" t="str">
            <v>39800.</v>
          </cell>
          <cell r="B10315" t="str">
            <v>Indirect Cost</v>
          </cell>
        </row>
        <row r="10316">
          <cell r="A10316" t="str">
            <v>39800.</v>
          </cell>
          <cell r="B10316" t="str">
            <v>Indirect Cost</v>
          </cell>
        </row>
        <row r="10317">
          <cell r="A10317" t="str">
            <v>39800.</v>
          </cell>
          <cell r="B10317" t="str">
            <v>Indirect Cost</v>
          </cell>
        </row>
        <row r="10318">
          <cell r="A10318" t="str">
            <v>39800.</v>
          </cell>
          <cell r="B10318" t="str">
            <v>Indirect Cost</v>
          </cell>
        </row>
        <row r="10319">
          <cell r="A10319" t="str">
            <v>39800.</v>
          </cell>
          <cell r="B10319" t="str">
            <v>Indirect Cost</v>
          </cell>
        </row>
        <row r="10320">
          <cell r="A10320" t="str">
            <v>39800.</v>
          </cell>
          <cell r="B10320" t="str">
            <v>Indirect Cost</v>
          </cell>
        </row>
        <row r="10321">
          <cell r="A10321" t="str">
            <v>39800.</v>
          </cell>
          <cell r="B10321" t="str">
            <v>Indirect Cost</v>
          </cell>
        </row>
        <row r="10322">
          <cell r="A10322" t="str">
            <v>39800.</v>
          </cell>
          <cell r="B10322" t="str">
            <v>Indirect Cost</v>
          </cell>
        </row>
        <row r="10323">
          <cell r="A10323" t="str">
            <v>39800.</v>
          </cell>
          <cell r="B10323" t="str">
            <v>Indirect Cost</v>
          </cell>
        </row>
        <row r="10324">
          <cell r="A10324" t="str">
            <v>39800.</v>
          </cell>
          <cell r="B10324" t="str">
            <v>Indirect Cost</v>
          </cell>
        </row>
        <row r="10325">
          <cell r="A10325" t="str">
            <v>39800.</v>
          </cell>
          <cell r="B10325" t="str">
            <v>Indirect Cost</v>
          </cell>
        </row>
        <row r="10326">
          <cell r="A10326" t="str">
            <v>39800.</v>
          </cell>
          <cell r="B10326" t="str">
            <v>Indirect Cost</v>
          </cell>
        </row>
        <row r="10327">
          <cell r="A10327" t="str">
            <v>39800.</v>
          </cell>
          <cell r="B10327" t="str">
            <v>Indirect Cost</v>
          </cell>
        </row>
        <row r="10328">
          <cell r="A10328" t="str">
            <v>39800.</v>
          </cell>
          <cell r="B10328" t="str">
            <v>Indirect Cost</v>
          </cell>
        </row>
        <row r="10329">
          <cell r="A10329" t="str">
            <v>39800.</v>
          </cell>
          <cell r="B10329" t="str">
            <v>Indirect Cost</v>
          </cell>
        </row>
        <row r="10330">
          <cell r="A10330" t="str">
            <v>39800.</v>
          </cell>
          <cell r="B10330" t="str">
            <v>Indirect Cost</v>
          </cell>
        </row>
        <row r="10331">
          <cell r="A10331" t="str">
            <v>39800.</v>
          </cell>
          <cell r="B10331" t="str">
            <v>Indirect Cost</v>
          </cell>
        </row>
        <row r="10332">
          <cell r="A10332" t="str">
            <v>39800.</v>
          </cell>
          <cell r="B10332" t="str">
            <v>Indirect Cost</v>
          </cell>
        </row>
        <row r="10333">
          <cell r="A10333" t="str">
            <v>39800.</v>
          </cell>
          <cell r="B10333" t="str">
            <v>Indirect Cost</v>
          </cell>
        </row>
        <row r="10334">
          <cell r="A10334" t="str">
            <v>39800.</v>
          </cell>
          <cell r="B10334" t="str">
            <v>Indirect Cost</v>
          </cell>
        </row>
        <row r="10335">
          <cell r="A10335" t="str">
            <v>39800.</v>
          </cell>
          <cell r="B10335" t="str">
            <v>Indirect Cost</v>
          </cell>
        </row>
        <row r="10336">
          <cell r="A10336" t="str">
            <v>39800.</v>
          </cell>
          <cell r="B10336" t="str">
            <v>Indirect Cost</v>
          </cell>
        </row>
        <row r="10337">
          <cell r="A10337" t="str">
            <v>39800.</v>
          </cell>
          <cell r="B10337" t="str">
            <v>Indirect Cost</v>
          </cell>
        </row>
        <row r="10338">
          <cell r="A10338" t="str">
            <v>39800.</v>
          </cell>
          <cell r="B10338" t="str">
            <v>Indirect Cost</v>
          </cell>
        </row>
        <row r="10339">
          <cell r="A10339" t="str">
            <v>39800.</v>
          </cell>
          <cell r="B10339" t="str">
            <v>Indirect Cost</v>
          </cell>
        </row>
        <row r="10340">
          <cell r="A10340" t="str">
            <v>39800.</v>
          </cell>
          <cell r="B10340" t="str">
            <v>Indirect Cost</v>
          </cell>
        </row>
        <row r="10341">
          <cell r="A10341" t="str">
            <v>39800.</v>
          </cell>
          <cell r="B10341" t="str">
            <v>Indirect Cost</v>
          </cell>
        </row>
        <row r="10342">
          <cell r="A10342" t="str">
            <v>39800.</v>
          </cell>
          <cell r="B10342" t="str">
            <v>Indirect Cost</v>
          </cell>
        </row>
        <row r="10343">
          <cell r="A10343" t="str">
            <v>39800.</v>
          </cell>
          <cell r="B10343" t="str">
            <v>Indirect Cost</v>
          </cell>
        </row>
        <row r="10344">
          <cell r="A10344" t="str">
            <v>39800.</v>
          </cell>
          <cell r="B10344" t="str">
            <v>Indirect Cost</v>
          </cell>
        </row>
        <row r="10345">
          <cell r="A10345" t="str">
            <v>39800.</v>
          </cell>
          <cell r="B10345" t="str">
            <v>Indirect Cost</v>
          </cell>
        </row>
        <row r="10346">
          <cell r="A10346" t="str">
            <v>39800.</v>
          </cell>
          <cell r="B10346" t="str">
            <v>Indirect Cost</v>
          </cell>
        </row>
        <row r="10347">
          <cell r="A10347" t="str">
            <v>39800.</v>
          </cell>
          <cell r="B10347" t="str">
            <v>Indirect Cost</v>
          </cell>
        </row>
        <row r="10348">
          <cell r="A10348" t="str">
            <v>39800.</v>
          </cell>
          <cell r="B10348" t="str">
            <v>Indirect Cost</v>
          </cell>
        </row>
        <row r="10349">
          <cell r="A10349" t="str">
            <v>39800.</v>
          </cell>
          <cell r="B10349" t="str">
            <v>Indirect Cost</v>
          </cell>
        </row>
        <row r="10350">
          <cell r="A10350" t="str">
            <v>39800.</v>
          </cell>
          <cell r="B10350" t="str">
            <v>Indirect Cost</v>
          </cell>
        </row>
        <row r="10351">
          <cell r="A10351" t="str">
            <v>39800.</v>
          </cell>
          <cell r="B10351" t="str">
            <v>Indirect Cost</v>
          </cell>
        </row>
        <row r="10352">
          <cell r="A10352" t="str">
            <v>39800.</v>
          </cell>
          <cell r="B10352" t="str">
            <v>Indirect Cost</v>
          </cell>
        </row>
        <row r="10353">
          <cell r="A10353" t="str">
            <v>39800.</v>
          </cell>
          <cell r="B10353" t="str">
            <v>Indirect Cost</v>
          </cell>
        </row>
        <row r="10354">
          <cell r="A10354" t="str">
            <v>39800.</v>
          </cell>
          <cell r="B10354" t="str">
            <v>Indirect Cost</v>
          </cell>
        </row>
        <row r="10355">
          <cell r="A10355" t="str">
            <v>39800.</v>
          </cell>
          <cell r="B10355" t="str">
            <v>Indirect Cost</v>
          </cell>
        </row>
        <row r="10356">
          <cell r="A10356" t="str">
            <v>39800.</v>
          </cell>
          <cell r="B10356" t="str">
            <v>Indirect Cost</v>
          </cell>
        </row>
        <row r="10357">
          <cell r="A10357" t="str">
            <v>39800.</v>
          </cell>
          <cell r="B10357" t="str">
            <v>Indirect Cost</v>
          </cell>
        </row>
        <row r="10358">
          <cell r="A10358" t="str">
            <v>39800.</v>
          </cell>
          <cell r="B10358" t="str">
            <v>Indirect Cost</v>
          </cell>
        </row>
        <row r="10359">
          <cell r="A10359" t="str">
            <v>39800.</v>
          </cell>
          <cell r="B10359" t="str">
            <v>Indirect Cost</v>
          </cell>
        </row>
        <row r="10360">
          <cell r="A10360" t="str">
            <v>39800.</v>
          </cell>
          <cell r="B10360" t="str">
            <v>Indirect Cost</v>
          </cell>
        </row>
        <row r="10361">
          <cell r="A10361" t="str">
            <v>39800.</v>
          </cell>
          <cell r="B10361" t="str">
            <v>Indirect Cost</v>
          </cell>
        </row>
        <row r="10362">
          <cell r="A10362" t="str">
            <v>39800.</v>
          </cell>
          <cell r="B10362" t="str">
            <v>Indirect Cost</v>
          </cell>
        </row>
        <row r="10363">
          <cell r="A10363" t="str">
            <v>39800.</v>
          </cell>
          <cell r="B10363" t="str">
            <v>Indirect Cost</v>
          </cell>
        </row>
        <row r="10364">
          <cell r="A10364" t="str">
            <v>39800.</v>
          </cell>
          <cell r="B10364" t="str">
            <v>Indirect Cost</v>
          </cell>
        </row>
        <row r="10365">
          <cell r="A10365" t="str">
            <v>39800.</v>
          </cell>
          <cell r="B10365" t="str">
            <v>Indirect Cost</v>
          </cell>
        </row>
        <row r="10366">
          <cell r="A10366" t="str">
            <v>39800.</v>
          </cell>
          <cell r="B10366" t="str">
            <v>Indirect Cost</v>
          </cell>
        </row>
        <row r="10367">
          <cell r="A10367" t="str">
            <v>39800.</v>
          </cell>
          <cell r="B10367" t="str">
            <v>Indirect Cost</v>
          </cell>
        </row>
        <row r="10368">
          <cell r="A10368" t="str">
            <v>39800.</v>
          </cell>
          <cell r="B10368" t="str">
            <v>Indirect Cost</v>
          </cell>
        </row>
        <row r="10369">
          <cell r="A10369" t="str">
            <v>39800.</v>
          </cell>
          <cell r="B10369" t="str">
            <v>Indirect Cost</v>
          </cell>
        </row>
        <row r="10370">
          <cell r="A10370" t="str">
            <v>39800.</v>
          </cell>
          <cell r="B10370" t="str">
            <v>Indirect Cost</v>
          </cell>
        </row>
        <row r="10371">
          <cell r="A10371" t="str">
            <v>39800.</v>
          </cell>
          <cell r="B10371" t="str">
            <v>Indirect Cost</v>
          </cell>
        </row>
        <row r="10372">
          <cell r="A10372" t="str">
            <v>39800.</v>
          </cell>
          <cell r="B10372" t="str">
            <v>Indirect Cost</v>
          </cell>
        </row>
        <row r="10373">
          <cell r="A10373" t="str">
            <v>39800.</v>
          </cell>
          <cell r="B10373" t="str">
            <v>Indirect Cost</v>
          </cell>
        </row>
        <row r="10374">
          <cell r="A10374" t="str">
            <v>39800.</v>
          </cell>
          <cell r="B10374" t="str">
            <v>Indirect Cost</v>
          </cell>
        </row>
        <row r="10375">
          <cell r="A10375" t="str">
            <v>39800.</v>
          </cell>
          <cell r="B10375" t="str">
            <v>Indirect Cost</v>
          </cell>
        </row>
        <row r="10376">
          <cell r="A10376" t="str">
            <v>39800.</v>
          </cell>
          <cell r="B10376" t="str">
            <v>Indirect Cost</v>
          </cell>
        </row>
        <row r="10377">
          <cell r="A10377" t="str">
            <v>39800.</v>
          </cell>
          <cell r="B10377" t="str">
            <v>Indirect Cost</v>
          </cell>
        </row>
        <row r="10378">
          <cell r="A10378" t="str">
            <v>39800.</v>
          </cell>
          <cell r="B10378" t="str">
            <v>Indirect Cost</v>
          </cell>
        </row>
        <row r="10379">
          <cell r="A10379" t="str">
            <v>39800.</v>
          </cell>
          <cell r="B10379" t="str">
            <v>Indirect Cost</v>
          </cell>
        </row>
        <row r="10380">
          <cell r="A10380" t="str">
            <v>39800.</v>
          </cell>
          <cell r="B10380" t="str">
            <v>Indirect Cost</v>
          </cell>
        </row>
        <row r="10381">
          <cell r="A10381" t="str">
            <v>39800.</v>
          </cell>
          <cell r="B10381" t="str">
            <v>Indirect Cost</v>
          </cell>
        </row>
        <row r="10382">
          <cell r="A10382" t="str">
            <v>39800.</v>
          </cell>
          <cell r="B10382" t="str">
            <v>Indirect Cost</v>
          </cell>
        </row>
        <row r="10383">
          <cell r="A10383" t="str">
            <v>39800.</v>
          </cell>
          <cell r="B10383" t="str">
            <v>Indirect Cost</v>
          </cell>
        </row>
        <row r="10384">
          <cell r="A10384" t="str">
            <v>39800.</v>
          </cell>
          <cell r="B10384" t="str">
            <v>Indirect Cost</v>
          </cell>
        </row>
        <row r="10385">
          <cell r="A10385" t="str">
            <v>39800.</v>
          </cell>
          <cell r="B10385" t="str">
            <v>Indirect Cost</v>
          </cell>
        </row>
        <row r="10386">
          <cell r="A10386" t="str">
            <v>39800.</v>
          </cell>
          <cell r="B10386" t="str">
            <v>Indirect Cost</v>
          </cell>
        </row>
        <row r="10387">
          <cell r="A10387" t="str">
            <v>39800.</v>
          </cell>
          <cell r="B10387" t="str">
            <v>Indirect Cost</v>
          </cell>
        </row>
        <row r="10388">
          <cell r="A10388" t="str">
            <v>39800.</v>
          </cell>
          <cell r="B10388" t="str">
            <v>Indirect Cost</v>
          </cell>
        </row>
        <row r="10389">
          <cell r="A10389" t="str">
            <v>39800.</v>
          </cell>
          <cell r="B10389" t="str">
            <v>Indirect Cost</v>
          </cell>
        </row>
        <row r="10390">
          <cell r="A10390" t="str">
            <v>39800.</v>
          </cell>
          <cell r="B10390" t="str">
            <v>Indirect Cost</v>
          </cell>
        </row>
        <row r="10391">
          <cell r="A10391" t="str">
            <v>39800.</v>
          </cell>
          <cell r="B10391" t="str">
            <v>Indirect Cost</v>
          </cell>
        </row>
        <row r="10392">
          <cell r="A10392" t="str">
            <v>39800.</v>
          </cell>
          <cell r="B10392" t="str">
            <v>Indirect Cost</v>
          </cell>
        </row>
        <row r="10393">
          <cell r="A10393" t="str">
            <v>39800.</v>
          </cell>
          <cell r="B10393" t="str">
            <v>Indirect Cost</v>
          </cell>
        </row>
        <row r="10394">
          <cell r="A10394" t="str">
            <v>39800.</v>
          </cell>
          <cell r="B10394" t="str">
            <v>Indirect Cost</v>
          </cell>
        </row>
        <row r="10395">
          <cell r="A10395" t="str">
            <v>39800.</v>
          </cell>
          <cell r="B10395" t="str">
            <v>Indirect Cost</v>
          </cell>
        </row>
        <row r="10396">
          <cell r="A10396" t="str">
            <v>39800.</v>
          </cell>
          <cell r="B10396" t="str">
            <v>Indirect Cost</v>
          </cell>
        </row>
        <row r="10397">
          <cell r="A10397" t="str">
            <v>39800.</v>
          </cell>
          <cell r="B10397" t="str">
            <v>Indirect Cost</v>
          </cell>
        </row>
        <row r="10398">
          <cell r="A10398" t="str">
            <v>39800.</v>
          </cell>
          <cell r="B10398" t="str">
            <v>Indirect Cost</v>
          </cell>
        </row>
        <row r="10399">
          <cell r="A10399" t="str">
            <v>39800.</v>
          </cell>
          <cell r="B10399" t="str">
            <v>Indirect Cost</v>
          </cell>
        </row>
        <row r="10400">
          <cell r="A10400" t="str">
            <v>39800.</v>
          </cell>
          <cell r="B10400" t="str">
            <v>Indirect Cost</v>
          </cell>
        </row>
        <row r="10401">
          <cell r="A10401" t="str">
            <v>39800.</v>
          </cell>
          <cell r="B10401" t="str">
            <v>Indirect Cost</v>
          </cell>
        </row>
        <row r="10402">
          <cell r="A10402" t="str">
            <v>39800.</v>
          </cell>
          <cell r="B10402" t="str">
            <v>Indirect Cost</v>
          </cell>
        </row>
        <row r="10403">
          <cell r="A10403" t="str">
            <v>39800.</v>
          </cell>
          <cell r="B10403" t="str">
            <v>Indirect Cost</v>
          </cell>
        </row>
        <row r="10404">
          <cell r="A10404" t="str">
            <v>39800.</v>
          </cell>
          <cell r="B10404" t="str">
            <v>Indirect Cost</v>
          </cell>
        </row>
        <row r="10405">
          <cell r="A10405" t="str">
            <v>39800.</v>
          </cell>
          <cell r="B10405" t="str">
            <v>Indirect Cost</v>
          </cell>
        </row>
        <row r="10406">
          <cell r="A10406" t="str">
            <v>39800.</v>
          </cell>
          <cell r="B10406" t="str">
            <v>Indirect Cost</v>
          </cell>
        </row>
        <row r="10407">
          <cell r="A10407" t="str">
            <v>39800.</v>
          </cell>
          <cell r="B10407" t="str">
            <v>Indirect Cost</v>
          </cell>
        </row>
        <row r="10408">
          <cell r="A10408" t="str">
            <v>39800.</v>
          </cell>
          <cell r="B10408" t="str">
            <v>Indirect Cost</v>
          </cell>
        </row>
        <row r="10409">
          <cell r="A10409" t="str">
            <v>39800.</v>
          </cell>
          <cell r="B10409" t="str">
            <v>Indirect Cost</v>
          </cell>
        </row>
        <row r="10410">
          <cell r="A10410" t="str">
            <v>39800.</v>
          </cell>
          <cell r="B10410" t="str">
            <v>Indirect Cost</v>
          </cell>
        </row>
        <row r="10411">
          <cell r="A10411" t="str">
            <v>39800.</v>
          </cell>
          <cell r="B10411" t="str">
            <v>Indirect Cost</v>
          </cell>
        </row>
        <row r="10412">
          <cell r="A10412" t="str">
            <v>39800.</v>
          </cell>
          <cell r="B10412" t="str">
            <v>Indirect Cost</v>
          </cell>
        </row>
        <row r="10413">
          <cell r="A10413" t="str">
            <v>39800.</v>
          </cell>
          <cell r="B10413" t="str">
            <v>Indirect Cost</v>
          </cell>
        </row>
        <row r="10414">
          <cell r="A10414" t="str">
            <v>39800.</v>
          </cell>
          <cell r="B10414" t="str">
            <v>Indirect Cost</v>
          </cell>
        </row>
        <row r="10415">
          <cell r="A10415" t="str">
            <v>39800.</v>
          </cell>
          <cell r="B10415" t="str">
            <v>Indirect Cost</v>
          </cell>
        </row>
        <row r="10416">
          <cell r="A10416" t="str">
            <v>39800.</v>
          </cell>
          <cell r="B10416" t="str">
            <v>Indirect Cost</v>
          </cell>
        </row>
        <row r="10417">
          <cell r="A10417" t="str">
            <v>39800.</v>
          </cell>
          <cell r="B10417" t="str">
            <v>Indirect Cost</v>
          </cell>
        </row>
        <row r="10418">
          <cell r="A10418" t="str">
            <v>39800.</v>
          </cell>
          <cell r="B10418" t="str">
            <v>Indirect Cost</v>
          </cell>
        </row>
        <row r="10419">
          <cell r="A10419" t="str">
            <v>39800.</v>
          </cell>
          <cell r="B10419" t="str">
            <v>Indirect Cost</v>
          </cell>
        </row>
        <row r="10420">
          <cell r="A10420" t="str">
            <v>39800.</v>
          </cell>
          <cell r="B10420" t="str">
            <v>Indirect Cost</v>
          </cell>
        </row>
        <row r="10421">
          <cell r="A10421" t="str">
            <v>39800.</v>
          </cell>
          <cell r="B10421" t="str">
            <v>Indirect Cost</v>
          </cell>
        </row>
        <row r="10422">
          <cell r="A10422" t="str">
            <v>39800.</v>
          </cell>
          <cell r="B10422" t="str">
            <v>Indirect Cost</v>
          </cell>
        </row>
        <row r="10423">
          <cell r="A10423" t="str">
            <v>39800.</v>
          </cell>
          <cell r="B10423" t="str">
            <v>Indirect Cost</v>
          </cell>
        </row>
        <row r="10424">
          <cell r="A10424" t="str">
            <v>39800.</v>
          </cell>
          <cell r="B10424" t="str">
            <v>Indirect Cost</v>
          </cell>
        </row>
        <row r="10425">
          <cell r="A10425" t="str">
            <v>39800.</v>
          </cell>
          <cell r="B10425" t="str">
            <v>Indirect Cost</v>
          </cell>
        </row>
        <row r="10426">
          <cell r="A10426" t="str">
            <v>39800.</v>
          </cell>
          <cell r="B10426" t="str">
            <v>Indirect Cost</v>
          </cell>
        </row>
        <row r="10427">
          <cell r="A10427" t="str">
            <v>39800.</v>
          </cell>
          <cell r="B10427" t="str">
            <v>Indirect Cost</v>
          </cell>
        </row>
        <row r="10428">
          <cell r="A10428" t="str">
            <v>39800.</v>
          </cell>
          <cell r="B10428" t="str">
            <v>Indirect Cost</v>
          </cell>
        </row>
        <row r="10429">
          <cell r="A10429" t="str">
            <v>39800.</v>
          </cell>
          <cell r="B10429" t="str">
            <v>Indirect Cost</v>
          </cell>
        </row>
        <row r="10430">
          <cell r="A10430" t="str">
            <v>39800.</v>
          </cell>
          <cell r="B10430" t="str">
            <v>Indirect Cost</v>
          </cell>
        </row>
        <row r="10431">
          <cell r="A10431" t="str">
            <v>39800.</v>
          </cell>
          <cell r="B10431" t="str">
            <v>Indirect Cost</v>
          </cell>
        </row>
        <row r="10432">
          <cell r="A10432" t="str">
            <v>39800.</v>
          </cell>
          <cell r="B10432" t="str">
            <v>Indirect Cost</v>
          </cell>
        </row>
        <row r="10433">
          <cell r="A10433" t="str">
            <v>39800.</v>
          </cell>
          <cell r="B10433" t="str">
            <v>Indirect Cost</v>
          </cell>
        </row>
        <row r="10434">
          <cell r="A10434" t="str">
            <v>39800.</v>
          </cell>
          <cell r="B10434" t="str">
            <v>Indirect Cost</v>
          </cell>
        </row>
        <row r="10435">
          <cell r="A10435" t="str">
            <v>39800.</v>
          </cell>
          <cell r="B10435" t="str">
            <v>Indirect Cost</v>
          </cell>
        </row>
        <row r="10436">
          <cell r="A10436" t="str">
            <v>39800.</v>
          </cell>
          <cell r="B10436" t="str">
            <v>Indirect Cost</v>
          </cell>
        </row>
        <row r="10437">
          <cell r="A10437" t="str">
            <v>39800.</v>
          </cell>
          <cell r="B10437" t="str">
            <v>Indirect Cost</v>
          </cell>
        </row>
        <row r="10438">
          <cell r="A10438" t="str">
            <v>39800.</v>
          </cell>
          <cell r="B10438" t="str">
            <v>Indirect Cost</v>
          </cell>
        </row>
        <row r="10439">
          <cell r="A10439" t="str">
            <v>39800.</v>
          </cell>
          <cell r="B10439" t="str">
            <v>Indirect Cost</v>
          </cell>
        </row>
        <row r="10440">
          <cell r="A10440" t="str">
            <v>39800.</v>
          </cell>
          <cell r="B10440" t="str">
            <v>Indirect Cost</v>
          </cell>
        </row>
        <row r="10441">
          <cell r="A10441" t="str">
            <v>39800.</v>
          </cell>
          <cell r="B10441" t="str">
            <v>Indirect Cost</v>
          </cell>
        </row>
        <row r="10442">
          <cell r="A10442" t="str">
            <v>39800.</v>
          </cell>
          <cell r="B10442" t="str">
            <v>Indirect Cost</v>
          </cell>
        </row>
        <row r="10443">
          <cell r="A10443" t="str">
            <v>39800.</v>
          </cell>
          <cell r="B10443" t="str">
            <v>Indirect Cost</v>
          </cell>
        </row>
        <row r="10444">
          <cell r="A10444" t="str">
            <v>39800.</v>
          </cell>
          <cell r="B10444" t="str">
            <v>Indirect Cost</v>
          </cell>
        </row>
        <row r="10445">
          <cell r="A10445" t="str">
            <v>39800.</v>
          </cell>
          <cell r="B10445" t="str">
            <v>Indirect Cost</v>
          </cell>
        </row>
        <row r="10446">
          <cell r="A10446" t="str">
            <v>39800.</v>
          </cell>
          <cell r="B10446" t="str">
            <v>Indirect Cost</v>
          </cell>
        </row>
        <row r="10447">
          <cell r="A10447" t="str">
            <v>39800.</v>
          </cell>
          <cell r="B10447" t="str">
            <v>Indirect Cost</v>
          </cell>
        </row>
        <row r="10448">
          <cell r="A10448" t="str">
            <v>39800.</v>
          </cell>
          <cell r="B10448" t="str">
            <v>Indirect Cost</v>
          </cell>
        </row>
        <row r="10449">
          <cell r="A10449" t="str">
            <v>39800.</v>
          </cell>
          <cell r="B10449" t="str">
            <v>Indirect Cost</v>
          </cell>
        </row>
        <row r="10450">
          <cell r="A10450" t="str">
            <v>39800.</v>
          </cell>
          <cell r="B10450" t="str">
            <v>Indirect Cost</v>
          </cell>
        </row>
        <row r="10451">
          <cell r="A10451" t="str">
            <v>39800.</v>
          </cell>
          <cell r="B10451" t="str">
            <v>Indirect Cost</v>
          </cell>
        </row>
        <row r="10452">
          <cell r="A10452" t="str">
            <v>39800.</v>
          </cell>
          <cell r="B10452" t="str">
            <v>Indirect Cost</v>
          </cell>
        </row>
        <row r="10453">
          <cell r="A10453" t="str">
            <v>39800.</v>
          </cell>
          <cell r="B10453" t="str">
            <v>Indirect Cost</v>
          </cell>
        </row>
        <row r="10454">
          <cell r="A10454" t="str">
            <v>39800.</v>
          </cell>
          <cell r="B10454" t="str">
            <v>Indirect Cost</v>
          </cell>
        </row>
        <row r="10455">
          <cell r="A10455" t="str">
            <v>39800.</v>
          </cell>
          <cell r="B10455" t="str">
            <v>Indirect Cost</v>
          </cell>
        </row>
        <row r="10456">
          <cell r="A10456" t="str">
            <v>39800.</v>
          </cell>
          <cell r="B10456" t="str">
            <v>Indirect Cost</v>
          </cell>
        </row>
        <row r="10457">
          <cell r="A10457" t="str">
            <v>39800.</v>
          </cell>
          <cell r="B10457" t="str">
            <v>Indirect Cost</v>
          </cell>
        </row>
        <row r="10458">
          <cell r="A10458" t="str">
            <v>39800.</v>
          </cell>
          <cell r="B10458" t="str">
            <v>Indirect Cost</v>
          </cell>
        </row>
        <row r="10459">
          <cell r="A10459" t="str">
            <v>39800.</v>
          </cell>
          <cell r="B10459" t="str">
            <v>Indirect Cost</v>
          </cell>
        </row>
        <row r="10460">
          <cell r="A10460" t="str">
            <v>39800.</v>
          </cell>
          <cell r="B10460" t="str">
            <v>Indirect Cost</v>
          </cell>
        </row>
        <row r="10461">
          <cell r="A10461" t="str">
            <v>39800.</v>
          </cell>
          <cell r="B10461" t="str">
            <v>Indirect Cost</v>
          </cell>
        </row>
        <row r="10462">
          <cell r="A10462" t="str">
            <v>39800.</v>
          </cell>
          <cell r="B10462" t="str">
            <v>Indirect Cost</v>
          </cell>
        </row>
        <row r="10463">
          <cell r="A10463" t="str">
            <v>39800.</v>
          </cell>
          <cell r="B10463" t="str">
            <v>Indirect Cost</v>
          </cell>
        </row>
        <row r="10464">
          <cell r="A10464" t="str">
            <v>39800.</v>
          </cell>
          <cell r="B10464" t="str">
            <v>Indirect Cost</v>
          </cell>
        </row>
        <row r="10465">
          <cell r="A10465" t="str">
            <v>39800.</v>
          </cell>
          <cell r="B10465" t="str">
            <v>Indirect Cost</v>
          </cell>
        </row>
        <row r="10466">
          <cell r="A10466" t="str">
            <v>39800.</v>
          </cell>
          <cell r="B10466" t="str">
            <v>Indirect Cost</v>
          </cell>
        </row>
        <row r="10467">
          <cell r="A10467" t="str">
            <v>39800.</v>
          </cell>
          <cell r="B10467" t="str">
            <v>Indirect Cost</v>
          </cell>
        </row>
        <row r="10468">
          <cell r="A10468" t="str">
            <v>39800.</v>
          </cell>
          <cell r="B10468" t="str">
            <v>Indirect Cost</v>
          </cell>
        </row>
        <row r="10469">
          <cell r="A10469" t="str">
            <v>39800.</v>
          </cell>
          <cell r="B10469" t="str">
            <v>Indirect Cost</v>
          </cell>
        </row>
        <row r="10470">
          <cell r="A10470" t="str">
            <v>39800.</v>
          </cell>
          <cell r="B10470" t="str">
            <v>Indirect Cost</v>
          </cell>
        </row>
        <row r="10471">
          <cell r="A10471" t="str">
            <v>39800.</v>
          </cell>
          <cell r="B10471" t="str">
            <v>Indirect Cost</v>
          </cell>
        </row>
        <row r="10472">
          <cell r="A10472" t="str">
            <v>39800.</v>
          </cell>
          <cell r="B10472" t="str">
            <v>Indirect Cost</v>
          </cell>
        </row>
        <row r="10473">
          <cell r="A10473" t="str">
            <v>39800.</v>
          </cell>
          <cell r="B10473" t="str">
            <v>Indirect Cost</v>
          </cell>
        </row>
        <row r="10474">
          <cell r="A10474" t="str">
            <v>39800.</v>
          </cell>
          <cell r="B10474" t="str">
            <v>Indirect Cost</v>
          </cell>
        </row>
        <row r="10475">
          <cell r="A10475" t="str">
            <v>39800.</v>
          </cell>
          <cell r="B10475" t="str">
            <v>Indirect Cost</v>
          </cell>
        </row>
        <row r="10476">
          <cell r="A10476" t="str">
            <v>39800.</v>
          </cell>
          <cell r="B10476" t="str">
            <v>Indirect Cost</v>
          </cell>
        </row>
        <row r="10477">
          <cell r="A10477" t="str">
            <v>39800.</v>
          </cell>
          <cell r="B10477" t="str">
            <v>Indirect Cost</v>
          </cell>
        </row>
        <row r="10478">
          <cell r="A10478" t="str">
            <v>39800.</v>
          </cell>
          <cell r="B10478" t="str">
            <v>Indirect Cost</v>
          </cell>
        </row>
        <row r="10479">
          <cell r="A10479" t="str">
            <v>39800.</v>
          </cell>
          <cell r="B10479" t="str">
            <v>Indirect Cost</v>
          </cell>
        </row>
        <row r="10480">
          <cell r="A10480" t="str">
            <v>39800.</v>
          </cell>
          <cell r="B10480" t="str">
            <v>Indirect Cost</v>
          </cell>
        </row>
        <row r="10481">
          <cell r="A10481" t="str">
            <v>39800.</v>
          </cell>
          <cell r="B10481" t="str">
            <v>Indirect Cost</v>
          </cell>
        </row>
        <row r="10482">
          <cell r="A10482" t="str">
            <v>39800.</v>
          </cell>
          <cell r="B10482" t="str">
            <v>Indirect Cost</v>
          </cell>
        </row>
        <row r="10483">
          <cell r="A10483" t="str">
            <v>39800.</v>
          </cell>
          <cell r="B10483" t="str">
            <v>Indirect Cost</v>
          </cell>
        </row>
        <row r="10484">
          <cell r="A10484" t="str">
            <v>39800.</v>
          </cell>
          <cell r="B10484" t="str">
            <v>Indirect Cost</v>
          </cell>
        </row>
        <row r="10485">
          <cell r="A10485" t="str">
            <v>39800.</v>
          </cell>
          <cell r="B10485" t="str">
            <v>Indirect Cost</v>
          </cell>
        </row>
        <row r="10486">
          <cell r="A10486" t="str">
            <v>39800.</v>
          </cell>
          <cell r="B10486" t="str">
            <v>Indirect Cost</v>
          </cell>
        </row>
        <row r="10487">
          <cell r="A10487" t="str">
            <v>39800.</v>
          </cell>
          <cell r="B10487" t="str">
            <v>Indirect Cost</v>
          </cell>
        </row>
        <row r="10488">
          <cell r="A10488" t="str">
            <v>39800.</v>
          </cell>
          <cell r="B10488" t="str">
            <v>Indirect Cost</v>
          </cell>
        </row>
        <row r="10489">
          <cell r="A10489" t="str">
            <v>39800.</v>
          </cell>
          <cell r="B10489" t="str">
            <v>Indirect Cost</v>
          </cell>
        </row>
        <row r="10490">
          <cell r="A10490" t="str">
            <v>39800.</v>
          </cell>
          <cell r="B10490" t="str">
            <v>Indirect Cost</v>
          </cell>
        </row>
        <row r="10491">
          <cell r="A10491" t="str">
            <v>39800.</v>
          </cell>
          <cell r="B10491" t="str">
            <v>Indirect Cost</v>
          </cell>
        </row>
        <row r="10492">
          <cell r="A10492" t="str">
            <v>39800.</v>
          </cell>
          <cell r="B10492" t="str">
            <v>Indirect Cost</v>
          </cell>
        </row>
        <row r="10493">
          <cell r="A10493" t="str">
            <v>39800.</v>
          </cell>
          <cell r="B10493" t="str">
            <v>Indirect Cost</v>
          </cell>
        </row>
        <row r="10494">
          <cell r="A10494" t="str">
            <v>39800.</v>
          </cell>
          <cell r="B10494" t="str">
            <v>Indirect Cost</v>
          </cell>
        </row>
        <row r="10495">
          <cell r="A10495" t="str">
            <v>39800.</v>
          </cell>
          <cell r="B10495" t="str">
            <v>Indirect Cost</v>
          </cell>
        </row>
        <row r="10496">
          <cell r="A10496" t="str">
            <v>39800.</v>
          </cell>
          <cell r="B10496" t="str">
            <v>Indirect Cost</v>
          </cell>
        </row>
        <row r="10497">
          <cell r="A10497" t="str">
            <v>39800.</v>
          </cell>
          <cell r="B10497" t="str">
            <v>Indirect Cost</v>
          </cell>
        </row>
        <row r="10498">
          <cell r="A10498" t="str">
            <v>39800.</v>
          </cell>
          <cell r="B10498" t="str">
            <v>Indirect Cost</v>
          </cell>
        </row>
        <row r="10499">
          <cell r="A10499" t="str">
            <v>39800.</v>
          </cell>
          <cell r="B10499" t="str">
            <v>Indirect Cost</v>
          </cell>
        </row>
        <row r="10500">
          <cell r="A10500" t="str">
            <v>39800.</v>
          </cell>
          <cell r="B10500" t="str">
            <v>Indirect Cost</v>
          </cell>
        </row>
        <row r="10501">
          <cell r="A10501" t="str">
            <v>39800.</v>
          </cell>
          <cell r="B10501" t="str">
            <v>Indirect Cost</v>
          </cell>
        </row>
        <row r="10502">
          <cell r="A10502" t="str">
            <v>39800.</v>
          </cell>
          <cell r="B10502" t="str">
            <v>Indirect Cost</v>
          </cell>
        </row>
        <row r="10503">
          <cell r="A10503" t="str">
            <v>39800.</v>
          </cell>
          <cell r="B10503" t="str">
            <v>Indirect Cost</v>
          </cell>
        </row>
        <row r="10504">
          <cell r="A10504" t="str">
            <v>39800.</v>
          </cell>
          <cell r="B10504" t="str">
            <v>Indirect Cost</v>
          </cell>
        </row>
        <row r="10505">
          <cell r="A10505" t="str">
            <v>39800.</v>
          </cell>
          <cell r="B10505" t="str">
            <v>Indirect Cost</v>
          </cell>
        </row>
        <row r="10506">
          <cell r="A10506" t="str">
            <v>39800.</v>
          </cell>
          <cell r="B10506" t="str">
            <v>Indirect Cost</v>
          </cell>
        </row>
        <row r="10507">
          <cell r="A10507" t="str">
            <v>39800.</v>
          </cell>
          <cell r="B10507" t="str">
            <v>Indirect Cost</v>
          </cell>
        </row>
        <row r="10508">
          <cell r="A10508" t="str">
            <v>39800.</v>
          </cell>
          <cell r="B10508" t="str">
            <v>Indirect Cost</v>
          </cell>
        </row>
        <row r="10509">
          <cell r="A10509" t="str">
            <v>39800.</v>
          </cell>
          <cell r="B10509" t="str">
            <v>Indirect Cost</v>
          </cell>
        </row>
        <row r="10510">
          <cell r="A10510" t="str">
            <v>39800.</v>
          </cell>
          <cell r="B10510" t="str">
            <v>Indirect Cost</v>
          </cell>
        </row>
        <row r="10511">
          <cell r="A10511" t="str">
            <v>39800.</v>
          </cell>
          <cell r="B10511" t="str">
            <v>Indirect Cost</v>
          </cell>
        </row>
        <row r="10512">
          <cell r="A10512" t="str">
            <v>39800.</v>
          </cell>
          <cell r="B10512" t="str">
            <v>Indirect Cost</v>
          </cell>
        </row>
        <row r="10513">
          <cell r="A10513" t="str">
            <v>39800.</v>
          </cell>
          <cell r="B10513" t="str">
            <v>Indirect Cost</v>
          </cell>
        </row>
        <row r="10514">
          <cell r="A10514" t="str">
            <v>39800.</v>
          </cell>
          <cell r="B10514" t="str">
            <v>Indirect Cost</v>
          </cell>
        </row>
        <row r="10515">
          <cell r="A10515" t="str">
            <v>39800.</v>
          </cell>
          <cell r="B10515" t="str">
            <v>Indirect Cost</v>
          </cell>
        </row>
        <row r="10516">
          <cell r="A10516" t="str">
            <v>39800.</v>
          </cell>
          <cell r="B10516" t="str">
            <v>Indirect Cost</v>
          </cell>
        </row>
        <row r="10517">
          <cell r="A10517" t="str">
            <v>39800.</v>
          </cell>
          <cell r="B10517" t="str">
            <v>Indirect Cost</v>
          </cell>
        </row>
        <row r="10518">
          <cell r="A10518" t="str">
            <v>39800.</v>
          </cell>
          <cell r="B10518" t="str">
            <v>Indirect Cost</v>
          </cell>
        </row>
        <row r="10519">
          <cell r="A10519" t="str">
            <v>39800.</v>
          </cell>
          <cell r="B10519" t="str">
            <v>Indirect Cost</v>
          </cell>
        </row>
        <row r="10520">
          <cell r="A10520" t="str">
            <v>39800.</v>
          </cell>
          <cell r="B10520" t="str">
            <v>Indirect Cost</v>
          </cell>
        </row>
        <row r="10521">
          <cell r="A10521" t="str">
            <v>39800.</v>
          </cell>
          <cell r="B10521" t="str">
            <v>Indirect Cost</v>
          </cell>
        </row>
        <row r="10522">
          <cell r="A10522" t="str">
            <v>39800.</v>
          </cell>
          <cell r="B10522" t="str">
            <v>Indirect Cost</v>
          </cell>
        </row>
        <row r="10523">
          <cell r="A10523" t="str">
            <v>39800.</v>
          </cell>
          <cell r="B10523" t="str">
            <v>Indirect Cost</v>
          </cell>
        </row>
        <row r="10524">
          <cell r="A10524" t="str">
            <v>39800.</v>
          </cell>
          <cell r="B10524" t="str">
            <v>Indirect Cost</v>
          </cell>
        </row>
        <row r="10525">
          <cell r="A10525" t="str">
            <v>39800.</v>
          </cell>
          <cell r="B10525" t="str">
            <v>Indirect Cost</v>
          </cell>
        </row>
        <row r="10526">
          <cell r="A10526" t="str">
            <v>39800.</v>
          </cell>
          <cell r="B10526" t="str">
            <v>Indirect Cost</v>
          </cell>
        </row>
        <row r="10527">
          <cell r="A10527" t="str">
            <v>39800.</v>
          </cell>
          <cell r="B10527" t="str">
            <v>Indirect Cost</v>
          </cell>
        </row>
        <row r="10528">
          <cell r="A10528" t="str">
            <v>39800.</v>
          </cell>
          <cell r="B10528" t="str">
            <v>Indirect Cost</v>
          </cell>
        </row>
        <row r="10529">
          <cell r="A10529" t="str">
            <v>39800.</v>
          </cell>
          <cell r="B10529" t="str">
            <v>Indirect Cost</v>
          </cell>
        </row>
        <row r="10530">
          <cell r="A10530" t="str">
            <v>39800.</v>
          </cell>
          <cell r="B10530" t="str">
            <v>Indirect Cost</v>
          </cell>
        </row>
        <row r="10531">
          <cell r="A10531" t="str">
            <v>39800.</v>
          </cell>
          <cell r="B10531" t="str">
            <v>Indirect Cost</v>
          </cell>
        </row>
        <row r="10532">
          <cell r="A10532" t="str">
            <v>39800.</v>
          </cell>
          <cell r="B10532" t="str">
            <v>Indirect Cost</v>
          </cell>
        </row>
        <row r="10533">
          <cell r="A10533" t="str">
            <v>39800.</v>
          </cell>
          <cell r="B10533" t="str">
            <v>Indirect Cost</v>
          </cell>
        </row>
        <row r="10534">
          <cell r="A10534" t="str">
            <v>39800.</v>
          </cell>
          <cell r="B10534" t="str">
            <v>Indirect Cost</v>
          </cell>
        </row>
        <row r="10535">
          <cell r="A10535" t="str">
            <v>39800.</v>
          </cell>
          <cell r="B10535" t="str">
            <v>Indirect Cost</v>
          </cell>
        </row>
        <row r="10536">
          <cell r="A10536" t="str">
            <v>39800.</v>
          </cell>
          <cell r="B10536" t="str">
            <v>Indirect Cost</v>
          </cell>
        </row>
        <row r="10537">
          <cell r="A10537" t="str">
            <v>39800.</v>
          </cell>
          <cell r="B10537" t="str">
            <v>Indirect Cost</v>
          </cell>
        </row>
        <row r="10538">
          <cell r="A10538" t="str">
            <v>39800.</v>
          </cell>
          <cell r="B10538" t="str">
            <v>Indirect Cost</v>
          </cell>
        </row>
        <row r="10539">
          <cell r="A10539" t="str">
            <v>39800.</v>
          </cell>
          <cell r="B10539" t="str">
            <v>Indirect Cost</v>
          </cell>
        </row>
        <row r="10540">
          <cell r="A10540" t="str">
            <v>39800.</v>
          </cell>
          <cell r="B10540" t="str">
            <v>Indirect Cost</v>
          </cell>
        </row>
        <row r="10541">
          <cell r="A10541" t="str">
            <v>39800.</v>
          </cell>
          <cell r="B10541" t="str">
            <v>Indirect Cost</v>
          </cell>
        </row>
        <row r="10542">
          <cell r="A10542" t="str">
            <v>39800.</v>
          </cell>
          <cell r="B10542" t="str">
            <v>Indirect Cost</v>
          </cell>
        </row>
        <row r="10543">
          <cell r="A10543" t="str">
            <v>39800.</v>
          </cell>
          <cell r="B10543" t="str">
            <v>Indirect Cost</v>
          </cell>
        </row>
        <row r="10544">
          <cell r="A10544" t="str">
            <v>39800.</v>
          </cell>
          <cell r="B10544" t="str">
            <v>Indirect Cost</v>
          </cell>
        </row>
        <row r="10545">
          <cell r="A10545" t="str">
            <v>39800.</v>
          </cell>
          <cell r="B10545" t="str">
            <v>Indirect Cost</v>
          </cell>
        </row>
        <row r="10546">
          <cell r="A10546" t="str">
            <v>39800.</v>
          </cell>
          <cell r="B10546" t="str">
            <v>Indirect Cost</v>
          </cell>
        </row>
        <row r="10547">
          <cell r="A10547" t="str">
            <v>39800.</v>
          </cell>
          <cell r="B10547" t="str">
            <v>Indirect Cost</v>
          </cell>
        </row>
        <row r="10548">
          <cell r="A10548" t="str">
            <v>39800.</v>
          </cell>
          <cell r="B10548" t="str">
            <v>Indirect Cost</v>
          </cell>
        </row>
        <row r="10549">
          <cell r="A10549" t="str">
            <v>39800.</v>
          </cell>
          <cell r="B10549" t="str">
            <v>Indirect Cost</v>
          </cell>
        </row>
        <row r="10550">
          <cell r="A10550" t="str">
            <v>39800.</v>
          </cell>
          <cell r="B10550" t="str">
            <v>Indirect Cost</v>
          </cell>
        </row>
        <row r="10551">
          <cell r="A10551" t="str">
            <v>39800.</v>
          </cell>
          <cell r="B10551" t="str">
            <v>Indirect Cost</v>
          </cell>
        </row>
        <row r="10552">
          <cell r="A10552" t="str">
            <v>39800.</v>
          </cell>
          <cell r="B10552" t="str">
            <v>Indirect Cost</v>
          </cell>
        </row>
        <row r="10553">
          <cell r="A10553" t="str">
            <v>39800.</v>
          </cell>
          <cell r="B10553" t="str">
            <v>Indirect Cost</v>
          </cell>
        </row>
        <row r="10554">
          <cell r="A10554" t="str">
            <v>39800.</v>
          </cell>
          <cell r="B10554" t="str">
            <v>Indirect Cost</v>
          </cell>
        </row>
        <row r="10555">
          <cell r="A10555" t="str">
            <v>39800.</v>
          </cell>
          <cell r="B10555" t="str">
            <v>Indirect Cost</v>
          </cell>
        </row>
        <row r="10556">
          <cell r="A10556" t="str">
            <v>39800.</v>
          </cell>
          <cell r="B10556" t="str">
            <v>Indirect Cost</v>
          </cell>
        </row>
        <row r="10557">
          <cell r="A10557" t="str">
            <v>39800.</v>
          </cell>
          <cell r="B10557" t="str">
            <v>Indirect Cost</v>
          </cell>
        </row>
        <row r="10558">
          <cell r="A10558" t="str">
            <v>39800.</v>
          </cell>
          <cell r="B10558" t="str">
            <v>Indirect Cost</v>
          </cell>
        </row>
        <row r="10559">
          <cell r="A10559" t="str">
            <v>39800.</v>
          </cell>
          <cell r="B10559" t="str">
            <v>Indirect Cost</v>
          </cell>
        </row>
        <row r="10560">
          <cell r="A10560" t="str">
            <v>39800.</v>
          </cell>
          <cell r="B10560" t="str">
            <v>Indirect Cost</v>
          </cell>
        </row>
        <row r="10561">
          <cell r="A10561" t="str">
            <v>39800.</v>
          </cell>
          <cell r="B10561" t="str">
            <v>Indirect Cost</v>
          </cell>
        </row>
        <row r="10562">
          <cell r="A10562" t="str">
            <v>39800.</v>
          </cell>
          <cell r="B10562" t="str">
            <v>Indirect Cost</v>
          </cell>
        </row>
        <row r="10563">
          <cell r="A10563" t="str">
            <v>39800.</v>
          </cell>
          <cell r="B10563" t="str">
            <v>Indirect Cost</v>
          </cell>
        </row>
        <row r="10564">
          <cell r="A10564" t="str">
            <v>39800.</v>
          </cell>
          <cell r="B10564" t="str">
            <v>Indirect Cost</v>
          </cell>
        </row>
        <row r="10565">
          <cell r="A10565" t="str">
            <v>39800.</v>
          </cell>
          <cell r="B10565" t="str">
            <v>Indirect Cost</v>
          </cell>
        </row>
        <row r="10566">
          <cell r="A10566" t="str">
            <v>39800.</v>
          </cell>
          <cell r="B10566" t="str">
            <v>Indirect Cost</v>
          </cell>
        </row>
        <row r="10567">
          <cell r="A10567" t="str">
            <v>39800.</v>
          </cell>
          <cell r="B10567" t="str">
            <v>Indirect Cost</v>
          </cell>
        </row>
        <row r="10568">
          <cell r="A10568" t="str">
            <v>39800.</v>
          </cell>
          <cell r="B10568" t="str">
            <v>Indirect Cost</v>
          </cell>
        </row>
        <row r="10569">
          <cell r="A10569" t="str">
            <v>39800.</v>
          </cell>
          <cell r="B10569" t="str">
            <v>Indirect Cost</v>
          </cell>
        </row>
        <row r="10570">
          <cell r="A10570" t="str">
            <v>39800.</v>
          </cell>
          <cell r="B10570" t="str">
            <v>Indirect Cost</v>
          </cell>
        </row>
        <row r="10571">
          <cell r="A10571" t="str">
            <v>39800.</v>
          </cell>
          <cell r="B10571" t="str">
            <v>Indirect Cost</v>
          </cell>
        </row>
        <row r="10572">
          <cell r="A10572" t="str">
            <v>39800.</v>
          </cell>
          <cell r="B10572" t="str">
            <v>Indirect Cost</v>
          </cell>
        </row>
        <row r="10573">
          <cell r="A10573" t="str">
            <v>39800.</v>
          </cell>
          <cell r="B10573" t="str">
            <v>Indirect Cost</v>
          </cell>
        </row>
        <row r="10574">
          <cell r="A10574" t="str">
            <v>39800.</v>
          </cell>
          <cell r="B10574" t="str">
            <v>Indirect Cost</v>
          </cell>
        </row>
        <row r="10575">
          <cell r="A10575" t="str">
            <v>39800.</v>
          </cell>
          <cell r="B10575" t="str">
            <v>Indirect Cost</v>
          </cell>
        </row>
        <row r="10576">
          <cell r="A10576" t="str">
            <v>39800.</v>
          </cell>
          <cell r="B10576" t="str">
            <v>Indirect Cost</v>
          </cell>
        </row>
        <row r="10577">
          <cell r="A10577" t="str">
            <v>39800.</v>
          </cell>
          <cell r="B10577" t="str">
            <v>Indirect Cost</v>
          </cell>
        </row>
        <row r="10578">
          <cell r="A10578" t="str">
            <v>39800.</v>
          </cell>
          <cell r="B10578" t="str">
            <v>Indirect Cost</v>
          </cell>
        </row>
        <row r="10579">
          <cell r="A10579" t="str">
            <v>39800.</v>
          </cell>
          <cell r="B10579" t="str">
            <v>Indirect Cost</v>
          </cell>
        </row>
        <row r="10580">
          <cell r="A10580" t="str">
            <v>39800.</v>
          </cell>
          <cell r="B10580" t="str">
            <v>Indirect Cost</v>
          </cell>
        </row>
        <row r="10581">
          <cell r="A10581" t="str">
            <v>39800.</v>
          </cell>
          <cell r="B10581" t="str">
            <v>Indirect Cost</v>
          </cell>
        </row>
        <row r="10582">
          <cell r="A10582" t="str">
            <v>39800.</v>
          </cell>
          <cell r="B10582" t="str">
            <v>Indirect Cost</v>
          </cell>
        </row>
        <row r="10583">
          <cell r="A10583" t="str">
            <v>39800.</v>
          </cell>
          <cell r="B10583" t="str">
            <v>Indirect Cost</v>
          </cell>
        </row>
        <row r="10584">
          <cell r="A10584" t="str">
            <v>39800.</v>
          </cell>
          <cell r="B10584" t="str">
            <v>Indirect Cost</v>
          </cell>
        </row>
        <row r="10585">
          <cell r="A10585" t="str">
            <v>39800.</v>
          </cell>
          <cell r="B10585" t="str">
            <v>Indirect Cost</v>
          </cell>
        </row>
        <row r="10586">
          <cell r="A10586" t="str">
            <v>39800.</v>
          </cell>
          <cell r="B10586" t="str">
            <v>Indirect Cost</v>
          </cell>
        </row>
        <row r="10587">
          <cell r="A10587" t="str">
            <v>39800.</v>
          </cell>
          <cell r="B10587" t="str">
            <v>Indirect Cost</v>
          </cell>
        </row>
        <row r="10588">
          <cell r="A10588" t="str">
            <v>39800.</v>
          </cell>
          <cell r="B10588" t="str">
            <v>Indirect Cost</v>
          </cell>
        </row>
        <row r="10589">
          <cell r="A10589" t="str">
            <v>39800.</v>
          </cell>
          <cell r="B10589" t="str">
            <v>Indirect Cost</v>
          </cell>
        </row>
        <row r="10590">
          <cell r="A10590" t="str">
            <v>39800.</v>
          </cell>
          <cell r="B10590" t="str">
            <v>Indirect Cost</v>
          </cell>
        </row>
        <row r="10591">
          <cell r="A10591" t="str">
            <v>39800.</v>
          </cell>
          <cell r="B10591" t="str">
            <v>Indirect Cost</v>
          </cell>
        </row>
        <row r="10592">
          <cell r="A10592" t="str">
            <v>39800.</v>
          </cell>
          <cell r="B10592" t="str">
            <v>Indirect Cost</v>
          </cell>
        </row>
        <row r="10593">
          <cell r="A10593" t="str">
            <v>39800.</v>
          </cell>
          <cell r="B10593" t="str">
            <v>Indirect Cost</v>
          </cell>
        </row>
        <row r="10594">
          <cell r="A10594" t="str">
            <v>39800.</v>
          </cell>
          <cell r="B10594" t="str">
            <v>Indirect Cost</v>
          </cell>
        </row>
        <row r="10595">
          <cell r="A10595" t="str">
            <v>39800.</v>
          </cell>
          <cell r="B10595" t="str">
            <v>Indirect Cost</v>
          </cell>
        </row>
        <row r="10596">
          <cell r="A10596" t="str">
            <v>39800.</v>
          </cell>
          <cell r="B10596" t="str">
            <v>Indirect Cost</v>
          </cell>
        </row>
        <row r="10597">
          <cell r="A10597" t="str">
            <v>39800.</v>
          </cell>
          <cell r="B10597" t="str">
            <v>Indirect Cost</v>
          </cell>
        </row>
        <row r="10598">
          <cell r="A10598" t="str">
            <v>39800.</v>
          </cell>
          <cell r="B10598" t="str">
            <v>Indirect Cost</v>
          </cell>
        </row>
        <row r="10599">
          <cell r="A10599" t="str">
            <v>39800.</v>
          </cell>
          <cell r="B10599" t="str">
            <v>Indirect Cost</v>
          </cell>
        </row>
        <row r="10600">
          <cell r="A10600" t="str">
            <v>39800.</v>
          </cell>
          <cell r="B10600" t="str">
            <v>Indirect Cost</v>
          </cell>
        </row>
        <row r="10601">
          <cell r="A10601" t="str">
            <v>39800.</v>
          </cell>
          <cell r="B10601" t="str">
            <v>Indirect Cost</v>
          </cell>
        </row>
        <row r="10602">
          <cell r="A10602" t="str">
            <v>39800.</v>
          </cell>
          <cell r="B10602" t="str">
            <v>Indirect Cost</v>
          </cell>
        </row>
        <row r="10603">
          <cell r="A10603" t="str">
            <v>39800.</v>
          </cell>
          <cell r="B10603" t="str">
            <v>Indirect Cost</v>
          </cell>
        </row>
        <row r="10604">
          <cell r="A10604" t="str">
            <v>39800.</v>
          </cell>
          <cell r="B10604" t="str">
            <v>Indirect Cost</v>
          </cell>
        </row>
        <row r="10605">
          <cell r="A10605" t="str">
            <v>39800.</v>
          </cell>
          <cell r="B10605" t="str">
            <v>Indirect Cost</v>
          </cell>
        </row>
        <row r="10606">
          <cell r="A10606" t="str">
            <v>39800.</v>
          </cell>
          <cell r="B10606" t="str">
            <v>Indirect Cost</v>
          </cell>
        </row>
        <row r="10607">
          <cell r="A10607" t="str">
            <v>39800.</v>
          </cell>
          <cell r="B10607" t="str">
            <v>Indirect Cost</v>
          </cell>
        </row>
        <row r="10608">
          <cell r="A10608" t="str">
            <v>39800.</v>
          </cell>
          <cell r="B10608" t="str">
            <v>Indirect Cost</v>
          </cell>
        </row>
        <row r="10609">
          <cell r="A10609" t="str">
            <v>39800.</v>
          </cell>
          <cell r="B10609" t="str">
            <v>Indirect Cost</v>
          </cell>
        </row>
        <row r="10610">
          <cell r="A10610" t="str">
            <v>39800.</v>
          </cell>
          <cell r="B10610" t="str">
            <v>Indirect Cost</v>
          </cell>
        </row>
        <row r="10611">
          <cell r="A10611" t="str">
            <v>39800.</v>
          </cell>
          <cell r="B10611" t="str">
            <v>Indirect Cost</v>
          </cell>
        </row>
        <row r="10612">
          <cell r="A10612" t="str">
            <v>39800.</v>
          </cell>
          <cell r="B10612" t="str">
            <v>Indirect Cost</v>
          </cell>
        </row>
        <row r="10613">
          <cell r="A10613" t="str">
            <v>39800.</v>
          </cell>
          <cell r="B10613" t="str">
            <v>Indirect Cost</v>
          </cell>
        </row>
        <row r="10614">
          <cell r="A10614" t="str">
            <v>39800.</v>
          </cell>
          <cell r="B10614" t="str">
            <v>Indirect Cost</v>
          </cell>
        </row>
        <row r="10615">
          <cell r="A10615" t="str">
            <v>39800.</v>
          </cell>
          <cell r="B10615" t="str">
            <v>Indirect Cost</v>
          </cell>
        </row>
        <row r="10616">
          <cell r="A10616" t="str">
            <v>39800.</v>
          </cell>
          <cell r="B10616" t="str">
            <v>Indirect Cost</v>
          </cell>
        </row>
        <row r="10617">
          <cell r="A10617" t="str">
            <v>39800.</v>
          </cell>
          <cell r="B10617" t="str">
            <v>Indirect Cost</v>
          </cell>
        </row>
        <row r="10618">
          <cell r="A10618" t="str">
            <v>39800.</v>
          </cell>
          <cell r="B10618" t="str">
            <v>Indirect Cost</v>
          </cell>
        </row>
        <row r="10619">
          <cell r="A10619" t="str">
            <v>39800.</v>
          </cell>
          <cell r="B10619" t="str">
            <v>Indirect Cost</v>
          </cell>
        </row>
        <row r="10620">
          <cell r="A10620" t="str">
            <v>39800.</v>
          </cell>
          <cell r="B10620" t="str">
            <v>Indirect Cost</v>
          </cell>
        </row>
        <row r="10621">
          <cell r="A10621" t="str">
            <v>39800.</v>
          </cell>
          <cell r="B10621" t="str">
            <v>Indirect Cost</v>
          </cell>
        </row>
        <row r="10622">
          <cell r="A10622" t="str">
            <v>39800.</v>
          </cell>
          <cell r="B10622" t="str">
            <v>Indirect Cost</v>
          </cell>
        </row>
        <row r="10623">
          <cell r="A10623" t="str">
            <v>39800.</v>
          </cell>
          <cell r="B10623" t="str">
            <v>Indirect Cost</v>
          </cell>
        </row>
        <row r="10624">
          <cell r="A10624" t="str">
            <v>39800.</v>
          </cell>
          <cell r="B10624" t="str">
            <v>Indirect Cost</v>
          </cell>
        </row>
        <row r="10625">
          <cell r="A10625" t="str">
            <v>39800.</v>
          </cell>
          <cell r="B10625" t="str">
            <v>Indirect Cost</v>
          </cell>
        </row>
        <row r="10626">
          <cell r="A10626" t="str">
            <v>39800.</v>
          </cell>
          <cell r="B10626" t="str">
            <v>Indirect Cost</v>
          </cell>
        </row>
        <row r="10627">
          <cell r="A10627" t="str">
            <v>39801.</v>
          </cell>
          <cell r="B10627" t="str">
            <v>Indirect Cost</v>
          </cell>
        </row>
        <row r="10628">
          <cell r="A10628" t="str">
            <v>39802.</v>
          </cell>
          <cell r="B10628" t="str">
            <v>Indirect Cost</v>
          </cell>
        </row>
        <row r="10629">
          <cell r="A10629" t="str">
            <v>39803.</v>
          </cell>
          <cell r="B10629" t="str">
            <v>Indirect Cost</v>
          </cell>
        </row>
        <row r="10630">
          <cell r="A10630" t="str">
            <v>39804.</v>
          </cell>
          <cell r="B10630" t="str">
            <v>Indirect Cost</v>
          </cell>
        </row>
        <row r="10631">
          <cell r="A10631" t="str">
            <v>39805.</v>
          </cell>
          <cell r="B10631" t="str">
            <v>Indirect Cost</v>
          </cell>
        </row>
        <row r="10632">
          <cell r="A10632" t="str">
            <v>39805.</v>
          </cell>
          <cell r="B10632" t="str">
            <v>Indirect Cost</v>
          </cell>
        </row>
        <row r="10633">
          <cell r="A10633" t="str">
            <v>39806.</v>
          </cell>
          <cell r="B10633" t="str">
            <v>Indirect Cost</v>
          </cell>
        </row>
        <row r="10634">
          <cell r="A10634" t="str">
            <v>39807.</v>
          </cell>
          <cell r="B10634" t="str">
            <v>Indirect Cost</v>
          </cell>
        </row>
        <row r="10635">
          <cell r="A10635" t="str">
            <v>39900.</v>
          </cell>
          <cell r="B10635" t="str">
            <v>Indirect Cost</v>
          </cell>
        </row>
        <row r="10636">
          <cell r="A10636" t="str">
            <v>39900.</v>
          </cell>
          <cell r="B10636" t="str">
            <v>Indirect Cost</v>
          </cell>
        </row>
        <row r="10637">
          <cell r="A10637" t="str">
            <v>39900.</v>
          </cell>
          <cell r="B10637" t="str">
            <v>Indirect Cost</v>
          </cell>
        </row>
        <row r="10638">
          <cell r="A10638" t="str">
            <v>39900.</v>
          </cell>
          <cell r="B10638" t="str">
            <v>Indirect Cost</v>
          </cell>
        </row>
        <row r="10639">
          <cell r="A10639" t="str">
            <v>39900.</v>
          </cell>
          <cell r="B10639" t="str">
            <v>Indirect Cost</v>
          </cell>
        </row>
        <row r="10640">
          <cell r="A10640" t="str">
            <v>39900.</v>
          </cell>
          <cell r="B10640" t="str">
            <v>Indirect Cost</v>
          </cell>
        </row>
        <row r="10641">
          <cell r="A10641" t="str">
            <v>39900.</v>
          </cell>
          <cell r="B10641" t="str">
            <v>Indirect Cost</v>
          </cell>
        </row>
        <row r="10642">
          <cell r="A10642" t="str">
            <v>39900.</v>
          </cell>
          <cell r="B10642" t="str">
            <v>Indirect Cost</v>
          </cell>
        </row>
        <row r="10643">
          <cell r="A10643" t="str">
            <v>39900.</v>
          </cell>
          <cell r="B10643" t="str">
            <v>Indirect Cost</v>
          </cell>
        </row>
        <row r="10644">
          <cell r="A10644" t="str">
            <v>39900.</v>
          </cell>
          <cell r="B10644" t="str">
            <v>Indirect Cost</v>
          </cell>
        </row>
        <row r="10645">
          <cell r="A10645" t="str">
            <v>39900.</v>
          </cell>
          <cell r="B10645" t="str">
            <v>Indirect Cost</v>
          </cell>
        </row>
        <row r="10646">
          <cell r="A10646" t="str">
            <v>39900.</v>
          </cell>
          <cell r="B10646" t="str">
            <v>Indirect Cost</v>
          </cell>
        </row>
        <row r="10647">
          <cell r="A10647" t="str">
            <v>39900.</v>
          </cell>
          <cell r="B10647" t="str">
            <v>Indirect Cost</v>
          </cell>
        </row>
        <row r="10648">
          <cell r="A10648" t="str">
            <v>39900.</v>
          </cell>
          <cell r="B10648" t="str">
            <v>Indirect Cost</v>
          </cell>
        </row>
        <row r="10649">
          <cell r="A10649" t="str">
            <v>39900.</v>
          </cell>
          <cell r="B10649" t="str">
            <v>Indirect Cost</v>
          </cell>
        </row>
        <row r="10650">
          <cell r="A10650" t="str">
            <v>39900.</v>
          </cell>
          <cell r="B10650" t="str">
            <v>Indirect Cost</v>
          </cell>
        </row>
        <row r="10651">
          <cell r="A10651" t="str">
            <v>39900.</v>
          </cell>
          <cell r="B10651" t="str">
            <v>Indirect Cost</v>
          </cell>
        </row>
        <row r="10652">
          <cell r="A10652" t="str">
            <v>39900.</v>
          </cell>
          <cell r="B10652" t="str">
            <v>Indirect Cost</v>
          </cell>
        </row>
        <row r="10653">
          <cell r="A10653" t="str">
            <v>39900.</v>
          </cell>
          <cell r="B10653" t="str">
            <v>Indirect Cost</v>
          </cell>
        </row>
        <row r="10654">
          <cell r="A10654" t="str">
            <v>39900.</v>
          </cell>
          <cell r="B10654" t="str">
            <v>Indirect Cost</v>
          </cell>
        </row>
        <row r="10655">
          <cell r="A10655" t="str">
            <v>39900.</v>
          </cell>
          <cell r="B10655" t="str">
            <v>Indirect Cost</v>
          </cell>
        </row>
        <row r="10656">
          <cell r="A10656" t="str">
            <v>39900.</v>
          </cell>
          <cell r="B10656" t="str">
            <v>Indirect Cost</v>
          </cell>
        </row>
        <row r="10657">
          <cell r="A10657" t="str">
            <v>39900.</v>
          </cell>
          <cell r="B10657" t="str">
            <v>Indirect Cost</v>
          </cell>
        </row>
        <row r="10658">
          <cell r="A10658" t="str">
            <v>39900.</v>
          </cell>
          <cell r="B10658" t="str">
            <v>Indirect Cost</v>
          </cell>
        </row>
        <row r="10659">
          <cell r="A10659" t="str">
            <v>39900.</v>
          </cell>
          <cell r="B10659" t="str">
            <v>Indirect Cost</v>
          </cell>
        </row>
        <row r="10660">
          <cell r="A10660" t="str">
            <v>39900.</v>
          </cell>
          <cell r="B10660" t="str">
            <v>Indirect Cost</v>
          </cell>
        </row>
        <row r="10661">
          <cell r="A10661" t="str">
            <v>39900.</v>
          </cell>
          <cell r="B10661" t="str">
            <v>Indirect Cost</v>
          </cell>
        </row>
        <row r="10662">
          <cell r="A10662" t="str">
            <v>39900.</v>
          </cell>
          <cell r="B10662" t="str">
            <v>Indirect Cost</v>
          </cell>
        </row>
        <row r="10663">
          <cell r="A10663" t="str">
            <v>39900.</v>
          </cell>
          <cell r="B10663" t="str">
            <v>Indirect Cost</v>
          </cell>
        </row>
        <row r="10664">
          <cell r="A10664" t="str">
            <v>39900.</v>
          </cell>
          <cell r="B10664" t="str">
            <v>Indirect Cost</v>
          </cell>
        </row>
        <row r="10665">
          <cell r="A10665" t="str">
            <v>39900.</v>
          </cell>
          <cell r="B10665" t="str">
            <v>Indirect Cost</v>
          </cell>
        </row>
        <row r="10666">
          <cell r="A10666" t="str">
            <v>39900.</v>
          </cell>
          <cell r="B10666" t="str">
            <v>Indirect Cost</v>
          </cell>
        </row>
        <row r="10667">
          <cell r="A10667" t="str">
            <v>39900.</v>
          </cell>
          <cell r="B10667" t="str">
            <v>Indirect Cost</v>
          </cell>
        </row>
        <row r="10668">
          <cell r="A10668" t="str">
            <v>39900.</v>
          </cell>
          <cell r="B10668" t="str">
            <v>Indirect Cost</v>
          </cell>
        </row>
        <row r="10669">
          <cell r="A10669" t="str">
            <v>39900.</v>
          </cell>
          <cell r="B10669" t="str">
            <v>Indirect Cost</v>
          </cell>
        </row>
        <row r="10670">
          <cell r="A10670" t="str">
            <v>39900.</v>
          </cell>
          <cell r="B10670" t="str">
            <v>Indirect Cost</v>
          </cell>
        </row>
        <row r="10671">
          <cell r="A10671" t="str">
            <v>39900.</v>
          </cell>
          <cell r="B10671" t="str">
            <v>Indirect Cost</v>
          </cell>
        </row>
        <row r="10672">
          <cell r="A10672" t="str">
            <v>39900.</v>
          </cell>
          <cell r="B10672" t="str">
            <v>Indirect Cost</v>
          </cell>
        </row>
        <row r="10673">
          <cell r="A10673" t="str">
            <v>39900.</v>
          </cell>
          <cell r="B10673" t="str">
            <v>Indirect Cost</v>
          </cell>
        </row>
        <row r="10674">
          <cell r="A10674" t="str">
            <v>39900.</v>
          </cell>
          <cell r="B10674" t="str">
            <v>Indirect Cost</v>
          </cell>
        </row>
        <row r="10675">
          <cell r="A10675" t="str">
            <v>39900.</v>
          </cell>
          <cell r="B10675" t="str">
            <v>Indirect Cost</v>
          </cell>
        </row>
        <row r="10676">
          <cell r="A10676" t="str">
            <v>39900.</v>
          </cell>
          <cell r="B10676" t="str">
            <v>Indirect Cost</v>
          </cell>
        </row>
        <row r="10677">
          <cell r="A10677" t="str">
            <v>39900.</v>
          </cell>
          <cell r="B10677" t="str">
            <v>Indirect Cost</v>
          </cell>
        </row>
        <row r="10678">
          <cell r="A10678" t="str">
            <v>39900.</v>
          </cell>
          <cell r="B10678" t="str">
            <v>Indirect Cost</v>
          </cell>
        </row>
        <row r="10679">
          <cell r="A10679" t="str">
            <v>39900.</v>
          </cell>
          <cell r="B10679" t="str">
            <v>Indirect Cost</v>
          </cell>
        </row>
        <row r="10680">
          <cell r="A10680" t="str">
            <v>39900.</v>
          </cell>
          <cell r="B10680" t="str">
            <v>Indirect Cost</v>
          </cell>
        </row>
        <row r="10681">
          <cell r="A10681" t="str">
            <v>39900.</v>
          </cell>
          <cell r="B10681" t="str">
            <v>Indirect Cost</v>
          </cell>
        </row>
        <row r="10682">
          <cell r="A10682" t="str">
            <v>39900.</v>
          </cell>
          <cell r="B10682" t="str">
            <v>Indirect Cost</v>
          </cell>
        </row>
        <row r="10683">
          <cell r="A10683" t="str">
            <v>39900.</v>
          </cell>
          <cell r="B10683" t="str">
            <v>Indirect Cost</v>
          </cell>
        </row>
        <row r="10684">
          <cell r="A10684" t="str">
            <v>39900.</v>
          </cell>
          <cell r="B10684" t="str">
            <v>Indirect Cost</v>
          </cell>
        </row>
        <row r="10685">
          <cell r="A10685" t="str">
            <v>39900.</v>
          </cell>
          <cell r="B10685" t="str">
            <v>Indirect Cost</v>
          </cell>
        </row>
        <row r="10686">
          <cell r="A10686" t="str">
            <v>39900.</v>
          </cell>
          <cell r="B10686" t="str">
            <v>Indirect Cost</v>
          </cell>
        </row>
        <row r="10687">
          <cell r="A10687" t="str">
            <v>39900.</v>
          </cell>
          <cell r="B10687" t="str">
            <v>Indirect Cost</v>
          </cell>
        </row>
        <row r="10688">
          <cell r="A10688" t="str">
            <v>39900.</v>
          </cell>
          <cell r="B10688" t="str">
            <v>Indirect Cost</v>
          </cell>
        </row>
        <row r="10689">
          <cell r="A10689" t="str">
            <v>39900.</v>
          </cell>
          <cell r="B10689" t="str">
            <v>Indirect Cost</v>
          </cell>
        </row>
        <row r="10690">
          <cell r="A10690" t="str">
            <v>39900.</v>
          </cell>
          <cell r="B10690" t="str">
            <v>Indirect Cost</v>
          </cell>
        </row>
        <row r="10691">
          <cell r="A10691" t="str">
            <v>39900.</v>
          </cell>
          <cell r="B10691" t="str">
            <v>Indirect Cost</v>
          </cell>
        </row>
        <row r="10692">
          <cell r="A10692" t="str">
            <v>39900.</v>
          </cell>
          <cell r="B10692" t="str">
            <v>Indirect Cost</v>
          </cell>
        </row>
        <row r="10693">
          <cell r="A10693" t="str">
            <v>39900.</v>
          </cell>
          <cell r="B10693" t="str">
            <v>Indirect Cost</v>
          </cell>
        </row>
        <row r="10694">
          <cell r="A10694" t="str">
            <v>39900.</v>
          </cell>
          <cell r="B10694" t="str">
            <v>Indirect Cost</v>
          </cell>
        </row>
        <row r="10695">
          <cell r="A10695" t="str">
            <v>39900.</v>
          </cell>
          <cell r="B10695" t="str">
            <v>Indirect Cost</v>
          </cell>
        </row>
        <row r="10696">
          <cell r="A10696" t="str">
            <v>39900.</v>
          </cell>
          <cell r="B10696" t="str">
            <v>Indirect Cost</v>
          </cell>
        </row>
        <row r="10697">
          <cell r="A10697" t="str">
            <v>39900.</v>
          </cell>
          <cell r="B10697" t="str">
            <v>Indirect Cost</v>
          </cell>
        </row>
        <row r="10698">
          <cell r="A10698" t="str">
            <v>39900.</v>
          </cell>
          <cell r="B10698" t="str">
            <v>Indirect Cost</v>
          </cell>
        </row>
        <row r="10699">
          <cell r="A10699" t="str">
            <v>39900.</v>
          </cell>
          <cell r="B10699" t="str">
            <v>Indirect Cost</v>
          </cell>
        </row>
        <row r="10700">
          <cell r="A10700" t="str">
            <v>39900.</v>
          </cell>
          <cell r="B10700" t="str">
            <v>Indirect Cost</v>
          </cell>
        </row>
        <row r="10701">
          <cell r="A10701" t="str">
            <v>39900.</v>
          </cell>
          <cell r="B10701" t="str">
            <v>Indirect Cost</v>
          </cell>
        </row>
        <row r="10702">
          <cell r="A10702" t="str">
            <v>39900.</v>
          </cell>
          <cell r="B10702" t="str">
            <v>Indirect Cost</v>
          </cell>
        </row>
        <row r="10703">
          <cell r="A10703" t="str">
            <v>39900.</v>
          </cell>
          <cell r="B10703" t="str">
            <v>Indirect Cost</v>
          </cell>
        </row>
        <row r="10704">
          <cell r="A10704" t="str">
            <v>39901.</v>
          </cell>
          <cell r="B10704" t="str">
            <v>Indirect Cost</v>
          </cell>
        </row>
        <row r="10705">
          <cell r="A10705" t="str">
            <v>39901.</v>
          </cell>
          <cell r="B10705" t="str">
            <v>Indirect Cost</v>
          </cell>
        </row>
        <row r="10706">
          <cell r="A10706" t="str">
            <v>39901.</v>
          </cell>
          <cell r="B10706" t="str">
            <v>Indirect Cost</v>
          </cell>
        </row>
        <row r="10707">
          <cell r="A10707" t="str">
            <v>39901.</v>
          </cell>
          <cell r="B10707" t="str">
            <v>Indirect Cost</v>
          </cell>
        </row>
        <row r="10708">
          <cell r="A10708" t="str">
            <v>39901.</v>
          </cell>
          <cell r="B10708" t="str">
            <v>Indirect Cost</v>
          </cell>
        </row>
        <row r="10709">
          <cell r="A10709" t="str">
            <v>39901.</v>
          </cell>
          <cell r="B10709" t="str">
            <v>Indirect Cost</v>
          </cell>
        </row>
        <row r="10710">
          <cell r="A10710" t="str">
            <v>39901.</v>
          </cell>
          <cell r="B10710" t="str">
            <v>Indirect Cost</v>
          </cell>
        </row>
        <row r="10711">
          <cell r="A10711" t="str">
            <v>39901.</v>
          </cell>
          <cell r="B10711" t="str">
            <v>Indirect Cost</v>
          </cell>
        </row>
        <row r="10712">
          <cell r="A10712" t="str">
            <v>39901.</v>
          </cell>
          <cell r="B10712" t="str">
            <v>Indirect Cost</v>
          </cell>
        </row>
        <row r="10713">
          <cell r="A10713" t="str">
            <v>39901.</v>
          </cell>
          <cell r="B10713" t="str">
            <v>Indirect Cost</v>
          </cell>
        </row>
        <row r="10714">
          <cell r="A10714" t="str">
            <v>39901.</v>
          </cell>
          <cell r="B10714" t="str">
            <v>Indirect Cost</v>
          </cell>
        </row>
        <row r="10715">
          <cell r="A10715" t="str">
            <v>39901.</v>
          </cell>
          <cell r="B10715" t="str">
            <v>Indirect Cost</v>
          </cell>
        </row>
        <row r="10716">
          <cell r="A10716" t="str">
            <v>39901.</v>
          </cell>
          <cell r="B10716" t="str">
            <v>Indirect Cost</v>
          </cell>
        </row>
        <row r="10717">
          <cell r="A10717" t="str">
            <v>39901.</v>
          </cell>
          <cell r="B10717" t="str">
            <v>Indirect Cost</v>
          </cell>
        </row>
        <row r="10718">
          <cell r="A10718" t="str">
            <v>39901.</v>
          </cell>
          <cell r="B10718" t="str">
            <v>Indirect Cost</v>
          </cell>
        </row>
        <row r="10719">
          <cell r="A10719" t="str">
            <v>39901.</v>
          </cell>
          <cell r="B10719" t="str">
            <v>Indirect Cost</v>
          </cell>
        </row>
        <row r="10720">
          <cell r="A10720" t="str">
            <v>39901.</v>
          </cell>
          <cell r="B10720" t="str">
            <v>Indirect Cost</v>
          </cell>
        </row>
        <row r="10721">
          <cell r="A10721" t="str">
            <v>39901.</v>
          </cell>
          <cell r="B10721" t="str">
            <v>Indirect Cost</v>
          </cell>
        </row>
        <row r="10722">
          <cell r="A10722" t="str">
            <v>39901.</v>
          </cell>
          <cell r="B10722" t="str">
            <v>Indirect Cost</v>
          </cell>
        </row>
        <row r="10723">
          <cell r="A10723" t="str">
            <v>39901.</v>
          </cell>
          <cell r="B10723" t="str">
            <v>Indirect Cost</v>
          </cell>
        </row>
        <row r="10724">
          <cell r="A10724" t="str">
            <v>39901.</v>
          </cell>
          <cell r="B10724" t="str">
            <v>Indirect Cost</v>
          </cell>
        </row>
        <row r="10725">
          <cell r="A10725" t="str">
            <v>39901.</v>
          </cell>
          <cell r="B10725" t="str">
            <v>Indirect Cost</v>
          </cell>
        </row>
        <row r="10726">
          <cell r="A10726" t="str">
            <v>39901.</v>
          </cell>
          <cell r="B10726" t="str">
            <v>Indirect Cost</v>
          </cell>
        </row>
        <row r="10727">
          <cell r="A10727" t="str">
            <v>39901.</v>
          </cell>
          <cell r="B10727" t="str">
            <v>Indirect Cost</v>
          </cell>
        </row>
        <row r="10728">
          <cell r="A10728" t="str">
            <v>39901.</v>
          </cell>
          <cell r="B10728" t="str">
            <v>Indirect Cost</v>
          </cell>
        </row>
        <row r="10729">
          <cell r="A10729" t="str">
            <v>39901.</v>
          </cell>
          <cell r="B10729" t="str">
            <v>Indirect Cost</v>
          </cell>
        </row>
        <row r="10730">
          <cell r="A10730" t="str">
            <v>39901.</v>
          </cell>
          <cell r="B10730" t="str">
            <v>Indirect Cost</v>
          </cell>
        </row>
        <row r="10731">
          <cell r="A10731" t="str">
            <v>39901.</v>
          </cell>
          <cell r="B10731" t="str">
            <v>Indirect Cost</v>
          </cell>
        </row>
        <row r="10732">
          <cell r="A10732" t="str">
            <v>39901.</v>
          </cell>
          <cell r="B10732" t="str">
            <v>Indirect Cost</v>
          </cell>
        </row>
        <row r="10733">
          <cell r="A10733" t="str">
            <v>39901.</v>
          </cell>
          <cell r="B10733" t="str">
            <v>Indirect Cost</v>
          </cell>
        </row>
        <row r="10734">
          <cell r="A10734" t="str">
            <v>39901.</v>
          </cell>
          <cell r="B10734" t="str">
            <v>Indirect Cost</v>
          </cell>
        </row>
        <row r="10735">
          <cell r="A10735" t="str">
            <v>39901.</v>
          </cell>
          <cell r="B10735" t="str">
            <v>Indirect Cost</v>
          </cell>
        </row>
        <row r="10736">
          <cell r="A10736" t="str">
            <v>39901.</v>
          </cell>
          <cell r="B10736" t="str">
            <v>Indirect Cost</v>
          </cell>
        </row>
        <row r="10737">
          <cell r="A10737" t="str">
            <v>39901.</v>
          </cell>
          <cell r="B10737" t="str">
            <v>Indirect Cost</v>
          </cell>
        </row>
        <row r="10738">
          <cell r="A10738" t="str">
            <v>39901.</v>
          </cell>
          <cell r="B10738" t="str">
            <v>Indirect Cost</v>
          </cell>
        </row>
        <row r="10739">
          <cell r="A10739" t="str">
            <v>39901.</v>
          </cell>
          <cell r="B10739" t="str">
            <v>Indirect Cost</v>
          </cell>
        </row>
        <row r="10740">
          <cell r="A10740" t="str">
            <v>39901.</v>
          </cell>
          <cell r="B10740" t="str">
            <v>Indirect Cost</v>
          </cell>
        </row>
        <row r="10741">
          <cell r="A10741" t="str">
            <v>39901.</v>
          </cell>
          <cell r="B10741" t="str">
            <v>Indirect Cost</v>
          </cell>
        </row>
        <row r="10742">
          <cell r="A10742" t="str">
            <v>39901.</v>
          </cell>
          <cell r="B10742" t="str">
            <v>Indirect Cost</v>
          </cell>
        </row>
        <row r="10743">
          <cell r="A10743" t="str">
            <v>39901.</v>
          </cell>
          <cell r="B10743" t="str">
            <v>Indirect Cost</v>
          </cell>
        </row>
        <row r="10744">
          <cell r="A10744" t="str">
            <v>39901.</v>
          </cell>
          <cell r="B10744" t="str">
            <v>Indirect Cost</v>
          </cell>
        </row>
        <row r="10745">
          <cell r="A10745" t="str">
            <v>39901.</v>
          </cell>
          <cell r="B10745" t="str">
            <v>Indirect Cost</v>
          </cell>
        </row>
        <row r="10746">
          <cell r="A10746" t="str">
            <v>39901.</v>
          </cell>
          <cell r="B10746" t="str">
            <v>Indirect Cost</v>
          </cell>
        </row>
        <row r="10747">
          <cell r="A10747" t="str">
            <v>39901.</v>
          </cell>
          <cell r="B10747" t="str">
            <v>Indirect Cost</v>
          </cell>
        </row>
        <row r="10748">
          <cell r="A10748" t="str">
            <v>39901.</v>
          </cell>
          <cell r="B10748" t="str">
            <v>Indirect Cost</v>
          </cell>
        </row>
        <row r="10749">
          <cell r="A10749" t="str">
            <v>39901.</v>
          </cell>
          <cell r="B10749" t="str">
            <v>Indirect Cost</v>
          </cell>
        </row>
        <row r="10750">
          <cell r="A10750" t="str">
            <v>39901.</v>
          </cell>
          <cell r="B10750" t="str">
            <v>Indirect Cost</v>
          </cell>
        </row>
        <row r="10751">
          <cell r="A10751" t="str">
            <v>39901.</v>
          </cell>
          <cell r="B10751" t="str">
            <v>Indirect Cost</v>
          </cell>
        </row>
        <row r="10752">
          <cell r="A10752" t="str">
            <v>39901.</v>
          </cell>
          <cell r="B10752" t="str">
            <v>Indirect Cost</v>
          </cell>
        </row>
        <row r="10753">
          <cell r="A10753" t="str">
            <v>39901.</v>
          </cell>
          <cell r="B10753" t="str">
            <v>Indirect Cost</v>
          </cell>
        </row>
        <row r="10754">
          <cell r="A10754" t="str">
            <v>39901.</v>
          </cell>
          <cell r="B10754" t="str">
            <v>Indirect Cost</v>
          </cell>
        </row>
        <row r="10755">
          <cell r="A10755" t="str">
            <v>39901.</v>
          </cell>
          <cell r="B10755" t="str">
            <v>Indirect Cost</v>
          </cell>
        </row>
        <row r="10756">
          <cell r="A10756" t="str">
            <v>39901.</v>
          </cell>
          <cell r="B10756" t="str">
            <v>Indirect Cost</v>
          </cell>
        </row>
        <row r="10757">
          <cell r="A10757" t="str">
            <v>39901.</v>
          </cell>
          <cell r="B10757" t="str">
            <v>Indirect Cost</v>
          </cell>
        </row>
        <row r="10758">
          <cell r="A10758" t="str">
            <v>39901.</v>
          </cell>
          <cell r="B10758" t="str">
            <v>Indirect Cost</v>
          </cell>
        </row>
        <row r="10759">
          <cell r="A10759" t="str">
            <v>39901.</v>
          </cell>
          <cell r="B10759" t="str">
            <v>Indirect Cost</v>
          </cell>
        </row>
        <row r="10760">
          <cell r="A10760" t="str">
            <v>39901.</v>
          </cell>
          <cell r="B10760" t="str">
            <v>Indirect Cost</v>
          </cell>
        </row>
        <row r="10761">
          <cell r="A10761" t="str">
            <v>39901.</v>
          </cell>
          <cell r="B10761" t="str">
            <v>Indirect Cost</v>
          </cell>
        </row>
        <row r="10762">
          <cell r="A10762" t="str">
            <v>39901.</v>
          </cell>
          <cell r="B10762" t="str">
            <v>Indirect Cost</v>
          </cell>
        </row>
        <row r="10763">
          <cell r="A10763" t="str">
            <v>39901.</v>
          </cell>
          <cell r="B10763" t="str">
            <v>Indirect Cost</v>
          </cell>
        </row>
        <row r="10764">
          <cell r="A10764" t="str">
            <v>39901.</v>
          </cell>
          <cell r="B10764" t="str">
            <v>Indirect Cost</v>
          </cell>
        </row>
        <row r="10765">
          <cell r="A10765" t="str">
            <v>39901.</v>
          </cell>
          <cell r="B10765" t="str">
            <v>Indirect Cost</v>
          </cell>
        </row>
        <row r="10766">
          <cell r="A10766" t="str">
            <v>39902.</v>
          </cell>
          <cell r="B10766" t="str">
            <v>Indirect Cost</v>
          </cell>
        </row>
        <row r="10767">
          <cell r="A10767" t="str">
            <v>39902.</v>
          </cell>
          <cell r="B10767" t="str">
            <v>Indirect Cost</v>
          </cell>
        </row>
        <row r="10768">
          <cell r="A10768" t="str">
            <v>39902.</v>
          </cell>
          <cell r="B10768" t="str">
            <v>Indirect Cost</v>
          </cell>
        </row>
        <row r="10769">
          <cell r="A10769" t="str">
            <v>39902.</v>
          </cell>
          <cell r="B10769" t="str">
            <v>Indirect Cost</v>
          </cell>
        </row>
        <row r="10770">
          <cell r="A10770" t="str">
            <v>39902.</v>
          </cell>
          <cell r="B10770" t="str">
            <v>Indirect Cost</v>
          </cell>
        </row>
        <row r="10771">
          <cell r="A10771" t="str">
            <v>39902.</v>
          </cell>
          <cell r="B10771" t="str">
            <v>Indirect Cost</v>
          </cell>
        </row>
        <row r="10772">
          <cell r="A10772" t="str">
            <v>39902.</v>
          </cell>
          <cell r="B10772" t="str">
            <v>Indirect Cost</v>
          </cell>
        </row>
        <row r="10773">
          <cell r="A10773" t="str">
            <v>39902.</v>
          </cell>
          <cell r="B10773" t="str">
            <v>Indirect Cost</v>
          </cell>
        </row>
        <row r="10774">
          <cell r="A10774" t="str">
            <v>39902.</v>
          </cell>
          <cell r="B10774" t="str">
            <v>Indirect Cost</v>
          </cell>
        </row>
        <row r="10775">
          <cell r="A10775" t="str">
            <v>39902.</v>
          </cell>
          <cell r="B10775" t="str">
            <v>Indirect Cost</v>
          </cell>
        </row>
        <row r="10776">
          <cell r="A10776" t="str">
            <v>39902.</v>
          </cell>
          <cell r="B10776" t="str">
            <v>Indirect Cost</v>
          </cell>
        </row>
        <row r="10777">
          <cell r="A10777" t="str">
            <v>39902.</v>
          </cell>
          <cell r="B10777" t="str">
            <v>Indirect Cost</v>
          </cell>
        </row>
        <row r="10778">
          <cell r="A10778" t="str">
            <v>39902.</v>
          </cell>
          <cell r="B10778" t="str">
            <v>Indirect Cost</v>
          </cell>
        </row>
        <row r="10779">
          <cell r="A10779" t="str">
            <v>39902.</v>
          </cell>
          <cell r="B10779" t="str">
            <v>Indirect Cost</v>
          </cell>
        </row>
        <row r="10780">
          <cell r="A10780" t="str">
            <v>39902.</v>
          </cell>
          <cell r="B10780" t="str">
            <v>Indirect Cost</v>
          </cell>
        </row>
        <row r="10781">
          <cell r="A10781" t="str">
            <v>39902.</v>
          </cell>
          <cell r="B10781" t="str">
            <v>Indirect Cost</v>
          </cell>
        </row>
        <row r="10782">
          <cell r="A10782" t="str">
            <v>39902.</v>
          </cell>
          <cell r="B10782" t="str">
            <v>Indirect Cost</v>
          </cell>
        </row>
        <row r="10783">
          <cell r="A10783" t="str">
            <v>39902.</v>
          </cell>
          <cell r="B10783" t="str">
            <v>Indirect Cost</v>
          </cell>
        </row>
        <row r="10784">
          <cell r="A10784" t="str">
            <v>39902.</v>
          </cell>
          <cell r="B10784" t="str">
            <v>Indirect Cost</v>
          </cell>
        </row>
        <row r="10785">
          <cell r="A10785" t="str">
            <v>39902.</v>
          </cell>
          <cell r="B10785" t="str">
            <v>Indirect Cost</v>
          </cell>
        </row>
        <row r="10786">
          <cell r="A10786" t="str">
            <v>39902.</v>
          </cell>
          <cell r="B10786" t="str">
            <v>Indirect Cost</v>
          </cell>
        </row>
        <row r="10787">
          <cell r="A10787" t="str">
            <v>39902.</v>
          </cell>
          <cell r="B10787" t="str">
            <v>Indirect Cost</v>
          </cell>
        </row>
        <row r="10788">
          <cell r="A10788" t="str">
            <v>39902.</v>
          </cell>
          <cell r="B10788" t="str">
            <v>Indirect Cost</v>
          </cell>
        </row>
        <row r="10789">
          <cell r="A10789" t="str">
            <v>39902.</v>
          </cell>
          <cell r="B10789" t="str">
            <v>Indirect Cost</v>
          </cell>
        </row>
        <row r="10790">
          <cell r="A10790" t="str">
            <v>39902.</v>
          </cell>
          <cell r="B10790" t="str">
            <v>Indirect Cost</v>
          </cell>
        </row>
        <row r="10791">
          <cell r="A10791" t="str">
            <v>39902.</v>
          </cell>
          <cell r="B10791" t="str">
            <v>Indirect Cost</v>
          </cell>
        </row>
        <row r="10792">
          <cell r="A10792" t="str">
            <v>39902.</v>
          </cell>
          <cell r="B10792" t="str">
            <v>Indirect Cost</v>
          </cell>
        </row>
        <row r="10793">
          <cell r="A10793" t="str">
            <v>39902.</v>
          </cell>
          <cell r="B10793" t="str">
            <v>Indirect Cost</v>
          </cell>
        </row>
        <row r="10794">
          <cell r="A10794" t="str">
            <v>39902.</v>
          </cell>
          <cell r="B10794" t="str">
            <v>Indirect Cost</v>
          </cell>
        </row>
        <row r="10795">
          <cell r="A10795" t="str">
            <v>39902.</v>
          </cell>
          <cell r="B10795" t="str">
            <v>Indirect Cost</v>
          </cell>
        </row>
        <row r="10796">
          <cell r="A10796" t="str">
            <v>39902.</v>
          </cell>
          <cell r="B10796" t="str">
            <v>Indirect Cost</v>
          </cell>
        </row>
        <row r="10797">
          <cell r="A10797" t="str">
            <v>39902.</v>
          </cell>
          <cell r="B10797" t="str">
            <v>Indirect Cost</v>
          </cell>
        </row>
        <row r="10798">
          <cell r="A10798" t="str">
            <v>39902.</v>
          </cell>
          <cell r="B10798" t="str">
            <v>Indirect Cost</v>
          </cell>
        </row>
        <row r="10799">
          <cell r="A10799" t="str">
            <v>39903.</v>
          </cell>
          <cell r="B10799" t="str">
            <v>Indirect Cost</v>
          </cell>
        </row>
        <row r="10800">
          <cell r="A10800" t="str">
            <v>39903.</v>
          </cell>
          <cell r="B10800" t="str">
            <v>Indirect Cost</v>
          </cell>
        </row>
        <row r="10801">
          <cell r="A10801" t="str">
            <v>39903.</v>
          </cell>
          <cell r="B10801" t="str">
            <v>Indirect Cost</v>
          </cell>
        </row>
        <row r="10802">
          <cell r="A10802" t="str">
            <v>39903.</v>
          </cell>
          <cell r="B10802" t="str">
            <v>Indirect Cost</v>
          </cell>
        </row>
        <row r="10803">
          <cell r="A10803" t="str">
            <v>39903.</v>
          </cell>
          <cell r="B10803" t="str">
            <v>Indirect Cost</v>
          </cell>
        </row>
        <row r="10804">
          <cell r="A10804" t="str">
            <v>39903.</v>
          </cell>
          <cell r="B10804" t="str">
            <v>Indirect Cost</v>
          </cell>
        </row>
        <row r="10805">
          <cell r="A10805" t="str">
            <v>39903.</v>
          </cell>
          <cell r="B10805" t="str">
            <v>Indirect Cost</v>
          </cell>
        </row>
        <row r="10806">
          <cell r="A10806" t="str">
            <v>39903.</v>
          </cell>
          <cell r="B10806" t="str">
            <v>Indirect Cost</v>
          </cell>
        </row>
        <row r="10807">
          <cell r="A10807" t="str">
            <v>39903.</v>
          </cell>
          <cell r="B10807" t="str">
            <v>Indirect Cost</v>
          </cell>
        </row>
        <row r="10808">
          <cell r="A10808" t="str">
            <v>39903.</v>
          </cell>
          <cell r="B10808" t="str">
            <v>Indirect Cost</v>
          </cell>
        </row>
        <row r="10809">
          <cell r="A10809" t="str">
            <v>39903.</v>
          </cell>
          <cell r="B10809" t="str">
            <v>Indirect Cost</v>
          </cell>
        </row>
        <row r="10810">
          <cell r="A10810" t="str">
            <v>39903.</v>
          </cell>
          <cell r="B10810" t="str">
            <v>Indirect Cost</v>
          </cell>
        </row>
        <row r="10811">
          <cell r="A10811" t="str">
            <v>39903.</v>
          </cell>
          <cell r="B10811" t="str">
            <v>Indirect Cost</v>
          </cell>
        </row>
        <row r="10812">
          <cell r="A10812" t="str">
            <v>39903.</v>
          </cell>
          <cell r="B10812" t="str">
            <v>Indirect Cost</v>
          </cell>
        </row>
        <row r="10813">
          <cell r="A10813" t="str">
            <v>39903.</v>
          </cell>
          <cell r="B10813" t="str">
            <v>Indirect Cost</v>
          </cell>
        </row>
        <row r="10814">
          <cell r="A10814" t="str">
            <v>39903.</v>
          </cell>
          <cell r="B10814" t="str">
            <v>Indirect Cost</v>
          </cell>
        </row>
        <row r="10815">
          <cell r="A10815" t="str">
            <v>39903.</v>
          </cell>
          <cell r="B10815" t="str">
            <v>Indirect Cost</v>
          </cell>
        </row>
        <row r="10816">
          <cell r="A10816" t="str">
            <v>39903.</v>
          </cell>
          <cell r="B10816" t="str">
            <v>Indirect Cost</v>
          </cell>
        </row>
        <row r="10817">
          <cell r="A10817" t="str">
            <v>39903.</v>
          </cell>
          <cell r="B10817" t="str">
            <v>Indirect Cost</v>
          </cell>
        </row>
        <row r="10818">
          <cell r="A10818" t="str">
            <v>39903.</v>
          </cell>
          <cell r="B10818" t="str">
            <v>Indirect Cost</v>
          </cell>
        </row>
        <row r="10819">
          <cell r="A10819" t="str">
            <v>39903.</v>
          </cell>
          <cell r="B10819" t="str">
            <v>Indirect Cost</v>
          </cell>
        </row>
        <row r="10820">
          <cell r="A10820" t="str">
            <v>39903.</v>
          </cell>
          <cell r="B10820" t="str">
            <v>Indirect Cost</v>
          </cell>
        </row>
        <row r="10821">
          <cell r="A10821" t="str">
            <v>39903.</v>
          </cell>
          <cell r="B10821" t="str">
            <v>Indirect Cost</v>
          </cell>
        </row>
        <row r="10822">
          <cell r="A10822" t="str">
            <v>39903.</v>
          </cell>
          <cell r="B10822" t="str">
            <v>Indirect Cost</v>
          </cell>
        </row>
        <row r="10823">
          <cell r="A10823" t="str">
            <v>39903.</v>
          </cell>
          <cell r="B10823" t="str">
            <v>Indirect Cost</v>
          </cell>
        </row>
        <row r="10824">
          <cell r="A10824" t="str">
            <v>39903.</v>
          </cell>
          <cell r="B10824" t="str">
            <v>Indirect Cost</v>
          </cell>
        </row>
        <row r="10825">
          <cell r="A10825" t="str">
            <v>39903.</v>
          </cell>
          <cell r="B10825" t="str">
            <v>Indirect Cost</v>
          </cell>
        </row>
        <row r="10826">
          <cell r="A10826" t="str">
            <v>39903.</v>
          </cell>
          <cell r="B10826" t="str">
            <v>Indirect Cost</v>
          </cell>
        </row>
        <row r="10827">
          <cell r="A10827" t="str">
            <v>39903.</v>
          </cell>
          <cell r="B10827" t="str">
            <v>Indirect Cost</v>
          </cell>
        </row>
        <row r="10828">
          <cell r="A10828" t="str">
            <v>39903.</v>
          </cell>
          <cell r="B10828" t="str">
            <v>Indirect Cost</v>
          </cell>
        </row>
        <row r="10829">
          <cell r="A10829" t="str">
            <v>39903.</v>
          </cell>
          <cell r="B10829" t="str">
            <v>Indirect Cost</v>
          </cell>
        </row>
        <row r="10830">
          <cell r="A10830" t="str">
            <v>39903.</v>
          </cell>
          <cell r="B10830" t="str">
            <v>Indirect Cost</v>
          </cell>
        </row>
        <row r="10831">
          <cell r="A10831" t="str">
            <v>39903.</v>
          </cell>
          <cell r="B10831" t="str">
            <v>Indirect Cost</v>
          </cell>
        </row>
        <row r="10832">
          <cell r="A10832" t="str">
            <v>39903.</v>
          </cell>
          <cell r="B10832" t="str">
            <v>Indirect Cost</v>
          </cell>
        </row>
        <row r="10833">
          <cell r="A10833" t="str">
            <v>39903.</v>
          </cell>
          <cell r="B10833" t="str">
            <v>Indirect Cost</v>
          </cell>
        </row>
        <row r="10834">
          <cell r="A10834" t="str">
            <v>39903.</v>
          </cell>
          <cell r="B10834" t="str">
            <v>Indirect Cost</v>
          </cell>
        </row>
        <row r="10835">
          <cell r="A10835" t="str">
            <v>39903.</v>
          </cell>
          <cell r="B10835" t="str">
            <v>Indirect Cost</v>
          </cell>
        </row>
        <row r="10836">
          <cell r="A10836" t="str">
            <v>39903.</v>
          </cell>
          <cell r="B10836" t="str">
            <v>Indirect Cost</v>
          </cell>
        </row>
        <row r="10837">
          <cell r="A10837" t="str">
            <v>39903.</v>
          </cell>
          <cell r="B10837" t="str">
            <v>Indirect Cost</v>
          </cell>
        </row>
        <row r="10838">
          <cell r="A10838" t="str">
            <v>39903.</v>
          </cell>
          <cell r="B10838" t="str">
            <v>Indirect Cost</v>
          </cell>
        </row>
        <row r="10839">
          <cell r="A10839" t="str">
            <v>39903.</v>
          </cell>
          <cell r="B10839" t="str">
            <v>Indirect Cost</v>
          </cell>
        </row>
        <row r="10840">
          <cell r="A10840" t="str">
            <v>39903.</v>
          </cell>
          <cell r="B10840" t="str">
            <v>Indirect Cost</v>
          </cell>
        </row>
        <row r="10841">
          <cell r="A10841" t="str">
            <v>39903.</v>
          </cell>
          <cell r="B10841" t="str">
            <v>Indirect Cost</v>
          </cell>
        </row>
        <row r="10842">
          <cell r="A10842" t="str">
            <v>39903.</v>
          </cell>
          <cell r="B10842" t="str">
            <v>Indirect Cost</v>
          </cell>
        </row>
        <row r="10843">
          <cell r="A10843" t="str">
            <v>39903.</v>
          </cell>
          <cell r="B10843" t="str">
            <v>Indirect Cost</v>
          </cell>
        </row>
        <row r="10844">
          <cell r="A10844" t="str">
            <v>39903.</v>
          </cell>
          <cell r="B10844" t="str">
            <v>Indirect Cost</v>
          </cell>
        </row>
        <row r="10845">
          <cell r="A10845" t="str">
            <v>39903.</v>
          </cell>
          <cell r="B10845" t="str">
            <v>Indirect Cost</v>
          </cell>
        </row>
        <row r="10846">
          <cell r="A10846" t="str">
            <v>39903.</v>
          </cell>
          <cell r="B10846" t="str">
            <v>Indirect Cost</v>
          </cell>
        </row>
        <row r="10847">
          <cell r="A10847" t="str">
            <v>39903.</v>
          </cell>
          <cell r="B10847" t="str">
            <v>Indirect Cost</v>
          </cell>
        </row>
        <row r="10848">
          <cell r="A10848" t="str">
            <v>39903.</v>
          </cell>
          <cell r="B10848" t="str">
            <v>Indirect Cost</v>
          </cell>
        </row>
        <row r="10849">
          <cell r="A10849" t="str">
            <v>39903.</v>
          </cell>
          <cell r="B10849" t="str">
            <v>Indirect Cost</v>
          </cell>
        </row>
        <row r="10850">
          <cell r="A10850" t="str">
            <v>39903.</v>
          </cell>
          <cell r="B10850" t="str">
            <v>Indirect Cost</v>
          </cell>
        </row>
        <row r="10851">
          <cell r="A10851" t="str">
            <v>39903.</v>
          </cell>
          <cell r="B10851" t="str">
            <v>Indirect Cost</v>
          </cell>
        </row>
        <row r="10852">
          <cell r="A10852" t="str">
            <v>39903.</v>
          </cell>
          <cell r="B10852" t="str">
            <v>Indirect Cost</v>
          </cell>
        </row>
        <row r="10853">
          <cell r="A10853" t="str">
            <v>39903.</v>
          </cell>
          <cell r="B10853" t="str">
            <v>Indirect Cost</v>
          </cell>
        </row>
        <row r="10854">
          <cell r="A10854" t="str">
            <v>39903.</v>
          </cell>
          <cell r="B10854" t="str">
            <v>Indirect Cost</v>
          </cell>
        </row>
        <row r="10855">
          <cell r="A10855" t="str">
            <v>39903.</v>
          </cell>
          <cell r="B10855" t="str">
            <v>Indirect Cost</v>
          </cell>
        </row>
        <row r="10856">
          <cell r="A10856" t="str">
            <v>39903.</v>
          </cell>
          <cell r="B10856" t="str">
            <v>Indirect Cost</v>
          </cell>
        </row>
        <row r="10857">
          <cell r="A10857" t="str">
            <v>39903.</v>
          </cell>
          <cell r="B10857" t="str">
            <v>Indirect Cost</v>
          </cell>
        </row>
        <row r="10858">
          <cell r="A10858" t="str">
            <v>39906.</v>
          </cell>
          <cell r="B10858" t="str">
            <v>Indirect Cost</v>
          </cell>
        </row>
        <row r="10859">
          <cell r="A10859" t="str">
            <v>39906.</v>
          </cell>
          <cell r="B10859" t="str">
            <v>Indirect Cost</v>
          </cell>
        </row>
        <row r="10860">
          <cell r="A10860" t="str">
            <v>39906.</v>
          </cell>
          <cell r="B10860" t="str">
            <v>Indirect Cost</v>
          </cell>
        </row>
        <row r="10861">
          <cell r="A10861" t="str">
            <v>39906.</v>
          </cell>
          <cell r="B10861" t="str">
            <v>Indirect Cost</v>
          </cell>
        </row>
        <row r="10862">
          <cell r="A10862" t="str">
            <v>39906.</v>
          </cell>
          <cell r="B10862" t="str">
            <v>Indirect Cost</v>
          </cell>
        </row>
        <row r="10863">
          <cell r="A10863" t="str">
            <v>39906.</v>
          </cell>
          <cell r="B10863" t="str">
            <v>Indirect Cost</v>
          </cell>
        </row>
        <row r="10864">
          <cell r="A10864" t="str">
            <v>39906.</v>
          </cell>
          <cell r="B10864" t="str">
            <v>Indirect Cost</v>
          </cell>
        </row>
        <row r="10865">
          <cell r="A10865" t="str">
            <v>39906.</v>
          </cell>
          <cell r="B10865" t="str">
            <v>Indirect Cost</v>
          </cell>
        </row>
        <row r="10866">
          <cell r="A10866" t="str">
            <v>39906.</v>
          </cell>
          <cell r="B10866" t="str">
            <v>Indirect Cost</v>
          </cell>
        </row>
        <row r="10867">
          <cell r="A10867" t="str">
            <v>39906.</v>
          </cell>
          <cell r="B10867" t="str">
            <v>Indirect Cost</v>
          </cell>
        </row>
        <row r="10868">
          <cell r="A10868" t="str">
            <v>39906.</v>
          </cell>
          <cell r="B10868" t="str">
            <v>Indirect Cost</v>
          </cell>
        </row>
        <row r="10869">
          <cell r="A10869" t="str">
            <v>39906.</v>
          </cell>
          <cell r="B10869" t="str">
            <v>Indirect Cost</v>
          </cell>
        </row>
        <row r="10870">
          <cell r="A10870" t="str">
            <v>39906.</v>
          </cell>
          <cell r="B10870" t="str">
            <v>Indirect Cost</v>
          </cell>
        </row>
        <row r="10871">
          <cell r="A10871" t="str">
            <v>39906.</v>
          </cell>
          <cell r="B10871" t="str">
            <v>Indirect Cost</v>
          </cell>
        </row>
        <row r="10872">
          <cell r="A10872" t="str">
            <v>39906.</v>
          </cell>
          <cell r="B10872" t="str">
            <v>Indirect Cost</v>
          </cell>
        </row>
        <row r="10873">
          <cell r="A10873" t="str">
            <v>39906.</v>
          </cell>
          <cell r="B10873" t="str">
            <v>Indirect Cost</v>
          </cell>
        </row>
        <row r="10874">
          <cell r="A10874" t="str">
            <v>39906.</v>
          </cell>
          <cell r="B10874" t="str">
            <v>Indirect Cost</v>
          </cell>
        </row>
        <row r="10875">
          <cell r="A10875" t="str">
            <v>39906.</v>
          </cell>
          <cell r="B10875" t="str">
            <v>Indirect Cost</v>
          </cell>
        </row>
        <row r="10876">
          <cell r="A10876" t="str">
            <v>39906.</v>
          </cell>
          <cell r="B10876" t="str">
            <v>Indirect Cost</v>
          </cell>
        </row>
        <row r="10877">
          <cell r="A10877" t="str">
            <v>39906.</v>
          </cell>
          <cell r="B10877" t="str">
            <v>Indirect Cost</v>
          </cell>
        </row>
        <row r="10878">
          <cell r="A10878" t="str">
            <v>39906.</v>
          </cell>
          <cell r="B10878" t="str">
            <v>Indirect Cost</v>
          </cell>
        </row>
        <row r="10879">
          <cell r="A10879" t="str">
            <v>39906.</v>
          </cell>
          <cell r="B10879" t="str">
            <v>Indirect Cost</v>
          </cell>
        </row>
        <row r="10880">
          <cell r="A10880" t="str">
            <v>39906.</v>
          </cell>
          <cell r="B10880" t="str">
            <v>Indirect Cost</v>
          </cell>
        </row>
        <row r="10881">
          <cell r="A10881" t="str">
            <v>39906.</v>
          </cell>
          <cell r="B10881" t="str">
            <v>Indirect Cost</v>
          </cell>
        </row>
        <row r="10882">
          <cell r="A10882" t="str">
            <v>39906.</v>
          </cell>
          <cell r="B10882" t="str">
            <v>Indirect Cost</v>
          </cell>
        </row>
        <row r="10883">
          <cell r="A10883" t="str">
            <v>39906.</v>
          </cell>
          <cell r="B10883" t="str">
            <v>Indirect Cost</v>
          </cell>
        </row>
        <row r="10884">
          <cell r="A10884" t="str">
            <v>39906.</v>
          </cell>
          <cell r="B10884" t="str">
            <v>Indirect Cost</v>
          </cell>
        </row>
        <row r="10885">
          <cell r="A10885" t="str">
            <v>39906.</v>
          </cell>
          <cell r="B10885" t="str">
            <v>Indirect Cost</v>
          </cell>
        </row>
        <row r="10886">
          <cell r="A10886" t="str">
            <v>39906.</v>
          </cell>
          <cell r="B10886" t="str">
            <v>Indirect Cost</v>
          </cell>
        </row>
        <row r="10887">
          <cell r="A10887" t="str">
            <v>39906.</v>
          </cell>
          <cell r="B10887" t="str">
            <v>Indirect Cost</v>
          </cell>
        </row>
        <row r="10888">
          <cell r="A10888" t="str">
            <v>39906.</v>
          </cell>
          <cell r="B10888" t="str">
            <v>Indirect Cost</v>
          </cell>
        </row>
        <row r="10889">
          <cell r="A10889" t="str">
            <v>39906.</v>
          </cell>
          <cell r="B10889" t="str">
            <v>Indirect Cost</v>
          </cell>
        </row>
        <row r="10890">
          <cell r="A10890" t="str">
            <v>39906.</v>
          </cell>
          <cell r="B10890" t="str">
            <v>Indirect Cost</v>
          </cell>
        </row>
        <row r="10891">
          <cell r="A10891" t="str">
            <v>39906.</v>
          </cell>
          <cell r="B10891" t="str">
            <v>Indirect Cost</v>
          </cell>
        </row>
        <row r="10892">
          <cell r="A10892" t="str">
            <v>39906.</v>
          </cell>
          <cell r="B10892" t="str">
            <v>Indirect Cost</v>
          </cell>
        </row>
        <row r="10893">
          <cell r="A10893" t="str">
            <v>39906.</v>
          </cell>
          <cell r="B10893" t="str">
            <v>Indirect Cost</v>
          </cell>
        </row>
        <row r="10894">
          <cell r="A10894" t="str">
            <v>39906.</v>
          </cell>
          <cell r="B10894" t="str">
            <v>Indirect Cost</v>
          </cell>
        </row>
        <row r="10895">
          <cell r="A10895" t="str">
            <v>39906.</v>
          </cell>
          <cell r="B10895" t="str">
            <v>Indirect Cost</v>
          </cell>
        </row>
        <row r="10896">
          <cell r="A10896" t="str">
            <v>39906.</v>
          </cell>
          <cell r="B10896" t="str">
            <v>Indirect Cost</v>
          </cell>
        </row>
        <row r="10897">
          <cell r="A10897" t="str">
            <v>39906.</v>
          </cell>
          <cell r="B10897" t="str">
            <v>Indirect Cost</v>
          </cell>
        </row>
        <row r="10898">
          <cell r="A10898" t="str">
            <v>39906.</v>
          </cell>
          <cell r="B10898" t="str">
            <v>Indirect Cost</v>
          </cell>
        </row>
        <row r="10899">
          <cell r="A10899" t="str">
            <v>39906.</v>
          </cell>
          <cell r="B10899" t="str">
            <v>Indirect Cost</v>
          </cell>
        </row>
        <row r="10900">
          <cell r="A10900" t="str">
            <v>39906.</v>
          </cell>
          <cell r="B10900" t="str">
            <v>Indirect Cost</v>
          </cell>
        </row>
        <row r="10901">
          <cell r="A10901" t="str">
            <v>39906.</v>
          </cell>
          <cell r="B10901" t="str">
            <v>Indirect Cost</v>
          </cell>
        </row>
        <row r="10902">
          <cell r="A10902" t="str">
            <v>39906.</v>
          </cell>
          <cell r="B10902" t="str">
            <v>Indirect Cost</v>
          </cell>
        </row>
        <row r="10903">
          <cell r="A10903" t="str">
            <v>39906.</v>
          </cell>
          <cell r="B10903" t="str">
            <v>Indirect Cost</v>
          </cell>
        </row>
        <row r="10904">
          <cell r="A10904" t="str">
            <v>39906.</v>
          </cell>
          <cell r="B10904" t="str">
            <v>Indirect Cost</v>
          </cell>
        </row>
        <row r="10905">
          <cell r="A10905" t="str">
            <v>39906.</v>
          </cell>
          <cell r="B10905" t="str">
            <v>Indirect Cost</v>
          </cell>
        </row>
        <row r="10906">
          <cell r="A10906" t="str">
            <v>39906.</v>
          </cell>
          <cell r="B10906" t="str">
            <v>Indirect Cost</v>
          </cell>
        </row>
        <row r="10907">
          <cell r="A10907" t="str">
            <v>39906.</v>
          </cell>
          <cell r="B10907" t="str">
            <v>Indirect Cost</v>
          </cell>
        </row>
        <row r="10908">
          <cell r="A10908" t="str">
            <v>39906.</v>
          </cell>
          <cell r="B10908" t="str">
            <v>Indirect Cost</v>
          </cell>
        </row>
        <row r="10909">
          <cell r="A10909" t="str">
            <v>39906.</v>
          </cell>
          <cell r="B10909" t="str">
            <v>Indirect Cost</v>
          </cell>
        </row>
        <row r="10910">
          <cell r="A10910" t="str">
            <v>39906.</v>
          </cell>
          <cell r="B10910" t="str">
            <v>Indirect Cost</v>
          </cell>
        </row>
        <row r="10911">
          <cell r="A10911" t="str">
            <v>39906.</v>
          </cell>
          <cell r="B10911" t="str">
            <v>Indirect Cost</v>
          </cell>
        </row>
        <row r="10912">
          <cell r="A10912" t="str">
            <v>39906.</v>
          </cell>
          <cell r="B10912" t="str">
            <v>Indirect Cost</v>
          </cell>
        </row>
        <row r="10913">
          <cell r="A10913" t="str">
            <v>39906.</v>
          </cell>
          <cell r="B10913" t="str">
            <v>Indirect Cost</v>
          </cell>
        </row>
        <row r="10914">
          <cell r="A10914" t="str">
            <v>39906.</v>
          </cell>
          <cell r="B10914" t="str">
            <v>Indirect Cost</v>
          </cell>
        </row>
        <row r="10915">
          <cell r="A10915" t="str">
            <v>39906.</v>
          </cell>
          <cell r="B10915" t="str">
            <v>Indirect Cost</v>
          </cell>
        </row>
        <row r="10916">
          <cell r="A10916" t="str">
            <v>39906.</v>
          </cell>
          <cell r="B10916" t="str">
            <v>Indirect Cost</v>
          </cell>
        </row>
        <row r="10917">
          <cell r="A10917" t="str">
            <v>39906.</v>
          </cell>
          <cell r="B10917" t="str">
            <v>Indirect Cost</v>
          </cell>
        </row>
        <row r="10918">
          <cell r="A10918" t="str">
            <v>39906.</v>
          </cell>
          <cell r="B10918" t="str">
            <v>Indirect Cost</v>
          </cell>
        </row>
        <row r="10919">
          <cell r="A10919" t="str">
            <v>39906.</v>
          </cell>
          <cell r="B10919" t="str">
            <v>Indirect Cost</v>
          </cell>
        </row>
        <row r="10920">
          <cell r="A10920" t="str">
            <v>39906.</v>
          </cell>
          <cell r="B10920" t="str">
            <v>Indirect Cost</v>
          </cell>
        </row>
        <row r="10921">
          <cell r="A10921" t="str">
            <v>39906.</v>
          </cell>
          <cell r="B10921" t="str">
            <v>Indirect Cost</v>
          </cell>
        </row>
        <row r="10922">
          <cell r="A10922" t="str">
            <v>39906.</v>
          </cell>
          <cell r="B10922" t="str">
            <v>Indirect Cost</v>
          </cell>
        </row>
        <row r="10923">
          <cell r="A10923" t="str">
            <v>39906.</v>
          </cell>
          <cell r="B10923" t="str">
            <v>Indirect Cost</v>
          </cell>
        </row>
        <row r="10924">
          <cell r="A10924" t="str">
            <v>39906.</v>
          </cell>
          <cell r="B10924" t="str">
            <v>Indirect Cost</v>
          </cell>
        </row>
        <row r="10925">
          <cell r="A10925" t="str">
            <v>39906.</v>
          </cell>
          <cell r="B10925" t="str">
            <v>Indirect Cost</v>
          </cell>
        </row>
        <row r="10926">
          <cell r="A10926" t="str">
            <v>39906.</v>
          </cell>
          <cell r="B10926" t="str">
            <v>Indirect Cost</v>
          </cell>
        </row>
        <row r="10927">
          <cell r="A10927" t="str">
            <v>39906.</v>
          </cell>
          <cell r="B10927" t="str">
            <v>Indirect Cost</v>
          </cell>
        </row>
        <row r="10928">
          <cell r="A10928" t="str">
            <v>39906.</v>
          </cell>
          <cell r="B10928" t="str">
            <v>Indirect Cost</v>
          </cell>
        </row>
        <row r="10929">
          <cell r="A10929" t="str">
            <v>39906.</v>
          </cell>
          <cell r="B10929" t="str">
            <v>Indirect Cost</v>
          </cell>
        </row>
        <row r="10930">
          <cell r="A10930" t="str">
            <v>39906.</v>
          </cell>
          <cell r="B10930" t="str">
            <v>Indirect Cost</v>
          </cell>
        </row>
        <row r="10931">
          <cell r="A10931" t="str">
            <v>39906.</v>
          </cell>
          <cell r="B10931" t="str">
            <v>Indirect Cost</v>
          </cell>
        </row>
        <row r="10932">
          <cell r="A10932" t="str">
            <v>39906.</v>
          </cell>
          <cell r="B10932" t="str">
            <v>Indirect Cost</v>
          </cell>
        </row>
        <row r="10933">
          <cell r="A10933" t="str">
            <v>39906.</v>
          </cell>
          <cell r="B10933" t="str">
            <v>Indirect Cost</v>
          </cell>
        </row>
        <row r="10934">
          <cell r="A10934" t="str">
            <v>39906.</v>
          </cell>
          <cell r="B10934" t="str">
            <v>Indirect Cost</v>
          </cell>
        </row>
        <row r="10935">
          <cell r="A10935" t="str">
            <v>39906.</v>
          </cell>
          <cell r="B10935" t="str">
            <v>Indirect Cost</v>
          </cell>
        </row>
        <row r="10936">
          <cell r="A10936" t="str">
            <v>39906.</v>
          </cell>
          <cell r="B10936" t="str">
            <v>Indirect Cost</v>
          </cell>
        </row>
        <row r="10937">
          <cell r="A10937" t="str">
            <v>39906.</v>
          </cell>
          <cell r="B10937" t="str">
            <v>Indirect Cost</v>
          </cell>
        </row>
        <row r="10938">
          <cell r="A10938" t="str">
            <v>39906.</v>
          </cell>
          <cell r="B10938" t="str">
            <v>Indirect Cost</v>
          </cell>
        </row>
        <row r="10939">
          <cell r="A10939" t="str">
            <v>39906.</v>
          </cell>
          <cell r="B10939" t="str">
            <v>Indirect Cost</v>
          </cell>
        </row>
        <row r="10940">
          <cell r="A10940" t="str">
            <v>39906.</v>
          </cell>
          <cell r="B10940" t="str">
            <v>Indirect Cost</v>
          </cell>
        </row>
        <row r="10941">
          <cell r="A10941" t="str">
            <v>39906.</v>
          </cell>
          <cell r="B10941" t="str">
            <v>Indirect Cost</v>
          </cell>
        </row>
        <row r="10942">
          <cell r="A10942" t="str">
            <v>39906.</v>
          </cell>
          <cell r="B10942" t="str">
            <v>Indirect Cost</v>
          </cell>
        </row>
        <row r="10943">
          <cell r="A10943" t="str">
            <v>39906.</v>
          </cell>
          <cell r="B10943" t="str">
            <v>Indirect Cost</v>
          </cell>
        </row>
        <row r="10944">
          <cell r="A10944" t="str">
            <v>39906.</v>
          </cell>
          <cell r="B10944" t="str">
            <v>Indirect Cost</v>
          </cell>
        </row>
        <row r="10945">
          <cell r="A10945" t="str">
            <v>39906.</v>
          </cell>
          <cell r="B10945" t="str">
            <v>Indirect Cost</v>
          </cell>
        </row>
        <row r="10946">
          <cell r="A10946" t="str">
            <v>39906.</v>
          </cell>
          <cell r="B10946" t="str">
            <v>Indirect Cost</v>
          </cell>
        </row>
        <row r="10947">
          <cell r="A10947" t="str">
            <v>39906.</v>
          </cell>
          <cell r="B10947" t="str">
            <v>Indirect Cost</v>
          </cell>
        </row>
        <row r="10948">
          <cell r="A10948" t="str">
            <v>39906.</v>
          </cell>
          <cell r="B10948" t="str">
            <v>Indirect Cost</v>
          </cell>
        </row>
        <row r="10949">
          <cell r="A10949" t="str">
            <v>39906.</v>
          </cell>
          <cell r="B10949" t="str">
            <v>Indirect Cost</v>
          </cell>
        </row>
        <row r="10950">
          <cell r="A10950" t="str">
            <v>39906.</v>
          </cell>
          <cell r="B10950" t="str">
            <v>Indirect Cost</v>
          </cell>
        </row>
        <row r="10951">
          <cell r="A10951" t="str">
            <v>39906.</v>
          </cell>
          <cell r="B10951" t="str">
            <v>Indirect Cost</v>
          </cell>
        </row>
        <row r="10952">
          <cell r="A10952" t="str">
            <v>39906.</v>
          </cell>
          <cell r="B10952" t="str">
            <v>Indirect Cost</v>
          </cell>
        </row>
        <row r="10953">
          <cell r="A10953" t="str">
            <v>39906.</v>
          </cell>
          <cell r="B10953" t="str">
            <v>Indirect Cost</v>
          </cell>
        </row>
        <row r="10954">
          <cell r="A10954" t="str">
            <v>39906.</v>
          </cell>
          <cell r="B10954" t="str">
            <v>Indirect Cost</v>
          </cell>
        </row>
        <row r="10955">
          <cell r="A10955" t="str">
            <v>39906.</v>
          </cell>
          <cell r="B10955" t="str">
            <v>Indirect Cost</v>
          </cell>
        </row>
        <row r="10956">
          <cell r="A10956" t="str">
            <v>39906.</v>
          </cell>
          <cell r="B10956" t="str">
            <v>Indirect Cost</v>
          </cell>
        </row>
        <row r="10957">
          <cell r="A10957" t="str">
            <v>39906.</v>
          </cell>
          <cell r="B10957" t="str">
            <v>Indirect Cost</v>
          </cell>
        </row>
        <row r="10958">
          <cell r="A10958" t="str">
            <v>39906.</v>
          </cell>
          <cell r="B10958" t="str">
            <v>Indirect Cost</v>
          </cell>
        </row>
        <row r="10959">
          <cell r="A10959" t="str">
            <v>39906.</v>
          </cell>
          <cell r="B10959" t="str">
            <v>Indirect Cost</v>
          </cell>
        </row>
        <row r="10960">
          <cell r="A10960" t="str">
            <v>39906.</v>
          </cell>
          <cell r="B10960" t="str">
            <v>Indirect Cost</v>
          </cell>
        </row>
        <row r="10961">
          <cell r="A10961" t="str">
            <v>39906.</v>
          </cell>
          <cell r="B10961" t="str">
            <v>Indirect Cost</v>
          </cell>
        </row>
        <row r="10962">
          <cell r="A10962" t="str">
            <v>39906.</v>
          </cell>
          <cell r="B10962" t="str">
            <v>Indirect Cost</v>
          </cell>
        </row>
        <row r="10963">
          <cell r="A10963" t="str">
            <v>39906.</v>
          </cell>
          <cell r="B10963" t="str">
            <v>Indirect Cost</v>
          </cell>
        </row>
        <row r="10964">
          <cell r="A10964" t="str">
            <v>39906.</v>
          </cell>
          <cell r="B10964" t="str">
            <v>Indirect Cost</v>
          </cell>
        </row>
        <row r="10965">
          <cell r="A10965" t="str">
            <v>39906.</v>
          </cell>
          <cell r="B10965" t="str">
            <v>Indirect Cost</v>
          </cell>
        </row>
        <row r="10966">
          <cell r="A10966" t="str">
            <v>39906.</v>
          </cell>
          <cell r="B10966" t="str">
            <v>Indirect Cost</v>
          </cell>
        </row>
        <row r="10967">
          <cell r="A10967" t="str">
            <v>39906.</v>
          </cell>
          <cell r="B10967" t="str">
            <v>Indirect Cost</v>
          </cell>
        </row>
        <row r="10968">
          <cell r="A10968" t="str">
            <v>39906.</v>
          </cell>
          <cell r="B10968" t="str">
            <v>Indirect Cost</v>
          </cell>
        </row>
        <row r="10969">
          <cell r="A10969" t="str">
            <v>39906.</v>
          </cell>
          <cell r="B10969" t="str">
            <v>Indirect Cost</v>
          </cell>
        </row>
        <row r="10970">
          <cell r="A10970" t="str">
            <v>39906.</v>
          </cell>
          <cell r="B10970" t="str">
            <v>Indirect Cost</v>
          </cell>
        </row>
        <row r="10971">
          <cell r="A10971" t="str">
            <v>39906.</v>
          </cell>
          <cell r="B10971" t="str">
            <v>Indirect Cost</v>
          </cell>
        </row>
        <row r="10972">
          <cell r="A10972" t="str">
            <v>39906.</v>
          </cell>
          <cell r="B10972" t="str">
            <v>Indirect Cost</v>
          </cell>
        </row>
        <row r="10973">
          <cell r="A10973" t="str">
            <v>39906.</v>
          </cell>
          <cell r="B10973" t="str">
            <v>Indirect Cost</v>
          </cell>
        </row>
        <row r="10974">
          <cell r="A10974" t="str">
            <v>39906.</v>
          </cell>
          <cell r="B10974" t="str">
            <v>Indirect Cost</v>
          </cell>
        </row>
        <row r="10975">
          <cell r="A10975" t="str">
            <v>39906.</v>
          </cell>
          <cell r="B10975" t="str">
            <v>Indirect Cost</v>
          </cell>
        </row>
        <row r="10976">
          <cell r="A10976" t="str">
            <v>39906.</v>
          </cell>
          <cell r="B10976" t="str">
            <v>Indirect Cost</v>
          </cell>
        </row>
        <row r="10977">
          <cell r="A10977" t="str">
            <v>39906.</v>
          </cell>
          <cell r="B10977" t="str">
            <v>Indirect Cost</v>
          </cell>
        </row>
        <row r="10978">
          <cell r="A10978" t="str">
            <v>39906.</v>
          </cell>
          <cell r="B10978" t="str">
            <v>Indirect Cost</v>
          </cell>
        </row>
        <row r="10979">
          <cell r="A10979" t="str">
            <v>39906.</v>
          </cell>
          <cell r="B10979" t="str">
            <v>Indirect Cost</v>
          </cell>
        </row>
        <row r="10980">
          <cell r="A10980" t="str">
            <v>39906.</v>
          </cell>
          <cell r="B10980" t="str">
            <v>Indirect Cost</v>
          </cell>
        </row>
        <row r="10981">
          <cell r="A10981" t="str">
            <v>39906.</v>
          </cell>
          <cell r="B10981" t="str">
            <v>Indirect Cost</v>
          </cell>
        </row>
        <row r="10982">
          <cell r="A10982" t="str">
            <v>39906.</v>
          </cell>
          <cell r="B10982" t="str">
            <v>Indirect Cost</v>
          </cell>
        </row>
        <row r="10983">
          <cell r="A10983" t="str">
            <v>39906.</v>
          </cell>
          <cell r="B10983" t="str">
            <v>Indirect Cost</v>
          </cell>
        </row>
        <row r="10984">
          <cell r="A10984" t="str">
            <v>39906.</v>
          </cell>
          <cell r="B10984" t="str">
            <v>Indirect Cost</v>
          </cell>
        </row>
        <row r="10985">
          <cell r="A10985" t="str">
            <v>39906.</v>
          </cell>
          <cell r="B10985" t="str">
            <v>Indirect Cost</v>
          </cell>
        </row>
        <row r="10986">
          <cell r="A10986" t="str">
            <v>39906.</v>
          </cell>
          <cell r="B10986" t="str">
            <v>Indirect Cost</v>
          </cell>
        </row>
        <row r="10987">
          <cell r="A10987" t="str">
            <v>39906.</v>
          </cell>
          <cell r="B10987" t="str">
            <v>Indirect Cost</v>
          </cell>
        </row>
        <row r="10988">
          <cell r="A10988" t="str">
            <v>39906.</v>
          </cell>
          <cell r="B10988" t="str">
            <v>Indirect Cost</v>
          </cell>
        </row>
        <row r="10989">
          <cell r="A10989" t="str">
            <v>39906.</v>
          </cell>
          <cell r="B10989" t="str">
            <v>Indirect Cost</v>
          </cell>
        </row>
        <row r="10990">
          <cell r="A10990" t="str">
            <v>39906.</v>
          </cell>
          <cell r="B10990" t="str">
            <v>Indirect Cost</v>
          </cell>
        </row>
        <row r="10991">
          <cell r="A10991" t="str">
            <v>39906.</v>
          </cell>
          <cell r="B10991" t="str">
            <v>Indirect Cost</v>
          </cell>
        </row>
        <row r="10992">
          <cell r="A10992" t="str">
            <v>39906.</v>
          </cell>
          <cell r="B10992" t="str">
            <v>Indirect Cost</v>
          </cell>
        </row>
        <row r="10993">
          <cell r="A10993" t="str">
            <v>39906.</v>
          </cell>
          <cell r="B10993" t="str">
            <v>Indirect Cost</v>
          </cell>
        </row>
        <row r="10994">
          <cell r="A10994" t="str">
            <v>39906.</v>
          </cell>
          <cell r="B10994" t="str">
            <v>Indirect Cost</v>
          </cell>
        </row>
        <row r="10995">
          <cell r="A10995" t="str">
            <v>39906.</v>
          </cell>
          <cell r="B10995" t="str">
            <v>Indirect Cost</v>
          </cell>
        </row>
        <row r="10996">
          <cell r="A10996" t="str">
            <v>39906.</v>
          </cell>
          <cell r="B10996" t="str">
            <v>Indirect Cost</v>
          </cell>
        </row>
        <row r="10997">
          <cell r="A10997" t="str">
            <v>39906.</v>
          </cell>
          <cell r="B10997" t="str">
            <v>Indirect Cost</v>
          </cell>
        </row>
        <row r="10998">
          <cell r="A10998" t="str">
            <v>39906.</v>
          </cell>
          <cell r="B10998" t="str">
            <v>Indirect Cost</v>
          </cell>
        </row>
        <row r="10999">
          <cell r="A10999" t="str">
            <v>39906.</v>
          </cell>
          <cell r="B10999" t="str">
            <v>Indirect Cost</v>
          </cell>
        </row>
        <row r="11000">
          <cell r="A11000" t="str">
            <v>39906.</v>
          </cell>
          <cell r="B11000" t="str">
            <v>Indirect Cost</v>
          </cell>
        </row>
        <row r="11001">
          <cell r="A11001" t="str">
            <v>39906.</v>
          </cell>
          <cell r="B11001" t="str">
            <v>Indirect Cost</v>
          </cell>
        </row>
        <row r="11002">
          <cell r="A11002" t="str">
            <v>39906.</v>
          </cell>
          <cell r="B11002" t="str">
            <v>Indirect Cost</v>
          </cell>
        </row>
        <row r="11003">
          <cell r="A11003" t="str">
            <v>39906.</v>
          </cell>
          <cell r="B11003" t="str">
            <v>Indirect Cost</v>
          </cell>
        </row>
        <row r="11004">
          <cell r="A11004" t="str">
            <v>39906.</v>
          </cell>
          <cell r="B11004" t="str">
            <v>Indirect Cost</v>
          </cell>
        </row>
        <row r="11005">
          <cell r="A11005" t="str">
            <v>39906.</v>
          </cell>
          <cell r="B11005" t="str">
            <v>Indirect Cost</v>
          </cell>
        </row>
        <row r="11006">
          <cell r="A11006" t="str">
            <v>39906.</v>
          </cell>
          <cell r="B11006" t="str">
            <v>Indirect Cost</v>
          </cell>
        </row>
        <row r="11007">
          <cell r="A11007" t="str">
            <v>39906.</v>
          </cell>
          <cell r="B11007" t="str">
            <v>Indirect Cost</v>
          </cell>
        </row>
        <row r="11008">
          <cell r="A11008" t="str">
            <v>39906.</v>
          </cell>
          <cell r="B11008" t="str">
            <v>Indirect Cost</v>
          </cell>
        </row>
        <row r="11009">
          <cell r="A11009" t="str">
            <v>39906.</v>
          </cell>
          <cell r="B11009" t="str">
            <v>Indirect Cost</v>
          </cell>
        </row>
        <row r="11010">
          <cell r="A11010" t="str">
            <v>39906.</v>
          </cell>
          <cell r="B11010" t="str">
            <v>Indirect Cost</v>
          </cell>
        </row>
        <row r="11011">
          <cell r="A11011" t="str">
            <v>39906.</v>
          </cell>
          <cell r="B11011" t="str">
            <v>Indirect Cost</v>
          </cell>
        </row>
        <row r="11012">
          <cell r="A11012" t="str">
            <v>39906.</v>
          </cell>
          <cell r="B11012" t="str">
            <v>Indirect Cost</v>
          </cell>
        </row>
        <row r="11013">
          <cell r="A11013" t="str">
            <v>39906.</v>
          </cell>
          <cell r="B11013" t="str">
            <v>Indirect Cost</v>
          </cell>
        </row>
        <row r="11014">
          <cell r="A11014" t="str">
            <v>39906.</v>
          </cell>
          <cell r="B11014" t="str">
            <v>Indirect Cost</v>
          </cell>
        </row>
        <row r="11015">
          <cell r="A11015" t="str">
            <v>39906.</v>
          </cell>
          <cell r="B11015" t="str">
            <v>Indirect Cost</v>
          </cell>
        </row>
        <row r="11016">
          <cell r="A11016" t="str">
            <v>39906.</v>
          </cell>
          <cell r="B11016" t="str">
            <v>Indirect Cost</v>
          </cell>
        </row>
        <row r="11017">
          <cell r="A11017" t="str">
            <v>39906.</v>
          </cell>
          <cell r="B11017" t="str">
            <v>Indirect Cost</v>
          </cell>
        </row>
        <row r="11018">
          <cell r="A11018" t="str">
            <v>39906.</v>
          </cell>
          <cell r="B11018" t="str">
            <v>Indirect Cost</v>
          </cell>
        </row>
        <row r="11019">
          <cell r="A11019" t="str">
            <v>39906.</v>
          </cell>
          <cell r="B11019" t="str">
            <v>Indirect Cost</v>
          </cell>
        </row>
        <row r="11020">
          <cell r="A11020" t="str">
            <v>39906.</v>
          </cell>
          <cell r="B11020" t="str">
            <v>Indirect Cost</v>
          </cell>
        </row>
        <row r="11021">
          <cell r="A11021" t="str">
            <v>39906.</v>
          </cell>
          <cell r="B11021" t="str">
            <v>Indirect Cost</v>
          </cell>
        </row>
        <row r="11022">
          <cell r="A11022" t="str">
            <v>39906.</v>
          </cell>
          <cell r="B11022" t="str">
            <v>Indirect Cost</v>
          </cell>
        </row>
        <row r="11023">
          <cell r="A11023" t="str">
            <v>39906.</v>
          </cell>
          <cell r="B11023" t="str">
            <v>Indirect Cost</v>
          </cell>
        </row>
        <row r="11024">
          <cell r="A11024" t="str">
            <v>39906.</v>
          </cell>
          <cell r="B11024" t="str">
            <v>Indirect Cost</v>
          </cell>
        </row>
        <row r="11025">
          <cell r="A11025" t="str">
            <v>39906.</v>
          </cell>
          <cell r="B11025" t="str">
            <v>Indirect Cost</v>
          </cell>
        </row>
        <row r="11026">
          <cell r="A11026" t="str">
            <v>39906.</v>
          </cell>
          <cell r="B11026" t="str">
            <v>Indirect Cost</v>
          </cell>
        </row>
        <row r="11027">
          <cell r="A11027" t="str">
            <v>39906.</v>
          </cell>
          <cell r="B11027" t="str">
            <v>Indirect Cost</v>
          </cell>
        </row>
        <row r="11028">
          <cell r="A11028" t="str">
            <v>39906.</v>
          </cell>
          <cell r="B11028" t="str">
            <v>Indirect Cost</v>
          </cell>
        </row>
        <row r="11029">
          <cell r="A11029" t="str">
            <v>39906.</v>
          </cell>
          <cell r="B11029" t="str">
            <v>Indirect Cost</v>
          </cell>
        </row>
        <row r="11030">
          <cell r="A11030" t="str">
            <v>39906.</v>
          </cell>
          <cell r="B11030" t="str">
            <v>Indirect Cost</v>
          </cell>
        </row>
        <row r="11031">
          <cell r="A11031" t="str">
            <v>39906.</v>
          </cell>
          <cell r="B11031" t="str">
            <v>Indirect Cost</v>
          </cell>
        </row>
        <row r="11032">
          <cell r="A11032" t="str">
            <v>39906.</v>
          </cell>
          <cell r="B11032" t="str">
            <v>Indirect Cost</v>
          </cell>
        </row>
        <row r="11033">
          <cell r="A11033" t="str">
            <v>39906.</v>
          </cell>
          <cell r="B11033" t="str">
            <v>Indirect Cost</v>
          </cell>
        </row>
        <row r="11034">
          <cell r="A11034" t="str">
            <v>39906.</v>
          </cell>
          <cell r="B11034" t="str">
            <v>Indirect Cost</v>
          </cell>
        </row>
        <row r="11035">
          <cell r="A11035" t="str">
            <v>39906.</v>
          </cell>
          <cell r="B11035" t="str">
            <v>Indirect Cost</v>
          </cell>
        </row>
        <row r="11036">
          <cell r="A11036" t="str">
            <v>39906.</v>
          </cell>
          <cell r="B11036" t="str">
            <v>Indirect Cost</v>
          </cell>
        </row>
        <row r="11037">
          <cell r="A11037" t="str">
            <v>39906.</v>
          </cell>
          <cell r="B11037" t="str">
            <v>Indirect Cost</v>
          </cell>
        </row>
        <row r="11038">
          <cell r="A11038" t="str">
            <v>39906.</v>
          </cell>
          <cell r="B11038" t="str">
            <v>Indirect Cost</v>
          </cell>
        </row>
        <row r="11039">
          <cell r="A11039" t="str">
            <v>39906.</v>
          </cell>
          <cell r="B11039" t="str">
            <v>Indirect Cost</v>
          </cell>
        </row>
        <row r="11040">
          <cell r="A11040" t="str">
            <v>39906.</v>
          </cell>
          <cell r="B11040" t="str">
            <v>Indirect Cost</v>
          </cell>
        </row>
        <row r="11041">
          <cell r="A11041" t="str">
            <v>39906.</v>
          </cell>
          <cell r="B11041" t="str">
            <v>Indirect Cost</v>
          </cell>
        </row>
        <row r="11042">
          <cell r="A11042" t="str">
            <v>39906.</v>
          </cell>
          <cell r="B11042" t="str">
            <v>Indirect Cost</v>
          </cell>
        </row>
        <row r="11043">
          <cell r="A11043" t="str">
            <v>39906.</v>
          </cell>
          <cell r="B11043" t="str">
            <v>Indirect Cost</v>
          </cell>
        </row>
        <row r="11044">
          <cell r="A11044" t="str">
            <v>39906.</v>
          </cell>
          <cell r="B11044" t="str">
            <v>Indirect Cost</v>
          </cell>
        </row>
        <row r="11045">
          <cell r="A11045" t="str">
            <v>39906.</v>
          </cell>
          <cell r="B11045" t="str">
            <v>Indirect Cost</v>
          </cell>
        </row>
        <row r="11046">
          <cell r="A11046" t="str">
            <v>39906.</v>
          </cell>
          <cell r="B11046" t="str">
            <v>Indirect Cost</v>
          </cell>
        </row>
        <row r="11047">
          <cell r="A11047" t="str">
            <v>39906.</v>
          </cell>
          <cell r="B11047" t="str">
            <v>Indirect Cost</v>
          </cell>
        </row>
        <row r="11048">
          <cell r="A11048" t="str">
            <v>39906.</v>
          </cell>
          <cell r="B11048" t="str">
            <v>Indirect Cost</v>
          </cell>
        </row>
        <row r="11049">
          <cell r="A11049" t="str">
            <v>39906.</v>
          </cell>
          <cell r="B11049" t="str">
            <v>Indirect Cost</v>
          </cell>
        </row>
        <row r="11050">
          <cell r="A11050" t="str">
            <v>39906.</v>
          </cell>
          <cell r="B11050" t="str">
            <v>Indirect Cost</v>
          </cell>
        </row>
        <row r="11051">
          <cell r="A11051" t="str">
            <v>39906.</v>
          </cell>
          <cell r="B11051" t="str">
            <v>Indirect Cost</v>
          </cell>
        </row>
        <row r="11052">
          <cell r="A11052" t="str">
            <v>39906.</v>
          </cell>
          <cell r="B11052" t="str">
            <v>Indirect Cost</v>
          </cell>
        </row>
        <row r="11053">
          <cell r="A11053" t="str">
            <v>39906.</v>
          </cell>
          <cell r="B11053" t="str">
            <v>Indirect Cost</v>
          </cell>
        </row>
        <row r="11054">
          <cell r="A11054" t="str">
            <v>39906.</v>
          </cell>
          <cell r="B11054" t="str">
            <v>Indirect Cost</v>
          </cell>
        </row>
        <row r="11055">
          <cell r="A11055" t="str">
            <v>39906.</v>
          </cell>
          <cell r="B11055" t="str">
            <v>Indirect Cost</v>
          </cell>
        </row>
        <row r="11056">
          <cell r="A11056" t="str">
            <v>39906.</v>
          </cell>
          <cell r="B11056" t="str">
            <v>Indirect Cost</v>
          </cell>
        </row>
        <row r="11057">
          <cell r="A11057" t="str">
            <v>39906.</v>
          </cell>
          <cell r="B11057" t="str">
            <v>Indirect Cost</v>
          </cell>
        </row>
        <row r="11058">
          <cell r="A11058" t="str">
            <v>39906.</v>
          </cell>
          <cell r="B11058" t="str">
            <v>Indirect Cost</v>
          </cell>
        </row>
        <row r="11059">
          <cell r="A11059" t="str">
            <v>39906.</v>
          </cell>
          <cell r="B11059" t="str">
            <v>Indirect Cost</v>
          </cell>
        </row>
        <row r="11060">
          <cell r="A11060" t="str">
            <v>39906.</v>
          </cell>
          <cell r="B11060" t="str">
            <v>Indirect Cost</v>
          </cell>
        </row>
        <row r="11061">
          <cell r="A11061" t="str">
            <v>39906.</v>
          </cell>
          <cell r="B11061" t="str">
            <v>Indirect Cost</v>
          </cell>
        </row>
        <row r="11062">
          <cell r="A11062" t="str">
            <v>39906.</v>
          </cell>
          <cell r="B11062" t="str">
            <v>Indirect Cost</v>
          </cell>
        </row>
        <row r="11063">
          <cell r="A11063" t="str">
            <v>39906.</v>
          </cell>
          <cell r="B11063" t="str">
            <v>Indirect Cost</v>
          </cell>
        </row>
        <row r="11064">
          <cell r="A11064" t="str">
            <v>39906.</v>
          </cell>
          <cell r="B11064" t="str">
            <v>Indirect Cost</v>
          </cell>
        </row>
        <row r="11065">
          <cell r="A11065" t="str">
            <v>39907.</v>
          </cell>
          <cell r="B11065" t="str">
            <v>Indirect Cost</v>
          </cell>
        </row>
        <row r="11066">
          <cell r="A11066" t="str">
            <v>39907.</v>
          </cell>
          <cell r="B11066" t="str">
            <v>Indirect Cost</v>
          </cell>
        </row>
        <row r="11067">
          <cell r="A11067" t="str">
            <v>39907.</v>
          </cell>
          <cell r="B11067" t="str">
            <v>Indirect Cost</v>
          </cell>
        </row>
        <row r="11068">
          <cell r="A11068" t="str">
            <v>39907.</v>
          </cell>
          <cell r="B11068" t="str">
            <v>Indirect Cost</v>
          </cell>
        </row>
        <row r="11069">
          <cell r="A11069" t="str">
            <v>39907.</v>
          </cell>
          <cell r="B11069" t="str">
            <v>Indirect Cost</v>
          </cell>
        </row>
        <row r="11070">
          <cell r="A11070" t="str">
            <v>39907.</v>
          </cell>
          <cell r="B11070" t="str">
            <v>Indirect Cost</v>
          </cell>
        </row>
        <row r="11071">
          <cell r="A11071" t="str">
            <v>39907.</v>
          </cell>
          <cell r="B11071" t="str">
            <v>Indirect Cost</v>
          </cell>
        </row>
        <row r="11072">
          <cell r="A11072" t="str">
            <v>39907.</v>
          </cell>
          <cell r="B11072" t="str">
            <v>Indirect Cost</v>
          </cell>
        </row>
        <row r="11073">
          <cell r="A11073" t="str">
            <v>39907.</v>
          </cell>
          <cell r="B11073" t="str">
            <v>Indirect Cost</v>
          </cell>
        </row>
        <row r="11074">
          <cell r="A11074" t="str">
            <v>39907.</v>
          </cell>
          <cell r="B11074" t="str">
            <v>Indirect Cost</v>
          </cell>
        </row>
        <row r="11075">
          <cell r="A11075" t="str">
            <v>39907.</v>
          </cell>
          <cell r="B11075" t="str">
            <v>Indirect Cost</v>
          </cell>
        </row>
        <row r="11076">
          <cell r="A11076" t="str">
            <v>39907.</v>
          </cell>
          <cell r="B11076" t="str">
            <v>Indirect Cost</v>
          </cell>
        </row>
        <row r="11077">
          <cell r="A11077" t="str">
            <v>39907.</v>
          </cell>
          <cell r="B11077" t="str">
            <v>Indirect Cost</v>
          </cell>
        </row>
        <row r="11078">
          <cell r="A11078" t="str">
            <v>39907.</v>
          </cell>
          <cell r="B11078" t="str">
            <v>Indirect Cost</v>
          </cell>
        </row>
        <row r="11079">
          <cell r="A11079" t="str">
            <v>39907.</v>
          </cell>
          <cell r="B11079" t="str">
            <v>Indirect Cost</v>
          </cell>
        </row>
        <row r="11080">
          <cell r="A11080" t="str">
            <v>39907.</v>
          </cell>
          <cell r="B11080" t="str">
            <v>Indirect Cost</v>
          </cell>
        </row>
        <row r="11081">
          <cell r="A11081" t="str">
            <v>39907.</v>
          </cell>
          <cell r="B11081" t="str">
            <v>Indirect Cost</v>
          </cell>
        </row>
        <row r="11082">
          <cell r="A11082" t="str">
            <v>39907.</v>
          </cell>
          <cell r="B11082" t="str">
            <v>Indirect Cost</v>
          </cell>
        </row>
        <row r="11083">
          <cell r="A11083" t="str">
            <v>39907.</v>
          </cell>
          <cell r="B11083" t="str">
            <v>Indirect Cost</v>
          </cell>
        </row>
        <row r="11084">
          <cell r="A11084" t="str">
            <v>39907.</v>
          </cell>
          <cell r="B11084" t="str">
            <v>Indirect Cost</v>
          </cell>
        </row>
        <row r="11085">
          <cell r="A11085" t="str">
            <v>39907.</v>
          </cell>
          <cell r="B11085" t="str">
            <v>Indirect Cost</v>
          </cell>
        </row>
        <row r="11086">
          <cell r="A11086" t="str">
            <v>39907.</v>
          </cell>
          <cell r="B11086" t="str">
            <v>Indirect Cost</v>
          </cell>
        </row>
        <row r="11087">
          <cell r="A11087" t="str">
            <v>39907.</v>
          </cell>
          <cell r="B11087" t="str">
            <v>Indirect Cost</v>
          </cell>
        </row>
        <row r="11088">
          <cell r="A11088" t="str">
            <v>39907.</v>
          </cell>
          <cell r="B11088" t="str">
            <v>Indirect Cost</v>
          </cell>
        </row>
        <row r="11089">
          <cell r="A11089" t="str">
            <v>39907.</v>
          </cell>
          <cell r="B11089" t="str">
            <v>Indirect Cost</v>
          </cell>
        </row>
        <row r="11090">
          <cell r="A11090" t="str">
            <v>39907.</v>
          </cell>
          <cell r="B11090" t="str">
            <v>Indirect Cost</v>
          </cell>
        </row>
        <row r="11091">
          <cell r="A11091" t="str">
            <v>39907.</v>
          </cell>
          <cell r="B11091" t="str">
            <v>Indirect Cost</v>
          </cell>
        </row>
        <row r="11092">
          <cell r="A11092" t="str">
            <v>39907.</v>
          </cell>
          <cell r="B11092" t="str">
            <v>Indirect Cost</v>
          </cell>
        </row>
        <row r="11093">
          <cell r="A11093" t="str">
            <v>39907.</v>
          </cell>
          <cell r="B11093" t="str">
            <v>Indirect Cost</v>
          </cell>
        </row>
        <row r="11094">
          <cell r="A11094" t="str">
            <v>39907.</v>
          </cell>
          <cell r="B11094" t="str">
            <v>Indirect Cost</v>
          </cell>
        </row>
        <row r="11095">
          <cell r="A11095" t="str">
            <v>39907.</v>
          </cell>
          <cell r="B11095" t="str">
            <v>Indirect Cost</v>
          </cell>
        </row>
        <row r="11096">
          <cell r="A11096" t="str">
            <v>39907.</v>
          </cell>
          <cell r="B11096" t="str">
            <v>Indirect Cost</v>
          </cell>
        </row>
        <row r="11097">
          <cell r="A11097" t="str">
            <v>39907.</v>
          </cell>
          <cell r="B11097" t="str">
            <v>Indirect Cost</v>
          </cell>
        </row>
        <row r="11098">
          <cell r="A11098" t="str">
            <v>39907.</v>
          </cell>
          <cell r="B11098" t="str">
            <v>Indirect Cost</v>
          </cell>
        </row>
        <row r="11099">
          <cell r="A11099" t="str">
            <v>39907.</v>
          </cell>
          <cell r="B11099" t="str">
            <v>Indirect Cost</v>
          </cell>
        </row>
        <row r="11100">
          <cell r="A11100" t="str">
            <v>39907.</v>
          </cell>
          <cell r="B11100" t="str">
            <v>Indirect Cost</v>
          </cell>
        </row>
        <row r="11101">
          <cell r="A11101" t="str">
            <v>39907.</v>
          </cell>
          <cell r="B11101" t="str">
            <v>Indirect Cost</v>
          </cell>
        </row>
        <row r="11102">
          <cell r="A11102" t="str">
            <v>39907.</v>
          </cell>
          <cell r="B11102" t="str">
            <v>Indirect Cost</v>
          </cell>
        </row>
        <row r="11103">
          <cell r="A11103" t="str">
            <v>39907.</v>
          </cell>
          <cell r="B11103" t="str">
            <v>Indirect Cost</v>
          </cell>
        </row>
        <row r="11104">
          <cell r="A11104" t="str">
            <v>39907.</v>
          </cell>
          <cell r="B11104" t="str">
            <v>Indirect Cost</v>
          </cell>
        </row>
        <row r="11105">
          <cell r="A11105" t="str">
            <v>39907.</v>
          </cell>
          <cell r="B11105" t="str">
            <v>Indirect Cost</v>
          </cell>
        </row>
        <row r="11106">
          <cell r="A11106" t="str">
            <v>39907.</v>
          </cell>
          <cell r="B11106" t="str">
            <v>Indirect Cost</v>
          </cell>
        </row>
        <row r="11107">
          <cell r="A11107" t="str">
            <v>39907.</v>
          </cell>
          <cell r="B11107" t="str">
            <v>Indirect Cost</v>
          </cell>
        </row>
        <row r="11108">
          <cell r="A11108" t="str">
            <v>39907.</v>
          </cell>
          <cell r="B11108" t="str">
            <v>Indirect Cost</v>
          </cell>
        </row>
        <row r="11109">
          <cell r="A11109" t="str">
            <v>39907.</v>
          </cell>
          <cell r="B11109" t="str">
            <v>Indirect Cost</v>
          </cell>
        </row>
        <row r="11110">
          <cell r="A11110" t="str">
            <v>39907.</v>
          </cell>
          <cell r="B11110" t="str">
            <v>Indirect Cost</v>
          </cell>
        </row>
        <row r="11111">
          <cell r="A11111" t="str">
            <v>39907.</v>
          </cell>
          <cell r="B11111" t="str">
            <v>Indirect Cost</v>
          </cell>
        </row>
        <row r="11112">
          <cell r="A11112" t="str">
            <v>39907.</v>
          </cell>
          <cell r="B11112" t="str">
            <v>Indirect Cost</v>
          </cell>
        </row>
        <row r="11113">
          <cell r="A11113" t="str">
            <v>39907.</v>
          </cell>
          <cell r="B11113" t="str">
            <v>Indirect Cost</v>
          </cell>
        </row>
        <row r="11114">
          <cell r="A11114" t="str">
            <v>39907.</v>
          </cell>
          <cell r="B11114" t="str">
            <v>Indirect Cost</v>
          </cell>
        </row>
        <row r="11115">
          <cell r="A11115" t="str">
            <v>39907.</v>
          </cell>
          <cell r="B11115" t="str">
            <v>Indirect Cost</v>
          </cell>
        </row>
        <row r="11116">
          <cell r="A11116" t="str">
            <v>39907.</v>
          </cell>
          <cell r="B11116" t="str">
            <v>Indirect Cost</v>
          </cell>
        </row>
        <row r="11117">
          <cell r="A11117" t="str">
            <v>39907.</v>
          </cell>
          <cell r="B11117" t="str">
            <v>Indirect Cost</v>
          </cell>
        </row>
        <row r="11118">
          <cell r="A11118" t="str">
            <v>39907.</v>
          </cell>
          <cell r="B11118" t="str">
            <v>Indirect Cost</v>
          </cell>
        </row>
        <row r="11119">
          <cell r="A11119" t="str">
            <v>39907.</v>
          </cell>
          <cell r="B11119" t="str">
            <v>Indirect Cost</v>
          </cell>
        </row>
        <row r="11120">
          <cell r="A11120" t="str">
            <v>39907.</v>
          </cell>
          <cell r="B11120" t="str">
            <v>Indirect Cost</v>
          </cell>
        </row>
        <row r="11121">
          <cell r="A11121" t="str">
            <v>39907.</v>
          </cell>
          <cell r="B11121" t="str">
            <v>Indirect Cost</v>
          </cell>
        </row>
        <row r="11122">
          <cell r="A11122" t="str">
            <v>39907.</v>
          </cell>
          <cell r="B11122" t="str">
            <v>Indirect Cost</v>
          </cell>
        </row>
        <row r="11123">
          <cell r="A11123" t="str">
            <v>39907.</v>
          </cell>
          <cell r="B11123" t="str">
            <v>Indirect Cost</v>
          </cell>
        </row>
        <row r="11124">
          <cell r="A11124" t="str">
            <v>39907.</v>
          </cell>
          <cell r="B11124" t="str">
            <v>Indirect Cost</v>
          </cell>
        </row>
        <row r="11125">
          <cell r="A11125" t="str">
            <v>39907.</v>
          </cell>
          <cell r="B11125" t="str">
            <v>Indirect Cost</v>
          </cell>
        </row>
        <row r="11126">
          <cell r="A11126" t="str">
            <v>39907.</v>
          </cell>
          <cell r="B11126" t="str">
            <v>Indirect Cost</v>
          </cell>
        </row>
        <row r="11127">
          <cell r="A11127" t="str">
            <v>39907.</v>
          </cell>
          <cell r="B11127" t="str">
            <v>Indirect Cost</v>
          </cell>
        </row>
        <row r="11128">
          <cell r="A11128" t="str">
            <v>39907.</v>
          </cell>
          <cell r="B11128" t="str">
            <v>Indirect Cost</v>
          </cell>
        </row>
        <row r="11129">
          <cell r="A11129" t="str">
            <v>39907.</v>
          </cell>
          <cell r="B11129" t="str">
            <v>Indirect Cost</v>
          </cell>
        </row>
        <row r="11130">
          <cell r="A11130" t="str">
            <v>39907.</v>
          </cell>
          <cell r="B11130" t="str">
            <v>Indirect Cost</v>
          </cell>
        </row>
        <row r="11131">
          <cell r="A11131" t="str">
            <v>39907.</v>
          </cell>
          <cell r="B11131" t="str">
            <v>Indirect Cost</v>
          </cell>
        </row>
        <row r="11132">
          <cell r="A11132" t="str">
            <v>39907.</v>
          </cell>
          <cell r="B11132" t="str">
            <v>Indirect Cost</v>
          </cell>
        </row>
        <row r="11133">
          <cell r="A11133" t="str">
            <v>39907.</v>
          </cell>
          <cell r="B11133" t="str">
            <v>Indirect Cost</v>
          </cell>
        </row>
        <row r="11134">
          <cell r="A11134" t="str">
            <v>39907.</v>
          </cell>
          <cell r="B11134" t="str">
            <v>Indirect Cost</v>
          </cell>
        </row>
        <row r="11135">
          <cell r="A11135" t="str">
            <v>39907.</v>
          </cell>
          <cell r="B11135" t="str">
            <v>Indirect Cost</v>
          </cell>
        </row>
        <row r="11136">
          <cell r="A11136" t="str">
            <v>39907.</v>
          </cell>
          <cell r="B11136" t="str">
            <v>Indirect Cost</v>
          </cell>
        </row>
        <row r="11137">
          <cell r="A11137" t="str">
            <v>39907.</v>
          </cell>
          <cell r="B11137" t="str">
            <v>Indirect Cost</v>
          </cell>
        </row>
        <row r="11138">
          <cell r="A11138" t="str">
            <v>39907.</v>
          </cell>
          <cell r="B11138" t="str">
            <v>Indirect Cost</v>
          </cell>
        </row>
        <row r="11139">
          <cell r="A11139" t="str">
            <v>39907.</v>
          </cell>
          <cell r="B11139" t="str">
            <v>Indirect Cost</v>
          </cell>
        </row>
        <row r="11140">
          <cell r="A11140" t="str">
            <v>39907.</v>
          </cell>
          <cell r="B11140" t="str">
            <v>Indirect Cost</v>
          </cell>
        </row>
        <row r="11141">
          <cell r="A11141" t="str">
            <v>39907.</v>
          </cell>
          <cell r="B11141" t="str">
            <v>Indirect Cost</v>
          </cell>
        </row>
        <row r="11142">
          <cell r="A11142" t="str">
            <v>39907.</v>
          </cell>
          <cell r="B11142" t="str">
            <v>Indirect Cost</v>
          </cell>
        </row>
        <row r="11143">
          <cell r="A11143" t="str">
            <v>39907.</v>
          </cell>
          <cell r="B11143" t="str">
            <v>Indirect Cost</v>
          </cell>
        </row>
        <row r="11144">
          <cell r="A11144" t="str">
            <v>39907.</v>
          </cell>
          <cell r="B11144" t="str">
            <v>Indirect Cost</v>
          </cell>
        </row>
        <row r="11145">
          <cell r="A11145" t="str">
            <v>39907.</v>
          </cell>
          <cell r="B11145" t="str">
            <v>Indirect Cost</v>
          </cell>
        </row>
        <row r="11146">
          <cell r="A11146" t="str">
            <v>39907.</v>
          </cell>
          <cell r="B11146" t="str">
            <v>Indirect Cost</v>
          </cell>
        </row>
        <row r="11147">
          <cell r="A11147" t="str">
            <v>39907.</v>
          </cell>
          <cell r="B11147" t="str">
            <v>Indirect Cost</v>
          </cell>
        </row>
        <row r="11148">
          <cell r="A11148" t="str">
            <v>39907.</v>
          </cell>
          <cell r="B11148" t="str">
            <v>Indirect Cost</v>
          </cell>
        </row>
        <row r="11149">
          <cell r="A11149" t="str">
            <v>39907.</v>
          </cell>
          <cell r="B11149" t="str">
            <v>Indirect Cost</v>
          </cell>
        </row>
        <row r="11150">
          <cell r="A11150" t="str">
            <v>39907.</v>
          </cell>
          <cell r="B11150" t="str">
            <v>Indirect Cost</v>
          </cell>
        </row>
        <row r="11151">
          <cell r="A11151" t="str">
            <v>39907.</v>
          </cell>
          <cell r="B11151" t="str">
            <v>Indirect Cost</v>
          </cell>
        </row>
        <row r="11152">
          <cell r="A11152" t="str">
            <v>39907.</v>
          </cell>
          <cell r="B11152" t="str">
            <v>Indirect Cost</v>
          </cell>
        </row>
        <row r="11153">
          <cell r="A11153" t="str">
            <v>39907.</v>
          </cell>
          <cell r="B11153" t="str">
            <v>Indirect Cost</v>
          </cell>
        </row>
        <row r="11154">
          <cell r="A11154" t="str">
            <v>39907.</v>
          </cell>
          <cell r="B11154" t="str">
            <v>Indirect Cost</v>
          </cell>
        </row>
        <row r="11155">
          <cell r="A11155" t="str">
            <v>39907.</v>
          </cell>
          <cell r="B11155" t="str">
            <v>Indirect Cost</v>
          </cell>
        </row>
        <row r="11156">
          <cell r="A11156" t="str">
            <v>39907.</v>
          </cell>
          <cell r="B11156" t="str">
            <v>Indirect Cost</v>
          </cell>
        </row>
        <row r="11157">
          <cell r="A11157" t="str">
            <v>39907.</v>
          </cell>
          <cell r="B11157" t="str">
            <v>Indirect Cost</v>
          </cell>
        </row>
        <row r="11158">
          <cell r="A11158" t="str">
            <v>39907.</v>
          </cell>
          <cell r="B11158" t="str">
            <v>Indirect Cost</v>
          </cell>
        </row>
        <row r="11159">
          <cell r="A11159" t="str">
            <v>39907.</v>
          </cell>
          <cell r="B11159" t="str">
            <v>Indirect Cost</v>
          </cell>
        </row>
        <row r="11160">
          <cell r="A11160" t="str">
            <v>39907.</v>
          </cell>
          <cell r="B11160" t="str">
            <v>Indirect Cost</v>
          </cell>
        </row>
        <row r="11161">
          <cell r="A11161" t="str">
            <v>39907.</v>
          </cell>
          <cell r="B11161" t="str">
            <v>Indirect Cost</v>
          </cell>
        </row>
        <row r="11162">
          <cell r="A11162" t="str">
            <v>39907.</v>
          </cell>
          <cell r="B11162" t="str">
            <v>Indirect Cost</v>
          </cell>
        </row>
        <row r="11163">
          <cell r="A11163" t="str">
            <v>39907.</v>
          </cell>
          <cell r="B11163" t="str">
            <v>Indirect Cost</v>
          </cell>
        </row>
        <row r="11164">
          <cell r="A11164" t="str">
            <v>39907.</v>
          </cell>
          <cell r="B11164" t="str">
            <v>Indirect Cost</v>
          </cell>
        </row>
        <row r="11165">
          <cell r="A11165" t="str">
            <v>39907.</v>
          </cell>
          <cell r="B11165" t="str">
            <v>Indirect Cost</v>
          </cell>
        </row>
        <row r="11166">
          <cell r="A11166" t="str">
            <v>39907.</v>
          </cell>
          <cell r="B11166" t="str">
            <v>Indirect Cost</v>
          </cell>
        </row>
        <row r="11167">
          <cell r="A11167" t="str">
            <v>39907.</v>
          </cell>
          <cell r="B11167" t="str">
            <v>Indirect Cost</v>
          </cell>
        </row>
        <row r="11168">
          <cell r="A11168" t="str">
            <v>39907.</v>
          </cell>
          <cell r="B11168" t="str">
            <v>Indirect Cost</v>
          </cell>
        </row>
        <row r="11169">
          <cell r="A11169" t="str">
            <v>39907.</v>
          </cell>
          <cell r="B11169" t="str">
            <v>Indirect Cost</v>
          </cell>
        </row>
        <row r="11170">
          <cell r="A11170" t="str">
            <v>39908.</v>
          </cell>
          <cell r="B11170" t="str">
            <v>Indirect Cost</v>
          </cell>
        </row>
        <row r="11171">
          <cell r="A11171" t="str">
            <v>39908.</v>
          </cell>
          <cell r="B11171" t="str">
            <v>Indirect Cost</v>
          </cell>
        </row>
        <row r="11172">
          <cell r="A11172" t="str">
            <v>39908.</v>
          </cell>
          <cell r="B11172" t="str">
            <v>Indirect Cost</v>
          </cell>
        </row>
        <row r="11173">
          <cell r="A11173" t="str">
            <v>39908.</v>
          </cell>
          <cell r="B11173" t="str">
            <v>Indirect Cost</v>
          </cell>
        </row>
        <row r="11174">
          <cell r="A11174" t="str">
            <v>39908.</v>
          </cell>
          <cell r="B11174" t="str">
            <v>Indirect Cost</v>
          </cell>
        </row>
        <row r="11175">
          <cell r="A11175" t="str">
            <v>39908.</v>
          </cell>
          <cell r="B11175" t="str">
            <v>Indirect Cost</v>
          </cell>
        </row>
        <row r="11176">
          <cell r="A11176" t="str">
            <v>39908.</v>
          </cell>
          <cell r="B11176" t="str">
            <v>Indirect Cost</v>
          </cell>
        </row>
        <row r="11177">
          <cell r="A11177" t="str">
            <v>39908.</v>
          </cell>
          <cell r="B11177" t="str">
            <v>Indirect Cost</v>
          </cell>
        </row>
        <row r="11178">
          <cell r="A11178" t="str">
            <v>39908.</v>
          </cell>
          <cell r="B11178" t="str">
            <v>Indirect Cost</v>
          </cell>
        </row>
        <row r="11179">
          <cell r="A11179" t="str">
            <v>39908.</v>
          </cell>
          <cell r="B11179" t="str">
            <v>Indirect Cost</v>
          </cell>
        </row>
        <row r="11180">
          <cell r="A11180" t="str">
            <v>39908.</v>
          </cell>
          <cell r="B11180" t="str">
            <v>Indirect Cost</v>
          </cell>
        </row>
        <row r="11181">
          <cell r="A11181" t="str">
            <v>39908.</v>
          </cell>
          <cell r="B11181" t="str">
            <v>Indirect Cost</v>
          </cell>
        </row>
        <row r="11182">
          <cell r="A11182" t="str">
            <v>39908.</v>
          </cell>
          <cell r="B11182" t="str">
            <v>Indirect Cost</v>
          </cell>
        </row>
        <row r="11183">
          <cell r="A11183" t="str">
            <v>39908.</v>
          </cell>
          <cell r="B11183" t="str">
            <v>Indirect Cost</v>
          </cell>
        </row>
        <row r="11184">
          <cell r="A11184" t="str">
            <v>39908.</v>
          </cell>
          <cell r="B11184" t="str">
            <v>Indirect Cost</v>
          </cell>
        </row>
        <row r="11185">
          <cell r="A11185" t="str">
            <v>39908.</v>
          </cell>
          <cell r="B11185" t="str">
            <v>Indirect Cost</v>
          </cell>
        </row>
        <row r="11186">
          <cell r="A11186" t="str">
            <v>39908.</v>
          </cell>
          <cell r="B11186" t="str">
            <v>Indirect Cost</v>
          </cell>
        </row>
        <row r="11187">
          <cell r="A11187" t="str">
            <v>39908.</v>
          </cell>
          <cell r="B11187" t="str">
            <v>Indirect Cost</v>
          </cell>
        </row>
        <row r="11188">
          <cell r="A11188" t="str">
            <v>39908.</v>
          </cell>
          <cell r="B11188" t="str">
            <v>Indirect Cost</v>
          </cell>
        </row>
        <row r="11189">
          <cell r="A11189" t="str">
            <v>39908.</v>
          </cell>
          <cell r="B11189" t="str">
            <v>Indirect Cost</v>
          </cell>
        </row>
        <row r="11190">
          <cell r="A11190" t="str">
            <v>39908.</v>
          </cell>
          <cell r="B11190" t="str">
            <v>Indirect Cost</v>
          </cell>
        </row>
        <row r="11191">
          <cell r="A11191" t="str">
            <v>39908.</v>
          </cell>
          <cell r="B11191" t="str">
            <v>Indirect Cost</v>
          </cell>
        </row>
        <row r="11192">
          <cell r="A11192" t="str">
            <v>39908.</v>
          </cell>
          <cell r="B11192" t="str">
            <v>Indirect Cost</v>
          </cell>
        </row>
        <row r="11193">
          <cell r="A11193" t="str">
            <v>39908.</v>
          </cell>
          <cell r="B11193" t="str">
            <v>Indirect Cost</v>
          </cell>
        </row>
        <row r="11194">
          <cell r="A11194" t="str">
            <v>39908.</v>
          </cell>
          <cell r="B11194" t="str">
            <v>Indirect Cost</v>
          </cell>
        </row>
        <row r="11195">
          <cell r="A11195" t="str">
            <v>39908.</v>
          </cell>
          <cell r="B11195" t="str">
            <v>Indirect Cost</v>
          </cell>
        </row>
        <row r="11196">
          <cell r="A11196" t="str">
            <v>39908.</v>
          </cell>
          <cell r="B11196" t="str">
            <v>Indirect Cost</v>
          </cell>
        </row>
        <row r="11197">
          <cell r="A11197" t="str">
            <v>39908.</v>
          </cell>
          <cell r="B11197" t="str">
            <v>Indirect Cost</v>
          </cell>
        </row>
        <row r="11198">
          <cell r="A11198" t="str">
            <v>39908.</v>
          </cell>
          <cell r="B11198" t="str">
            <v>Indirect Cost</v>
          </cell>
        </row>
        <row r="11199">
          <cell r="A11199" t="str">
            <v>39908.</v>
          </cell>
          <cell r="B11199" t="str">
            <v>Indirect Cost</v>
          </cell>
        </row>
        <row r="11200">
          <cell r="A11200" t="str">
            <v>39908.</v>
          </cell>
          <cell r="B11200" t="str">
            <v>Indirect Cost</v>
          </cell>
        </row>
        <row r="11201">
          <cell r="A11201" t="str">
            <v>39908.</v>
          </cell>
          <cell r="B11201" t="str">
            <v>Indirect Cost</v>
          </cell>
        </row>
        <row r="11202">
          <cell r="A11202" t="str">
            <v>39908.</v>
          </cell>
          <cell r="B11202" t="str">
            <v>Indirect Cost</v>
          </cell>
        </row>
        <row r="11203">
          <cell r="A11203" t="str">
            <v>39908.</v>
          </cell>
          <cell r="B11203" t="str">
            <v>Indirect Cost</v>
          </cell>
        </row>
        <row r="11204">
          <cell r="A11204" t="str">
            <v>39908.</v>
          </cell>
          <cell r="B11204" t="str">
            <v>Indirect Cost</v>
          </cell>
        </row>
        <row r="11205">
          <cell r="A11205" t="str">
            <v>39908.</v>
          </cell>
          <cell r="B11205" t="str">
            <v>Indirect Cost</v>
          </cell>
        </row>
        <row r="11206">
          <cell r="A11206" t="str">
            <v>39908.</v>
          </cell>
          <cell r="B11206" t="str">
            <v>Indirect Cost</v>
          </cell>
        </row>
        <row r="11207">
          <cell r="A11207" t="str">
            <v>39908.</v>
          </cell>
          <cell r="B11207" t="str">
            <v>Indirect Cost</v>
          </cell>
        </row>
        <row r="11208">
          <cell r="A11208" t="str">
            <v>39908.</v>
          </cell>
          <cell r="B11208" t="str">
            <v>Indirect Cost</v>
          </cell>
        </row>
        <row r="11209">
          <cell r="A11209" t="str">
            <v>39908.</v>
          </cell>
          <cell r="B11209" t="str">
            <v>Indirect Cost</v>
          </cell>
        </row>
        <row r="11210">
          <cell r="A11210" t="str">
            <v>39909.</v>
          </cell>
          <cell r="B11210" t="str">
            <v>Indirect Cost</v>
          </cell>
        </row>
        <row r="11211">
          <cell r="A11211" t="str">
            <v>4050.30074</v>
          </cell>
          <cell r="B11211" t="str">
            <v>Indirect Cost</v>
          </cell>
        </row>
        <row r="11212">
          <cell r="A11212" t="str">
            <v>4071.30011</v>
          </cell>
          <cell r="B11212" t="str">
            <v>Indirect Cost</v>
          </cell>
        </row>
        <row r="11213">
          <cell r="A11213" t="str">
            <v>4081.01201</v>
          </cell>
          <cell r="B11213" t="str">
            <v>Indirect Cost</v>
          </cell>
        </row>
        <row r="11214">
          <cell r="A11214" t="str">
            <v>4081.01210</v>
          </cell>
          <cell r="B11214" t="str">
            <v>Indirect Cost</v>
          </cell>
        </row>
        <row r="11215">
          <cell r="A11215" t="str">
            <v>4081.01210</v>
          </cell>
          <cell r="B11215" t="str">
            <v>Indirect Cost</v>
          </cell>
        </row>
        <row r="11216">
          <cell r="A11216" t="str">
            <v>4081.01210</v>
          </cell>
          <cell r="B11216" t="str">
            <v>Indirect Cost</v>
          </cell>
        </row>
        <row r="11217">
          <cell r="A11217" t="str">
            <v>4081.01210</v>
          </cell>
          <cell r="B11217" t="str">
            <v>Indirect Cost</v>
          </cell>
        </row>
        <row r="11218">
          <cell r="A11218" t="str">
            <v>4081.01210</v>
          </cell>
          <cell r="B11218" t="str">
            <v>Indirect Cost</v>
          </cell>
        </row>
        <row r="11219">
          <cell r="A11219" t="str">
            <v>4081.01211</v>
          </cell>
          <cell r="B11219" t="str">
            <v>Indirect Cost</v>
          </cell>
        </row>
        <row r="11220">
          <cell r="A11220" t="str">
            <v>4081.01211</v>
          </cell>
          <cell r="B11220" t="str">
            <v>Indirect Cost</v>
          </cell>
        </row>
        <row r="11221">
          <cell r="A11221" t="str">
            <v>4081.01211</v>
          </cell>
          <cell r="B11221" t="str">
            <v>Indirect Cost</v>
          </cell>
        </row>
        <row r="11222">
          <cell r="A11222" t="str">
            <v>4081.01211</v>
          </cell>
          <cell r="B11222" t="str">
            <v>Indirect Cost</v>
          </cell>
        </row>
        <row r="11223">
          <cell r="A11223" t="str">
            <v>4081.01211</v>
          </cell>
          <cell r="B11223" t="str">
            <v>Indirect Cost</v>
          </cell>
        </row>
        <row r="11224">
          <cell r="A11224" t="str">
            <v>4081.01212</v>
          </cell>
          <cell r="B11224" t="str">
            <v>Indirect Cost</v>
          </cell>
        </row>
        <row r="11225">
          <cell r="A11225" t="str">
            <v>4081.01212</v>
          </cell>
          <cell r="B11225" t="str">
            <v>Indirect Cost</v>
          </cell>
        </row>
        <row r="11226">
          <cell r="A11226" t="str">
            <v>4081.01212</v>
          </cell>
          <cell r="B11226" t="str">
            <v>Indirect Cost</v>
          </cell>
        </row>
        <row r="11227">
          <cell r="A11227" t="str">
            <v>4081.01212</v>
          </cell>
          <cell r="B11227" t="str">
            <v>Indirect Cost</v>
          </cell>
        </row>
        <row r="11228">
          <cell r="A11228" t="str">
            <v>4081.01212</v>
          </cell>
          <cell r="B11228" t="str">
            <v>Indirect Cost</v>
          </cell>
        </row>
        <row r="11229">
          <cell r="A11229" t="str">
            <v>4081.01213</v>
          </cell>
          <cell r="B11229" t="str">
            <v>Indirect Cost</v>
          </cell>
        </row>
        <row r="11230">
          <cell r="A11230" t="str">
            <v>4081.01213</v>
          </cell>
          <cell r="B11230" t="str">
            <v>Indirect Cost</v>
          </cell>
        </row>
        <row r="11231">
          <cell r="A11231" t="str">
            <v>4081.01213</v>
          </cell>
          <cell r="B11231" t="str">
            <v>Indirect Cost</v>
          </cell>
        </row>
        <row r="11232">
          <cell r="A11232" t="str">
            <v>4081.01213</v>
          </cell>
          <cell r="B11232" t="str">
            <v>Indirect Cost</v>
          </cell>
        </row>
        <row r="11233">
          <cell r="A11233" t="str">
            <v>4081.01213</v>
          </cell>
          <cell r="B11233" t="str">
            <v>Indirect Cost</v>
          </cell>
        </row>
        <row r="11234">
          <cell r="A11234" t="str">
            <v>4081.01214</v>
          </cell>
          <cell r="B11234" t="str">
            <v>Indirect Cost</v>
          </cell>
        </row>
        <row r="11235">
          <cell r="A11235" t="str">
            <v>4081.01214</v>
          </cell>
          <cell r="B11235" t="str">
            <v>Indirect Cost</v>
          </cell>
        </row>
        <row r="11236">
          <cell r="A11236" t="str">
            <v>4081.01214</v>
          </cell>
          <cell r="B11236" t="str">
            <v>Indirect Cost</v>
          </cell>
        </row>
        <row r="11237">
          <cell r="A11237" t="str">
            <v>4081.01214</v>
          </cell>
          <cell r="B11237" t="str">
            <v>Indirect Cost</v>
          </cell>
        </row>
        <row r="11238">
          <cell r="A11238" t="str">
            <v>4081.01214</v>
          </cell>
          <cell r="B11238" t="str">
            <v>Indirect Cost</v>
          </cell>
        </row>
        <row r="11239">
          <cell r="A11239" t="str">
            <v>4081.01215</v>
          </cell>
          <cell r="B11239" t="str">
            <v>Indirect Cost</v>
          </cell>
        </row>
        <row r="11240">
          <cell r="A11240" t="str">
            <v>4081.01215</v>
          </cell>
          <cell r="B11240" t="str">
            <v>Indirect Cost</v>
          </cell>
        </row>
        <row r="11241">
          <cell r="A11241" t="str">
            <v>4081.01215</v>
          </cell>
          <cell r="B11241" t="str">
            <v>Indirect Cost</v>
          </cell>
        </row>
        <row r="11242">
          <cell r="A11242" t="str">
            <v>4081.01215</v>
          </cell>
          <cell r="B11242" t="str">
            <v>Indirect Cost</v>
          </cell>
        </row>
        <row r="11243">
          <cell r="A11243" t="str">
            <v>4081.01215</v>
          </cell>
          <cell r="B11243" t="str">
            <v>Indirect Cost</v>
          </cell>
        </row>
        <row r="11244">
          <cell r="A11244" t="str">
            <v>4081.01220</v>
          </cell>
          <cell r="B11244" t="str">
            <v>Indirect Cost</v>
          </cell>
        </row>
        <row r="11245">
          <cell r="A11245" t="str">
            <v>4081.01220</v>
          </cell>
          <cell r="B11245" t="str">
            <v>Indirect Cost</v>
          </cell>
        </row>
        <row r="11246">
          <cell r="A11246" t="str">
            <v>4081.01290</v>
          </cell>
          <cell r="B11246" t="str">
            <v>Indirect Cost</v>
          </cell>
        </row>
        <row r="11247">
          <cell r="A11247" t="str">
            <v>4081.01290</v>
          </cell>
          <cell r="B11247" t="str">
            <v>Indirect Cost</v>
          </cell>
        </row>
        <row r="11248">
          <cell r="A11248" t="str">
            <v>4081.09345</v>
          </cell>
          <cell r="B11248" t="str">
            <v>Indirect Cost</v>
          </cell>
        </row>
        <row r="11249">
          <cell r="A11249" t="str">
            <v>4081.30101</v>
          </cell>
          <cell r="B11249" t="str">
            <v>Indirect Cost</v>
          </cell>
        </row>
        <row r="11250">
          <cell r="A11250" t="str">
            <v>4081.30101</v>
          </cell>
          <cell r="B11250" t="str">
            <v>Indirect Cost</v>
          </cell>
        </row>
        <row r="11251">
          <cell r="A11251" t="str">
            <v>4081.30101</v>
          </cell>
          <cell r="B11251" t="str">
            <v>Indirect Cost</v>
          </cell>
        </row>
        <row r="11252">
          <cell r="A11252" t="str">
            <v>4081.30101</v>
          </cell>
          <cell r="B11252" t="str">
            <v>Indirect Cost</v>
          </cell>
        </row>
        <row r="11253">
          <cell r="A11253" t="str">
            <v>4081.30101</v>
          </cell>
          <cell r="B11253" t="str">
            <v>Indirect Cost</v>
          </cell>
        </row>
        <row r="11254">
          <cell r="A11254" t="str">
            <v>4081.30101</v>
          </cell>
          <cell r="B11254" t="str">
            <v>Indirect Cost</v>
          </cell>
        </row>
        <row r="11255">
          <cell r="A11255" t="str">
            <v>4081.30101</v>
          </cell>
          <cell r="B11255" t="str">
            <v>Indirect Cost</v>
          </cell>
        </row>
        <row r="11256">
          <cell r="A11256" t="str">
            <v>4081.30101</v>
          </cell>
          <cell r="B11256" t="str">
            <v>Indirect Cost</v>
          </cell>
        </row>
        <row r="11257">
          <cell r="A11257" t="str">
            <v>4081.30101</v>
          </cell>
          <cell r="B11257" t="str">
            <v>Indirect Cost</v>
          </cell>
        </row>
        <row r="11258">
          <cell r="A11258" t="str">
            <v>4081.30101</v>
          </cell>
          <cell r="B11258" t="str">
            <v>Indirect Cost</v>
          </cell>
        </row>
        <row r="11259">
          <cell r="A11259" t="str">
            <v>4081.30102</v>
          </cell>
          <cell r="B11259" t="str">
            <v>Indirect Cost</v>
          </cell>
        </row>
        <row r="11260">
          <cell r="A11260" t="str">
            <v>4081.30102</v>
          </cell>
          <cell r="B11260" t="str">
            <v>Indirect Cost</v>
          </cell>
        </row>
        <row r="11261">
          <cell r="A11261" t="str">
            <v>4081.30102</v>
          </cell>
          <cell r="B11261" t="str">
            <v>Indirect Cost</v>
          </cell>
        </row>
        <row r="11262">
          <cell r="A11262" t="str">
            <v>4081.30103</v>
          </cell>
          <cell r="B11262" t="str">
            <v>Indirect Cost</v>
          </cell>
        </row>
        <row r="11263">
          <cell r="A11263" t="str">
            <v>4081.30103</v>
          </cell>
          <cell r="B11263" t="str">
            <v>Indirect Cost</v>
          </cell>
        </row>
        <row r="11264">
          <cell r="A11264" t="str">
            <v>4081.30104</v>
          </cell>
          <cell r="B11264" t="str">
            <v>Indirect Cost</v>
          </cell>
        </row>
        <row r="11265">
          <cell r="A11265" t="str">
            <v>4081.30104</v>
          </cell>
          <cell r="B11265" t="str">
            <v>Indirect Cost</v>
          </cell>
        </row>
        <row r="11266">
          <cell r="A11266" t="str">
            <v>4081.30105</v>
          </cell>
          <cell r="B11266" t="str">
            <v>Excluded Cost</v>
          </cell>
        </row>
        <row r="11267">
          <cell r="A11267" t="str">
            <v>4081.30105</v>
          </cell>
          <cell r="B11267" t="str">
            <v>Excluded Cost</v>
          </cell>
        </row>
        <row r="11268">
          <cell r="A11268" t="str">
            <v>4081.30105</v>
          </cell>
          <cell r="B11268" t="str">
            <v>Excluded Cost</v>
          </cell>
        </row>
        <row r="11269">
          <cell r="A11269" t="str">
            <v>4081.30105</v>
          </cell>
          <cell r="B11269" t="str">
            <v>Excluded Cost</v>
          </cell>
        </row>
        <row r="11270">
          <cell r="A11270" t="str">
            <v>4081.30105</v>
          </cell>
          <cell r="B11270" t="str">
            <v>Excluded Cost</v>
          </cell>
        </row>
        <row r="11271">
          <cell r="A11271" t="str">
            <v>4081.30105</v>
          </cell>
          <cell r="B11271" t="str">
            <v>Excluded Cost</v>
          </cell>
        </row>
        <row r="11272">
          <cell r="A11272" t="str">
            <v>4081.30107</v>
          </cell>
          <cell r="B11272" t="str">
            <v>Excluded Cost</v>
          </cell>
        </row>
        <row r="11273">
          <cell r="A11273" t="str">
            <v>4081.30108</v>
          </cell>
          <cell r="B11273" t="str">
            <v>Indirect Cost</v>
          </cell>
        </row>
        <row r="11274">
          <cell r="A11274" t="str">
            <v>4081.30109</v>
          </cell>
          <cell r="B11274" t="str">
            <v>Indirect Cost</v>
          </cell>
        </row>
        <row r="11275">
          <cell r="A11275" t="str">
            <v>4081.30110</v>
          </cell>
          <cell r="B11275" t="str">
            <v>Indirect Cost</v>
          </cell>
        </row>
        <row r="11276">
          <cell r="A11276" t="str">
            <v>4081.30112</v>
          </cell>
          <cell r="B11276" t="str">
            <v>Indirect Cost</v>
          </cell>
        </row>
        <row r="11277">
          <cell r="A11277" t="str">
            <v>4081.30113</v>
          </cell>
          <cell r="B11277" t="str">
            <v>Indirect Cost</v>
          </cell>
        </row>
        <row r="11278">
          <cell r="A11278" t="str">
            <v>4081.30126</v>
          </cell>
          <cell r="B11278" t="str">
            <v>Excluded Cost</v>
          </cell>
        </row>
        <row r="11279">
          <cell r="A11279" t="str">
            <v>4081.40001</v>
          </cell>
          <cell r="B11279" t="str">
            <v>Indirect Cost</v>
          </cell>
        </row>
        <row r="11280">
          <cell r="A11280" t="str">
            <v>4081.40002</v>
          </cell>
          <cell r="B11280" t="str">
            <v>Indirect Cost</v>
          </cell>
        </row>
        <row r="11281">
          <cell r="A11281" t="str">
            <v>4081.40003</v>
          </cell>
          <cell r="B11281" t="str">
            <v>Indirect Cost</v>
          </cell>
        </row>
        <row r="11282">
          <cell r="A11282" t="str">
            <v>4081.40004</v>
          </cell>
          <cell r="B11282" t="str">
            <v>Indirect Cost</v>
          </cell>
        </row>
        <row r="11283">
          <cell r="A11283" t="str">
            <v>4081.40007</v>
          </cell>
          <cell r="B11283" t="str">
            <v>Indirect Cost</v>
          </cell>
        </row>
        <row r="11284">
          <cell r="A11284" t="str">
            <v>4081.40008</v>
          </cell>
          <cell r="B11284" t="str">
            <v>Indirect Cost</v>
          </cell>
        </row>
        <row r="11285">
          <cell r="A11285" t="str">
            <v>4081.40009</v>
          </cell>
          <cell r="B11285" t="str">
            <v>Indirect Cost</v>
          </cell>
        </row>
        <row r="11286">
          <cell r="A11286" t="str">
            <v>4081.40010</v>
          </cell>
          <cell r="B11286" t="str">
            <v>Indirect Cost</v>
          </cell>
        </row>
        <row r="11287">
          <cell r="A11287" t="str">
            <v>4081.41124</v>
          </cell>
          <cell r="B11287" t="str">
            <v>Indirect Cost</v>
          </cell>
        </row>
        <row r="11288">
          <cell r="A11288" t="str">
            <v>4081.41124</v>
          </cell>
          <cell r="B11288" t="str">
            <v>Indirect Cost</v>
          </cell>
        </row>
        <row r="11289">
          <cell r="A11289" t="str">
            <v>4081.41124</v>
          </cell>
          <cell r="B11289" t="str">
            <v>Indirect Cost</v>
          </cell>
        </row>
        <row r="11290">
          <cell r="A11290" t="str">
            <v>4081.41124</v>
          </cell>
          <cell r="B11290" t="str">
            <v>Indirect Cost</v>
          </cell>
        </row>
        <row r="11291">
          <cell r="A11291" t="str">
            <v>4081.41129</v>
          </cell>
          <cell r="B11291" t="str">
            <v>Indirect Cost</v>
          </cell>
        </row>
        <row r="11292">
          <cell r="A11292" t="str">
            <v>4091.30202</v>
          </cell>
          <cell r="B11292" t="str">
            <v>Excluded Cost</v>
          </cell>
        </row>
        <row r="11293">
          <cell r="A11293" t="str">
            <v>4091.30202</v>
          </cell>
          <cell r="B11293" t="str">
            <v>Excluded Cost</v>
          </cell>
        </row>
        <row r="11294">
          <cell r="A11294" t="str">
            <v>4091.30202</v>
          </cell>
          <cell r="B11294" t="str">
            <v>Excluded Cost</v>
          </cell>
        </row>
        <row r="11295">
          <cell r="A11295" t="str">
            <v>4091.30202</v>
          </cell>
          <cell r="B11295" t="str">
            <v>Excluded Cost</v>
          </cell>
        </row>
        <row r="11296">
          <cell r="A11296" t="str">
            <v>4091.30202</v>
          </cell>
          <cell r="B11296" t="str">
            <v>Excluded Cost</v>
          </cell>
        </row>
        <row r="11297">
          <cell r="A11297" t="str">
            <v>4091.30202</v>
          </cell>
          <cell r="B11297" t="str">
            <v>Excluded Cost</v>
          </cell>
        </row>
        <row r="11298">
          <cell r="A11298" t="str">
            <v>4091.30202</v>
          </cell>
          <cell r="B11298" t="str">
            <v>Excluded Cost</v>
          </cell>
        </row>
        <row r="11299">
          <cell r="A11299" t="str">
            <v>4091.30202</v>
          </cell>
          <cell r="B11299" t="str">
            <v>Excluded Cost</v>
          </cell>
        </row>
        <row r="11300">
          <cell r="A11300" t="str">
            <v>4091.30202</v>
          </cell>
          <cell r="B11300" t="str">
            <v>Excluded Cost</v>
          </cell>
        </row>
        <row r="11301">
          <cell r="A11301" t="str">
            <v>4091.30202</v>
          </cell>
          <cell r="B11301" t="str">
            <v>Excluded Cost</v>
          </cell>
        </row>
        <row r="11302">
          <cell r="A11302" t="str">
            <v>4091.30202</v>
          </cell>
          <cell r="B11302" t="str">
            <v>Excluded Cost</v>
          </cell>
        </row>
        <row r="11303">
          <cell r="A11303" t="str">
            <v>4160.01200</v>
          </cell>
          <cell r="B11303" t="str">
            <v>Indirect Cost</v>
          </cell>
        </row>
        <row r="11304">
          <cell r="A11304" t="str">
            <v>4160.2001</v>
          </cell>
          <cell r="B11304" t="str">
            <v>Direct Cost</v>
          </cell>
        </row>
        <row r="11305">
          <cell r="A11305" t="str">
            <v>4160.2004</v>
          </cell>
          <cell r="B11305" t="str">
            <v>Direct Cost</v>
          </cell>
        </row>
        <row r="11306">
          <cell r="A11306" t="str">
            <v>4160.2005</v>
          </cell>
          <cell r="B11306" t="str">
            <v>Indirect Cost</v>
          </cell>
        </row>
        <row r="11307">
          <cell r="A11307" t="str">
            <v>4160.2006</v>
          </cell>
          <cell r="B11307" t="str">
            <v>Direct Cost</v>
          </cell>
        </row>
        <row r="11308">
          <cell r="A11308" t="str">
            <v>4160.3004</v>
          </cell>
          <cell r="B11308" t="str">
            <v>Excluded Cost</v>
          </cell>
        </row>
        <row r="11309">
          <cell r="A11309" t="str">
            <v>4160.30411</v>
          </cell>
          <cell r="B11309" t="str">
            <v>Direct Cost</v>
          </cell>
        </row>
        <row r="11310">
          <cell r="A11310" t="str">
            <v>4160.30412</v>
          </cell>
          <cell r="B11310" t="str">
            <v>Direct Cost</v>
          </cell>
        </row>
        <row r="11311">
          <cell r="A11311" t="str">
            <v>4160.5411</v>
          </cell>
          <cell r="B11311" t="str">
            <v>Excluded Cost</v>
          </cell>
        </row>
        <row r="11312">
          <cell r="A11312" t="str">
            <v>4160.5413</v>
          </cell>
          <cell r="B11312" t="str">
            <v>Excluded Cost</v>
          </cell>
        </row>
        <row r="11313">
          <cell r="A11313" t="str">
            <v>4160.5414</v>
          </cell>
          <cell r="B11313" t="str">
            <v>Excluded Cost</v>
          </cell>
        </row>
        <row r="11314">
          <cell r="A11314" t="str">
            <v>4160.5419</v>
          </cell>
          <cell r="B11314" t="str">
            <v>Excluded Cost</v>
          </cell>
        </row>
        <row r="11315">
          <cell r="A11315" t="str">
            <v>4160.6111</v>
          </cell>
          <cell r="B11315" t="str">
            <v>Direct Cost</v>
          </cell>
        </row>
        <row r="11316">
          <cell r="A11316" t="str">
            <v>4160.7499</v>
          </cell>
          <cell r="B11316" t="str">
            <v>Direct Cost</v>
          </cell>
        </row>
        <row r="11317">
          <cell r="A11317" t="str">
            <v>4160.7590</v>
          </cell>
          <cell r="B11317" t="str">
            <v>Indirect Cost</v>
          </cell>
        </row>
        <row r="11318">
          <cell r="A11318" t="str">
            <v>4160.7591</v>
          </cell>
          <cell r="B11318" t="str">
            <v>Direct Cost</v>
          </cell>
        </row>
        <row r="11319">
          <cell r="A11319" t="str">
            <v>4261.5411</v>
          </cell>
          <cell r="B11319" t="str">
            <v>Excluded Cost</v>
          </cell>
        </row>
        <row r="11320">
          <cell r="A11320" t="str">
            <v>4261.5415</v>
          </cell>
          <cell r="B11320" t="str">
            <v>Excluded Cost</v>
          </cell>
        </row>
        <row r="11321">
          <cell r="A11321" t="str">
            <v>4261.5417</v>
          </cell>
          <cell r="B11321" t="str">
            <v>Excluded Cost</v>
          </cell>
        </row>
        <row r="11322">
          <cell r="A11322" t="str">
            <v>4263.30118</v>
          </cell>
          <cell r="B11322" t="str">
            <v>Excluded Cost</v>
          </cell>
        </row>
        <row r="11323">
          <cell r="A11323" t="str">
            <v>4263.40001</v>
          </cell>
          <cell r="B11323" t="str">
            <v>Excluded Cost</v>
          </cell>
        </row>
        <row r="11324">
          <cell r="A11324" t="str">
            <v>4263.40002</v>
          </cell>
          <cell r="B11324" t="str">
            <v>Excluded Cost</v>
          </cell>
        </row>
        <row r="11325">
          <cell r="A11325" t="str">
            <v>4263.40003</v>
          </cell>
          <cell r="B11325" t="str">
            <v>Excluded Cost</v>
          </cell>
        </row>
        <row r="11326">
          <cell r="A11326" t="str">
            <v>4263.40004</v>
          </cell>
          <cell r="B11326" t="str">
            <v>Excluded Cost</v>
          </cell>
        </row>
        <row r="11327">
          <cell r="A11327" t="str">
            <v>4263.40008</v>
          </cell>
          <cell r="B11327" t="str">
            <v>Excluded Cost</v>
          </cell>
        </row>
        <row r="11328">
          <cell r="A11328" t="str">
            <v>4263.40009</v>
          </cell>
          <cell r="B11328" t="str">
            <v>Excluded Cost</v>
          </cell>
        </row>
        <row r="11329">
          <cell r="A11329" t="str">
            <v>4263.40010</v>
          </cell>
          <cell r="B11329" t="str">
            <v>Excluded Cost</v>
          </cell>
        </row>
        <row r="11330">
          <cell r="A11330" t="str">
            <v>4263.41134</v>
          </cell>
          <cell r="B11330" t="str">
            <v>Excluded Cost</v>
          </cell>
        </row>
        <row r="11331">
          <cell r="A11331" t="str">
            <v>4263.7590</v>
          </cell>
          <cell r="B11331" t="str">
            <v>Excluded Cost</v>
          </cell>
        </row>
        <row r="11332">
          <cell r="A11332" t="str">
            <v>4264.01000</v>
          </cell>
          <cell r="B11332" t="str">
            <v>Excluded Cost</v>
          </cell>
        </row>
        <row r="11333">
          <cell r="A11333" t="str">
            <v>4264.01008</v>
          </cell>
          <cell r="B11333" t="str">
            <v>Excluded Cost</v>
          </cell>
        </row>
        <row r="11334">
          <cell r="A11334" t="str">
            <v>4264.01200</v>
          </cell>
          <cell r="B11334" t="str">
            <v>Excluded Cost</v>
          </cell>
        </row>
        <row r="11335">
          <cell r="A11335" t="str">
            <v>4264.04581</v>
          </cell>
          <cell r="B11335" t="str">
            <v>Excluded Cost</v>
          </cell>
        </row>
        <row r="11336">
          <cell r="A11336" t="str">
            <v>4264.07452</v>
          </cell>
          <cell r="B11336" t="str">
            <v>Excluded Cost</v>
          </cell>
        </row>
        <row r="11337">
          <cell r="A11337" t="str">
            <v>4264.07456</v>
          </cell>
          <cell r="B11337" t="str">
            <v>Excluded Cost</v>
          </cell>
        </row>
        <row r="11338">
          <cell r="A11338" t="str">
            <v>4264.07458</v>
          </cell>
          <cell r="B11338" t="str">
            <v>Excluded Cost</v>
          </cell>
        </row>
        <row r="11339">
          <cell r="A11339" t="str">
            <v>4264.07463</v>
          </cell>
          <cell r="B11339" t="str">
            <v>Excluded Cost</v>
          </cell>
        </row>
        <row r="11340">
          <cell r="A11340" t="str">
            <v>4264.1221</v>
          </cell>
          <cell r="B11340" t="str">
            <v>Excluded Cost</v>
          </cell>
        </row>
        <row r="11341">
          <cell r="A11341" t="str">
            <v>4264.1290</v>
          </cell>
          <cell r="B11341" t="str">
            <v>Excluded Cost</v>
          </cell>
        </row>
        <row r="11342">
          <cell r="A11342" t="str">
            <v>4264.30742</v>
          </cell>
          <cell r="B11342" t="str">
            <v>Excluded Cost</v>
          </cell>
        </row>
        <row r="11343">
          <cell r="A11343" t="str">
            <v>4264.5010</v>
          </cell>
          <cell r="B11343" t="str">
            <v>Excluded Cost</v>
          </cell>
        </row>
        <row r="11344">
          <cell r="A11344" t="str">
            <v>4264.5111</v>
          </cell>
          <cell r="B11344" t="str">
            <v>Excluded Cost</v>
          </cell>
        </row>
        <row r="11345">
          <cell r="A11345" t="str">
            <v>4264.5331</v>
          </cell>
          <cell r="B11345" t="str">
            <v>Excluded Cost</v>
          </cell>
        </row>
        <row r="11346">
          <cell r="A11346" t="str">
            <v>4264.5364</v>
          </cell>
          <cell r="B11346" t="str">
            <v>Excluded Cost</v>
          </cell>
        </row>
        <row r="11347">
          <cell r="A11347" t="str">
            <v>4264.5375</v>
          </cell>
          <cell r="B11347" t="str">
            <v>Excluded Cost</v>
          </cell>
        </row>
        <row r="11348">
          <cell r="A11348" t="str">
            <v>4264.5411</v>
          </cell>
          <cell r="B11348" t="str">
            <v>Excluded Cost</v>
          </cell>
        </row>
        <row r="11349">
          <cell r="A11349" t="str">
            <v>4264.5413</v>
          </cell>
          <cell r="B11349" t="str">
            <v>Excluded Cost</v>
          </cell>
        </row>
        <row r="11350">
          <cell r="A11350" t="str">
            <v>4264.5413</v>
          </cell>
          <cell r="B11350" t="str">
            <v>Excluded Cost</v>
          </cell>
        </row>
        <row r="11351">
          <cell r="A11351" t="str">
            <v>4264.5414</v>
          </cell>
          <cell r="B11351" t="str">
            <v>Excluded Cost</v>
          </cell>
        </row>
        <row r="11352">
          <cell r="A11352" t="str">
            <v>4264.5414</v>
          </cell>
          <cell r="B11352" t="str">
            <v>Excluded Cost</v>
          </cell>
        </row>
        <row r="11353">
          <cell r="A11353" t="str">
            <v>4264.5415</v>
          </cell>
          <cell r="B11353" t="str">
            <v>Excluded Cost</v>
          </cell>
        </row>
        <row r="11354">
          <cell r="A11354" t="str">
            <v>4264.5417</v>
          </cell>
          <cell r="B11354" t="str">
            <v>Excluded Cost</v>
          </cell>
        </row>
        <row r="11355">
          <cell r="A11355" t="str">
            <v>4264.5420</v>
          </cell>
          <cell r="B11355" t="str">
            <v>Excluded Cost</v>
          </cell>
        </row>
        <row r="11356">
          <cell r="A11356" t="str">
            <v>4264.5421</v>
          </cell>
          <cell r="B11356" t="str">
            <v>Excluded Cost</v>
          </cell>
        </row>
        <row r="11357">
          <cell r="A11357" t="str">
            <v>4264.5424</v>
          </cell>
          <cell r="B11357" t="str">
            <v>Excluded Cost</v>
          </cell>
        </row>
        <row r="11358">
          <cell r="A11358" t="str">
            <v>4264.6111</v>
          </cell>
          <cell r="B11358" t="str">
            <v>Excluded Cost</v>
          </cell>
        </row>
        <row r="11359">
          <cell r="A11359" t="str">
            <v>4264.7499</v>
          </cell>
          <cell r="B11359" t="str">
            <v>Excluded Cost</v>
          </cell>
        </row>
        <row r="11360">
          <cell r="A11360" t="str">
            <v>4264.7590</v>
          </cell>
          <cell r="B11360" t="str">
            <v>Excluded Cost</v>
          </cell>
        </row>
        <row r="11361">
          <cell r="A11361" t="str">
            <v>4265.01000</v>
          </cell>
          <cell r="B11361" t="str">
            <v>Indirect Cost</v>
          </cell>
        </row>
        <row r="11362">
          <cell r="A11362" t="str">
            <v>4265.01008</v>
          </cell>
          <cell r="B11362" t="str">
            <v>Indirect Cost</v>
          </cell>
        </row>
        <row r="11363">
          <cell r="A11363" t="str">
            <v>4265.01200</v>
          </cell>
          <cell r="B11363" t="str">
            <v>Indirect Cost</v>
          </cell>
        </row>
        <row r="11364">
          <cell r="A11364" t="str">
            <v>4265.04302</v>
          </cell>
          <cell r="B11364" t="str">
            <v>Indirect Cost</v>
          </cell>
        </row>
        <row r="11365">
          <cell r="A11365" t="str">
            <v>4265.04582</v>
          </cell>
          <cell r="B11365" t="str">
            <v>Indirect Cost</v>
          </cell>
        </row>
        <row r="11366">
          <cell r="A11366" t="str">
            <v>4265.04592</v>
          </cell>
          <cell r="B11366" t="str">
            <v>Indirect Cost</v>
          </cell>
        </row>
        <row r="11367">
          <cell r="A11367" t="str">
            <v>4265.1221</v>
          </cell>
          <cell r="B11367" t="str">
            <v>Indirect Cost</v>
          </cell>
        </row>
        <row r="11368">
          <cell r="A11368" t="str">
            <v>4265.2001</v>
          </cell>
          <cell r="B11368" t="str">
            <v>Direct Cost</v>
          </cell>
        </row>
        <row r="11369">
          <cell r="A11369" t="str">
            <v>4265.2004</v>
          </cell>
          <cell r="B11369" t="str">
            <v>Direct Cost</v>
          </cell>
        </row>
        <row r="11370">
          <cell r="A11370" t="str">
            <v>4265.2005</v>
          </cell>
          <cell r="B11370" t="str">
            <v>Indirect Cost</v>
          </cell>
        </row>
        <row r="11371">
          <cell r="A11371" t="str">
            <v>4265.3004</v>
          </cell>
          <cell r="B11371" t="str">
            <v>Excluded Cost</v>
          </cell>
        </row>
        <row r="11372">
          <cell r="A11372" t="str">
            <v>4265.30702</v>
          </cell>
          <cell r="B11372" t="str">
            <v>Excluded Cost</v>
          </cell>
        </row>
        <row r="11373">
          <cell r="A11373" t="str">
            <v>4265.30705</v>
          </cell>
          <cell r="B11373" t="str">
            <v>Excluded Cost</v>
          </cell>
        </row>
        <row r="11374">
          <cell r="A11374" t="str">
            <v>4265.30740</v>
          </cell>
          <cell r="B11374" t="str">
            <v>Excluded Cost</v>
          </cell>
        </row>
        <row r="11375">
          <cell r="A11375" t="str">
            <v>4265.30740</v>
          </cell>
          <cell r="B11375" t="str">
            <v>Excluded Cost</v>
          </cell>
        </row>
        <row r="11376">
          <cell r="A11376" t="str">
            <v>4265.40001</v>
          </cell>
          <cell r="B11376" t="str">
            <v>Excluded Cost</v>
          </cell>
        </row>
        <row r="11377">
          <cell r="A11377" t="str">
            <v>4265.40002</v>
          </cell>
          <cell r="B11377" t="str">
            <v>Excluded Cost</v>
          </cell>
        </row>
        <row r="11378">
          <cell r="A11378" t="str">
            <v>4265.40003</v>
          </cell>
          <cell r="B11378" t="str">
            <v>Excluded Cost</v>
          </cell>
        </row>
        <row r="11379">
          <cell r="A11379" t="str">
            <v>4265.40004</v>
          </cell>
          <cell r="B11379" t="str">
            <v>Excluded Cost</v>
          </cell>
        </row>
        <row r="11380">
          <cell r="A11380" t="str">
            <v>4265.40008</v>
          </cell>
          <cell r="B11380" t="str">
            <v>Excluded Cost</v>
          </cell>
        </row>
        <row r="11381">
          <cell r="A11381" t="str">
            <v>4265.40009</v>
          </cell>
          <cell r="B11381" t="str">
            <v>Excluded Cost</v>
          </cell>
        </row>
        <row r="11382">
          <cell r="A11382" t="str">
            <v>4265.40010</v>
          </cell>
          <cell r="B11382" t="str">
            <v>Excluded Cost</v>
          </cell>
        </row>
        <row r="11383">
          <cell r="A11383" t="str">
            <v>4265.4112</v>
          </cell>
          <cell r="B11383" t="str">
            <v>Excluded Cost</v>
          </cell>
        </row>
        <row r="11384">
          <cell r="A11384" t="str">
            <v>4265.41134</v>
          </cell>
          <cell r="B11384" t="str">
            <v>Excluded Cost</v>
          </cell>
        </row>
        <row r="11385">
          <cell r="A11385" t="str">
            <v>4265.4146</v>
          </cell>
          <cell r="B11385" t="str">
            <v>Indirect Cost</v>
          </cell>
        </row>
        <row r="11386">
          <cell r="A11386" t="str">
            <v>4265.5010</v>
          </cell>
          <cell r="B11386" t="str">
            <v>Indirect Cost</v>
          </cell>
        </row>
        <row r="11387">
          <cell r="A11387" t="str">
            <v>4265.5111</v>
          </cell>
          <cell r="B11387" t="str">
            <v>Excluded Cost</v>
          </cell>
        </row>
        <row r="11388">
          <cell r="A11388" t="str">
            <v>4265.5312</v>
          </cell>
          <cell r="B11388" t="str">
            <v>Excluded Cost</v>
          </cell>
        </row>
        <row r="11389">
          <cell r="A11389" t="str">
            <v>4265.5364</v>
          </cell>
          <cell r="B11389" t="str">
            <v>Excluded Cost</v>
          </cell>
        </row>
        <row r="11390">
          <cell r="A11390" t="str">
            <v>4265.5377</v>
          </cell>
          <cell r="B11390" t="str">
            <v>Excluded Cost</v>
          </cell>
        </row>
        <row r="11391">
          <cell r="A11391" t="str">
            <v>4265.5411</v>
          </cell>
          <cell r="B11391" t="str">
            <v>Excluded Cost</v>
          </cell>
        </row>
        <row r="11392">
          <cell r="A11392" t="str">
            <v>4265.5411</v>
          </cell>
          <cell r="B11392" t="str">
            <v>Excluded Cost</v>
          </cell>
        </row>
        <row r="11393">
          <cell r="A11393" t="str">
            <v>4265.5411</v>
          </cell>
          <cell r="B11393" t="str">
            <v>Excluded Cost</v>
          </cell>
        </row>
        <row r="11394">
          <cell r="A11394" t="str">
            <v>4265.5411</v>
          </cell>
          <cell r="B11394" t="str">
            <v>Excluded Cost</v>
          </cell>
        </row>
        <row r="11395">
          <cell r="A11395" t="str">
            <v>4265.5411</v>
          </cell>
          <cell r="B11395" t="str">
            <v>Excluded Cost</v>
          </cell>
        </row>
        <row r="11396">
          <cell r="A11396" t="str">
            <v>4265.5411</v>
          </cell>
          <cell r="B11396" t="str">
            <v>Excluded Cost</v>
          </cell>
        </row>
        <row r="11397">
          <cell r="A11397" t="str">
            <v>4265.5411</v>
          </cell>
          <cell r="B11397" t="str">
            <v>Excluded Cost</v>
          </cell>
        </row>
        <row r="11398">
          <cell r="A11398" t="str">
            <v>4265.5411</v>
          </cell>
          <cell r="B11398" t="str">
            <v>Excluded Cost</v>
          </cell>
        </row>
        <row r="11399">
          <cell r="A11399" t="str">
            <v>4265.5411</v>
          </cell>
          <cell r="B11399" t="str">
            <v>Excluded Cost</v>
          </cell>
        </row>
        <row r="11400">
          <cell r="A11400" t="str">
            <v>4265.5413</v>
          </cell>
          <cell r="B11400" t="str">
            <v>Excluded Cost</v>
          </cell>
        </row>
        <row r="11401">
          <cell r="A11401" t="str">
            <v>4265.5413</v>
          </cell>
          <cell r="B11401" t="str">
            <v>Excluded Cost</v>
          </cell>
        </row>
        <row r="11402">
          <cell r="A11402" t="str">
            <v>4265.5414</v>
          </cell>
          <cell r="B11402" t="str">
            <v>Excluded Cost</v>
          </cell>
        </row>
        <row r="11403">
          <cell r="A11403" t="str">
            <v>4265.5415</v>
          </cell>
          <cell r="B11403" t="str">
            <v>Excluded Cost</v>
          </cell>
        </row>
        <row r="11404">
          <cell r="A11404" t="str">
            <v>4265.5417</v>
          </cell>
          <cell r="B11404" t="str">
            <v>Excluded Cost</v>
          </cell>
        </row>
        <row r="11405">
          <cell r="A11405" t="str">
            <v>4265.5419</v>
          </cell>
          <cell r="B11405" t="str">
            <v>Excluded Cost</v>
          </cell>
        </row>
        <row r="11406">
          <cell r="A11406" t="str">
            <v>4265.5420</v>
          </cell>
          <cell r="B11406" t="str">
            <v>Direct Cost</v>
          </cell>
        </row>
        <row r="11407">
          <cell r="A11407" t="str">
            <v>4265.5428</v>
          </cell>
          <cell r="B11407" t="str">
            <v>Indirect Cost</v>
          </cell>
        </row>
        <row r="11408">
          <cell r="A11408" t="str">
            <v>4265.6111</v>
          </cell>
          <cell r="B11408" t="str">
            <v>Indirect Cost</v>
          </cell>
        </row>
        <row r="11409">
          <cell r="A11409" t="str">
            <v>4265.6121</v>
          </cell>
          <cell r="B11409" t="str">
            <v>Direct Cost</v>
          </cell>
        </row>
        <row r="11410">
          <cell r="A11410" t="str">
            <v>4265.7421</v>
          </cell>
          <cell r="B11410" t="str">
            <v>Indirect Cost</v>
          </cell>
        </row>
        <row r="11411">
          <cell r="A11411" t="str">
            <v>4265.7499</v>
          </cell>
          <cell r="B11411" t="str">
            <v>Indirect Cost</v>
          </cell>
        </row>
        <row r="11412">
          <cell r="A11412" t="str">
            <v>4265.7499</v>
          </cell>
          <cell r="B11412" t="str">
            <v>Indirect Cost</v>
          </cell>
        </row>
        <row r="11413">
          <cell r="A11413" t="str">
            <v>4265.7510</v>
          </cell>
          <cell r="B11413" t="str">
            <v>Excluded Cost</v>
          </cell>
        </row>
        <row r="11414">
          <cell r="A11414" t="str">
            <v>4265.7590</v>
          </cell>
          <cell r="B11414" t="str">
            <v>Indirect Cost</v>
          </cell>
        </row>
        <row r="11415">
          <cell r="A11415" t="str">
            <v>4265.7590</v>
          </cell>
          <cell r="B11415" t="str">
            <v>Indirect Cost</v>
          </cell>
        </row>
        <row r="11416">
          <cell r="A11416" t="str">
            <v>7330.2005</v>
          </cell>
          <cell r="B11416" t="str">
            <v>Indirect Cost</v>
          </cell>
        </row>
        <row r="11417">
          <cell r="A11417" t="str">
            <v>7330.7590</v>
          </cell>
          <cell r="B11417" t="str">
            <v>Direct Cost</v>
          </cell>
        </row>
        <row r="11418">
          <cell r="A11418" t="str">
            <v>7350.04582</v>
          </cell>
          <cell r="B11418" t="str">
            <v>Direct Cost</v>
          </cell>
        </row>
        <row r="11419">
          <cell r="A11419" t="str">
            <v>7350.2005</v>
          </cell>
          <cell r="B11419" t="str">
            <v>Indirect Cost</v>
          </cell>
        </row>
        <row r="11420">
          <cell r="A11420" t="str">
            <v>7350.4590</v>
          </cell>
          <cell r="B11420" t="str">
            <v>Direct Cost</v>
          </cell>
        </row>
        <row r="11421">
          <cell r="A11421" t="str">
            <v>7350.6111</v>
          </cell>
          <cell r="B11421" t="str">
            <v>Direct Cost</v>
          </cell>
        </row>
        <row r="11422">
          <cell r="A11422" t="str">
            <v>7420.01000</v>
          </cell>
          <cell r="B11422" t="str">
            <v>Direct Cost</v>
          </cell>
        </row>
        <row r="11423">
          <cell r="A11423" t="str">
            <v>7420.01008</v>
          </cell>
          <cell r="B11423" t="str">
            <v>Direct Cost</v>
          </cell>
        </row>
        <row r="11424">
          <cell r="A11424" t="str">
            <v>7420.04302</v>
          </cell>
          <cell r="B11424" t="str">
            <v>Direct Cost</v>
          </cell>
        </row>
        <row r="11425">
          <cell r="A11425" t="str">
            <v>7420.04582</v>
          </cell>
          <cell r="B11425" t="str">
            <v>Direct Cost</v>
          </cell>
        </row>
        <row r="11426">
          <cell r="A11426" t="str">
            <v>7420.2005</v>
          </cell>
          <cell r="B11426" t="str">
            <v>Indirect Cost</v>
          </cell>
        </row>
        <row r="11427">
          <cell r="A11427" t="str">
            <v>7420.4307</v>
          </cell>
          <cell r="B11427" t="str">
            <v>Direct Cost</v>
          </cell>
        </row>
        <row r="11428">
          <cell r="A11428" t="str">
            <v>7420.7590</v>
          </cell>
          <cell r="B11428" t="str">
            <v>Direct Cost</v>
          </cell>
        </row>
        <row r="11429">
          <cell r="A11429" t="str">
            <v>7500.04582</v>
          </cell>
          <cell r="B11429" t="str">
            <v>Direct Cost</v>
          </cell>
        </row>
        <row r="11430">
          <cell r="A11430" t="str">
            <v>7500.7590</v>
          </cell>
          <cell r="B11430" t="str">
            <v>Direct Cost</v>
          </cell>
        </row>
        <row r="11431">
          <cell r="A11431" t="str">
            <v>7520.2001</v>
          </cell>
          <cell r="B11431" t="str">
            <v>Direct Cost</v>
          </cell>
        </row>
        <row r="11432">
          <cell r="A11432" t="str">
            <v>7520.4797</v>
          </cell>
          <cell r="B11432" t="str">
            <v>Direct Cost</v>
          </cell>
        </row>
        <row r="11433">
          <cell r="A11433" t="str">
            <v>7520.6111</v>
          </cell>
          <cell r="B11433" t="str">
            <v>Direct Cost</v>
          </cell>
        </row>
        <row r="11434">
          <cell r="A11434" t="str">
            <v>7530.2001</v>
          </cell>
          <cell r="B11434" t="str">
            <v>Direct Cost</v>
          </cell>
        </row>
        <row r="11435">
          <cell r="A11435" t="str">
            <v>7530.2005</v>
          </cell>
          <cell r="B11435" t="str">
            <v>Indirect Cost</v>
          </cell>
        </row>
        <row r="11436">
          <cell r="A11436" t="str">
            <v>7530.4889</v>
          </cell>
          <cell r="B11436" t="str">
            <v>Direct Cost</v>
          </cell>
        </row>
        <row r="11437">
          <cell r="A11437" t="str">
            <v>7530.5424</v>
          </cell>
          <cell r="B11437" t="str">
            <v>Direct Cost</v>
          </cell>
        </row>
        <row r="11438">
          <cell r="A11438" t="str">
            <v>7530.5425</v>
          </cell>
          <cell r="B11438" t="str">
            <v>Direct Cost</v>
          </cell>
        </row>
        <row r="11439">
          <cell r="A11439" t="str">
            <v>7530.5425</v>
          </cell>
          <cell r="B11439" t="str">
            <v>Direct Cost</v>
          </cell>
        </row>
        <row r="11440">
          <cell r="A11440" t="str">
            <v>7530.5425</v>
          </cell>
          <cell r="B11440" t="str">
            <v>Direct Cost</v>
          </cell>
        </row>
        <row r="11441">
          <cell r="A11441" t="str">
            <v>7540.04302</v>
          </cell>
          <cell r="B11441" t="str">
            <v>Direct Cost</v>
          </cell>
        </row>
        <row r="11442">
          <cell r="A11442" t="str">
            <v>7540.2005</v>
          </cell>
          <cell r="B11442" t="str">
            <v>Indirect Cost</v>
          </cell>
        </row>
        <row r="11443">
          <cell r="A11443" t="str">
            <v>7540.4590</v>
          </cell>
          <cell r="B11443" t="str">
            <v>Direct Cost</v>
          </cell>
        </row>
        <row r="11444">
          <cell r="A11444" t="str">
            <v>7540.5323</v>
          </cell>
          <cell r="B11444" t="str">
            <v>Direct Cost</v>
          </cell>
        </row>
        <row r="11445">
          <cell r="A11445" t="str">
            <v>7540.6111</v>
          </cell>
          <cell r="B11445" t="str">
            <v>Direct Cost</v>
          </cell>
        </row>
        <row r="11446">
          <cell r="A11446" t="str">
            <v>7560.01000</v>
          </cell>
          <cell r="B11446" t="str">
            <v>Direct Cost</v>
          </cell>
        </row>
        <row r="11447">
          <cell r="A11447" t="str">
            <v>7560.2005</v>
          </cell>
          <cell r="B11447" t="str">
            <v>Indirect Cost</v>
          </cell>
        </row>
        <row r="11448">
          <cell r="A11448" t="str">
            <v>7560.6111</v>
          </cell>
          <cell r="B11448" t="str">
            <v>Direct Cost</v>
          </cell>
        </row>
        <row r="11449">
          <cell r="A11449" t="str">
            <v>7570.04301</v>
          </cell>
          <cell r="B11449" t="str">
            <v>Direct Cost</v>
          </cell>
        </row>
        <row r="11450">
          <cell r="A11450" t="str">
            <v>7570.04582</v>
          </cell>
          <cell r="B11450" t="str">
            <v>Direct Cost</v>
          </cell>
        </row>
        <row r="11451">
          <cell r="A11451" t="str">
            <v>7570.2005</v>
          </cell>
          <cell r="B11451" t="str">
            <v>Indirect Cost</v>
          </cell>
        </row>
        <row r="11452">
          <cell r="A11452" t="str">
            <v>7570.4590</v>
          </cell>
          <cell r="B11452" t="str">
            <v>Direct Cost</v>
          </cell>
        </row>
        <row r="11453">
          <cell r="A11453" t="str">
            <v>7570.5411</v>
          </cell>
          <cell r="B11453" t="str">
            <v>Excluded Cost</v>
          </cell>
        </row>
        <row r="11454">
          <cell r="A11454" t="str">
            <v>7570.6111</v>
          </cell>
          <cell r="B11454" t="str">
            <v>Direct Cost</v>
          </cell>
        </row>
        <row r="11455">
          <cell r="A11455" t="str">
            <v>7590.2005</v>
          </cell>
          <cell r="B11455" t="str">
            <v>Indirect Cost</v>
          </cell>
        </row>
        <row r="11456">
          <cell r="A11456" t="str">
            <v>7590.2005</v>
          </cell>
          <cell r="B11456" t="str">
            <v>Indirect Cost</v>
          </cell>
        </row>
        <row r="11457">
          <cell r="A11457" t="str">
            <v>7590.4590</v>
          </cell>
          <cell r="B11457" t="str">
            <v>Direct Cost</v>
          </cell>
        </row>
        <row r="11458">
          <cell r="A11458" t="str">
            <v>7590.6111</v>
          </cell>
          <cell r="B11458" t="str">
            <v>Direct Cost</v>
          </cell>
        </row>
        <row r="11459">
          <cell r="A11459" t="str">
            <v>7610.6111</v>
          </cell>
          <cell r="B11459" t="str">
            <v>Direct Cost</v>
          </cell>
        </row>
        <row r="11460">
          <cell r="A11460" t="str">
            <v>7640.2001</v>
          </cell>
          <cell r="B11460" t="str">
            <v>Direct Cost</v>
          </cell>
        </row>
        <row r="11461">
          <cell r="A11461" t="str">
            <v>7660.5323</v>
          </cell>
          <cell r="B11461" t="str">
            <v>Direct Cost</v>
          </cell>
        </row>
        <row r="11462">
          <cell r="A11462" t="str">
            <v>7670.6111</v>
          </cell>
          <cell r="B11462" t="str">
            <v>Direct Cost</v>
          </cell>
        </row>
        <row r="11463">
          <cell r="A11463" t="str">
            <v>7690.4212</v>
          </cell>
          <cell r="B11463" t="str">
            <v>Direct Cost</v>
          </cell>
        </row>
        <row r="11464">
          <cell r="A11464" t="str">
            <v>7690.6111</v>
          </cell>
          <cell r="B11464" t="str">
            <v>Direct Cost</v>
          </cell>
        </row>
        <row r="11465">
          <cell r="A11465" t="str">
            <v>7740.4590</v>
          </cell>
          <cell r="B11465" t="str">
            <v>Direct Cost</v>
          </cell>
        </row>
        <row r="11466">
          <cell r="A11466" t="str">
            <v>8000.04751</v>
          </cell>
          <cell r="B11466" t="str">
            <v>Direct Cost</v>
          </cell>
        </row>
        <row r="11467">
          <cell r="A11467" t="str">
            <v>8001.04743</v>
          </cell>
          <cell r="B11467" t="str">
            <v>Direct Cost</v>
          </cell>
        </row>
        <row r="11468">
          <cell r="A11468" t="str">
            <v>8001.04753</v>
          </cell>
          <cell r="B11468" t="str">
            <v>Direct Cost</v>
          </cell>
        </row>
        <row r="11469">
          <cell r="A11469" t="str">
            <v>8010.04751</v>
          </cell>
          <cell r="B11469" t="str">
            <v>Direct Cost</v>
          </cell>
        </row>
        <row r="11470">
          <cell r="A11470" t="str">
            <v>8010.04751</v>
          </cell>
          <cell r="B11470" t="str">
            <v>Direct Cost</v>
          </cell>
        </row>
        <row r="11471">
          <cell r="A11471" t="str">
            <v>8020.04751</v>
          </cell>
          <cell r="B11471" t="str">
            <v>Direct Cost</v>
          </cell>
        </row>
        <row r="11472">
          <cell r="A11472" t="str">
            <v>8030.04751</v>
          </cell>
          <cell r="B11472" t="str">
            <v>Direct Cost</v>
          </cell>
        </row>
        <row r="11473">
          <cell r="A11473" t="str">
            <v>8032.04780</v>
          </cell>
          <cell r="B11473" t="str">
            <v>Direct Cost</v>
          </cell>
        </row>
        <row r="11474">
          <cell r="A11474" t="str">
            <v>8032.04783</v>
          </cell>
          <cell r="B11474" t="str">
            <v>Direct Cost</v>
          </cell>
        </row>
        <row r="11475">
          <cell r="A11475" t="str">
            <v>8032.04784</v>
          </cell>
          <cell r="B11475" t="str">
            <v>Direct Cost</v>
          </cell>
        </row>
        <row r="11476">
          <cell r="A11476" t="str">
            <v>8032.04784</v>
          </cell>
          <cell r="B11476" t="str">
            <v>Direct Cost</v>
          </cell>
        </row>
        <row r="11477">
          <cell r="A11477" t="str">
            <v>8032.04784</v>
          </cell>
          <cell r="B11477" t="str">
            <v>Direct Cost</v>
          </cell>
        </row>
        <row r="11478">
          <cell r="A11478" t="str">
            <v>8032.04784</v>
          </cell>
          <cell r="B11478" t="str">
            <v>Direct Cost</v>
          </cell>
        </row>
        <row r="11479">
          <cell r="A11479" t="str">
            <v>8032.04785</v>
          </cell>
          <cell r="B11479" t="str">
            <v>Direct Cost</v>
          </cell>
        </row>
        <row r="11480">
          <cell r="A11480" t="str">
            <v>8032.04785</v>
          </cell>
          <cell r="B11480" t="str">
            <v>Direct Cost</v>
          </cell>
        </row>
        <row r="11481">
          <cell r="A11481" t="str">
            <v>8032.04786</v>
          </cell>
          <cell r="B11481" t="str">
            <v>Direct Cost</v>
          </cell>
        </row>
        <row r="11482">
          <cell r="A11482" t="str">
            <v>8032.04787</v>
          </cell>
          <cell r="B11482" t="str">
            <v>Direct Cost</v>
          </cell>
        </row>
        <row r="11483">
          <cell r="A11483" t="str">
            <v>8032.04788</v>
          </cell>
          <cell r="B11483" t="str">
            <v>Direct Cost</v>
          </cell>
        </row>
        <row r="11484">
          <cell r="A11484" t="str">
            <v>8032.04789</v>
          </cell>
          <cell r="B11484" t="str">
            <v>Direct Cost</v>
          </cell>
        </row>
        <row r="11485">
          <cell r="A11485" t="str">
            <v>8032.04792</v>
          </cell>
          <cell r="B11485" t="str">
            <v>Direct Cost</v>
          </cell>
        </row>
        <row r="11486">
          <cell r="A11486" t="str">
            <v>8032.04792</v>
          </cell>
          <cell r="B11486" t="str">
            <v>Direct Cost</v>
          </cell>
        </row>
        <row r="11487">
          <cell r="A11487" t="str">
            <v>8032.04792</v>
          </cell>
          <cell r="B11487" t="str">
            <v>Direct Cost</v>
          </cell>
        </row>
        <row r="11488">
          <cell r="A11488" t="str">
            <v>8032.04793</v>
          </cell>
          <cell r="B11488" t="str">
            <v>Direct Cost</v>
          </cell>
        </row>
        <row r="11489">
          <cell r="A11489" t="str">
            <v>8032.04793</v>
          </cell>
          <cell r="B11489" t="str">
            <v>Direct Cost</v>
          </cell>
        </row>
        <row r="11490">
          <cell r="A11490" t="str">
            <v>8032.04793</v>
          </cell>
          <cell r="B11490" t="str">
            <v>Direct Cost</v>
          </cell>
        </row>
        <row r="11491">
          <cell r="A11491" t="str">
            <v>8032.04794</v>
          </cell>
          <cell r="B11491" t="str">
            <v>Direct Cost</v>
          </cell>
        </row>
        <row r="11492">
          <cell r="A11492" t="str">
            <v>8032.04795</v>
          </cell>
          <cell r="B11492" t="str">
            <v>Direct Cost</v>
          </cell>
        </row>
        <row r="11493">
          <cell r="A11493" t="str">
            <v>8032.04795</v>
          </cell>
          <cell r="B11493" t="str">
            <v>Direct Cost</v>
          </cell>
        </row>
        <row r="11494">
          <cell r="A11494" t="str">
            <v>8032.04797</v>
          </cell>
          <cell r="B11494" t="str">
            <v>Excluded Cost</v>
          </cell>
        </row>
        <row r="11495">
          <cell r="A11495" t="str">
            <v>8040.04740</v>
          </cell>
          <cell r="B11495" t="str">
            <v>Direct Cost</v>
          </cell>
        </row>
        <row r="11496">
          <cell r="A11496" t="str">
            <v>8040.04741</v>
          </cell>
          <cell r="B11496" t="str">
            <v>Direct Cost</v>
          </cell>
        </row>
        <row r="11497">
          <cell r="A11497" t="str">
            <v>8040.04751</v>
          </cell>
          <cell r="B11497" t="str">
            <v>Direct Cost</v>
          </cell>
        </row>
        <row r="11498">
          <cell r="A11498" t="str">
            <v>8040.04751</v>
          </cell>
          <cell r="B11498" t="str">
            <v>Direct Cost</v>
          </cell>
        </row>
        <row r="11499">
          <cell r="A11499" t="str">
            <v>8040.04751</v>
          </cell>
          <cell r="B11499" t="str">
            <v>Direct Cost</v>
          </cell>
        </row>
        <row r="11500">
          <cell r="A11500" t="str">
            <v>8040.04775</v>
          </cell>
          <cell r="B11500" t="str">
            <v>Direct Cost</v>
          </cell>
        </row>
        <row r="11501">
          <cell r="A11501" t="str">
            <v>8040.04776</v>
          </cell>
          <cell r="B11501" t="str">
            <v>Direct Cost</v>
          </cell>
        </row>
        <row r="11502">
          <cell r="A11502" t="str">
            <v>8045.04751</v>
          </cell>
          <cell r="B11502" t="str">
            <v>Direct Cost</v>
          </cell>
        </row>
        <row r="11503">
          <cell r="A11503" t="str">
            <v>8045.04771</v>
          </cell>
          <cell r="B11503" t="str">
            <v>Direct Cost</v>
          </cell>
        </row>
        <row r="11504">
          <cell r="A11504" t="str">
            <v>8045.04771</v>
          </cell>
          <cell r="B11504" t="str">
            <v>Direct Cost</v>
          </cell>
        </row>
        <row r="11505">
          <cell r="A11505" t="str">
            <v>8045.04771</v>
          </cell>
          <cell r="B11505" t="str">
            <v>Direct Cost</v>
          </cell>
        </row>
        <row r="11506">
          <cell r="A11506" t="str">
            <v>8045.04771</v>
          </cell>
          <cell r="B11506" t="str">
            <v>Direct Cost</v>
          </cell>
        </row>
        <row r="11507">
          <cell r="A11507" t="str">
            <v>8045.04772</v>
          </cell>
          <cell r="B11507" t="str">
            <v>Direct Cost</v>
          </cell>
        </row>
        <row r="11508">
          <cell r="A11508" t="str">
            <v>8045.04772</v>
          </cell>
          <cell r="B11508" t="str">
            <v>Direct Cost</v>
          </cell>
        </row>
        <row r="11509">
          <cell r="A11509" t="str">
            <v>8045.04772</v>
          </cell>
          <cell r="B11509" t="str">
            <v>Direct Cost</v>
          </cell>
        </row>
        <row r="11510">
          <cell r="A11510" t="str">
            <v>8045.04772</v>
          </cell>
          <cell r="B11510" t="str">
            <v>Direct Cost</v>
          </cell>
        </row>
        <row r="11511">
          <cell r="A11511" t="str">
            <v>8045.04773</v>
          </cell>
          <cell r="B11511" t="str">
            <v>Direct Cost</v>
          </cell>
        </row>
        <row r="11512">
          <cell r="A11512" t="str">
            <v>8045.04774</v>
          </cell>
          <cell r="B11512" t="str">
            <v>Direct Cost</v>
          </cell>
        </row>
        <row r="11513">
          <cell r="A11513" t="str">
            <v>8045.04775</v>
          </cell>
          <cell r="B11513" t="str">
            <v>Direct Cost</v>
          </cell>
        </row>
        <row r="11514">
          <cell r="A11514" t="str">
            <v>8050.04742</v>
          </cell>
          <cell r="B11514" t="str">
            <v>Direct Cost</v>
          </cell>
        </row>
        <row r="11515">
          <cell r="A11515" t="str">
            <v>8050.04751</v>
          </cell>
          <cell r="B11515" t="str">
            <v>Direct Cost</v>
          </cell>
        </row>
        <row r="11516">
          <cell r="A11516" t="str">
            <v>8050.04751</v>
          </cell>
          <cell r="B11516" t="str">
            <v>Direct Cost</v>
          </cell>
        </row>
        <row r="11517">
          <cell r="A11517" t="str">
            <v>8050.04776</v>
          </cell>
          <cell r="B11517" t="str">
            <v>Direct Cost</v>
          </cell>
        </row>
        <row r="11518">
          <cell r="A11518" t="str">
            <v>8050.04800</v>
          </cell>
          <cell r="B11518" t="str">
            <v>Direct Cost</v>
          </cell>
        </row>
        <row r="11519">
          <cell r="A11519" t="str">
            <v>8051.04775</v>
          </cell>
          <cell r="B11519" t="str">
            <v>Direct Cost</v>
          </cell>
        </row>
        <row r="11520">
          <cell r="A11520" t="str">
            <v>8052.04775</v>
          </cell>
          <cell r="B11520" t="str">
            <v>Direct Cost</v>
          </cell>
        </row>
        <row r="11521">
          <cell r="A11521" t="str">
            <v>8053.04775</v>
          </cell>
          <cell r="B11521" t="str">
            <v>Direct Cost</v>
          </cell>
        </row>
        <row r="11522">
          <cell r="A11522" t="str">
            <v>8054.04775</v>
          </cell>
          <cell r="B11522" t="str">
            <v>Direct Cost</v>
          </cell>
        </row>
        <row r="11523">
          <cell r="A11523" t="str">
            <v>8055.04760</v>
          </cell>
          <cell r="B11523" t="str">
            <v>Direct Cost</v>
          </cell>
        </row>
        <row r="11524">
          <cell r="A11524" t="str">
            <v>8055.04775</v>
          </cell>
          <cell r="B11524" t="str">
            <v>Direct Cost</v>
          </cell>
        </row>
        <row r="11525">
          <cell r="A11525" t="str">
            <v>8057.04772</v>
          </cell>
          <cell r="B11525" t="str">
            <v>Direct Cost</v>
          </cell>
        </row>
        <row r="11526">
          <cell r="A11526" t="str">
            <v>8057.04775</v>
          </cell>
          <cell r="B11526" t="str">
            <v>Direct Cost</v>
          </cell>
        </row>
        <row r="11527">
          <cell r="A11527" t="str">
            <v>8057.04775</v>
          </cell>
          <cell r="B11527" t="str">
            <v>Direct Cost</v>
          </cell>
        </row>
        <row r="11528">
          <cell r="A11528" t="str">
            <v>8058.04775</v>
          </cell>
          <cell r="B11528" t="str">
            <v>Direct Cost</v>
          </cell>
        </row>
        <row r="11529">
          <cell r="A11529" t="str">
            <v>8058.04819</v>
          </cell>
          <cell r="B11529" t="str">
            <v>Direct Cost</v>
          </cell>
        </row>
        <row r="11530">
          <cell r="A11530" t="str">
            <v>8058.04820</v>
          </cell>
          <cell r="B11530" t="str">
            <v>Direct Cost</v>
          </cell>
        </row>
        <row r="11531">
          <cell r="A11531" t="str">
            <v>8058.04821</v>
          </cell>
          <cell r="B11531" t="str">
            <v>Direct Cost</v>
          </cell>
        </row>
        <row r="11532">
          <cell r="A11532" t="str">
            <v>8058.04822</v>
          </cell>
          <cell r="B11532" t="str">
            <v>Direct Cost</v>
          </cell>
        </row>
        <row r="11533">
          <cell r="A11533" t="str">
            <v>8058.04832</v>
          </cell>
          <cell r="B11533" t="str">
            <v>Direct Cost</v>
          </cell>
        </row>
        <row r="11534">
          <cell r="A11534" t="str">
            <v>8059.04775</v>
          </cell>
          <cell r="B11534" t="str">
            <v>Direct Cost</v>
          </cell>
        </row>
        <row r="11535">
          <cell r="A11535" t="str">
            <v>8059.04775</v>
          </cell>
          <cell r="B11535" t="str">
            <v>Direct Cost</v>
          </cell>
        </row>
        <row r="11536">
          <cell r="A11536" t="str">
            <v>8059.04775</v>
          </cell>
          <cell r="B11536" t="str">
            <v>Direct Cost</v>
          </cell>
        </row>
        <row r="11537">
          <cell r="A11537" t="str">
            <v>8060.04756</v>
          </cell>
          <cell r="B11537" t="str">
            <v>Direct Cost</v>
          </cell>
        </row>
        <row r="11538">
          <cell r="A11538" t="str">
            <v>8060.04773</v>
          </cell>
          <cell r="B11538" t="str">
            <v>Direct Cost</v>
          </cell>
        </row>
        <row r="11539">
          <cell r="A11539" t="str">
            <v>8060.04776</v>
          </cell>
          <cell r="B11539" t="str">
            <v>Direct Cost</v>
          </cell>
        </row>
        <row r="11540">
          <cell r="A11540" t="str">
            <v>8070.02001</v>
          </cell>
          <cell r="B11540" t="str">
            <v>Direct Cost</v>
          </cell>
        </row>
        <row r="11541">
          <cell r="A11541" t="str">
            <v>8070.04590</v>
          </cell>
          <cell r="B11541" t="str">
            <v>Direct Cost</v>
          </cell>
        </row>
        <row r="11542">
          <cell r="A11542" t="str">
            <v>8070.04751</v>
          </cell>
          <cell r="B11542" t="str">
            <v>Direct Cost</v>
          </cell>
        </row>
        <row r="11543">
          <cell r="A11543" t="str">
            <v>8070.04751</v>
          </cell>
          <cell r="B11543" t="str">
            <v>Direct Cost</v>
          </cell>
        </row>
        <row r="11544">
          <cell r="A11544" t="str">
            <v>8070.07590</v>
          </cell>
          <cell r="B11544" t="str">
            <v>Direct Cost</v>
          </cell>
        </row>
        <row r="11545">
          <cell r="A11545" t="str">
            <v>8081.04756</v>
          </cell>
          <cell r="B11545" t="str">
            <v>Direct Cost</v>
          </cell>
        </row>
        <row r="11546">
          <cell r="A11546" t="str">
            <v>8081.04756</v>
          </cell>
          <cell r="B11546" t="str">
            <v>Direct Cost</v>
          </cell>
        </row>
        <row r="11547">
          <cell r="A11547" t="str">
            <v>8082.04756</v>
          </cell>
          <cell r="B11547" t="str">
            <v>Direct Cost</v>
          </cell>
        </row>
        <row r="11548">
          <cell r="A11548" t="str">
            <v>8082.04756</v>
          </cell>
          <cell r="B11548" t="str">
            <v>Direct Cost</v>
          </cell>
        </row>
        <row r="11549">
          <cell r="A11549" t="str">
            <v>8110.04582</v>
          </cell>
          <cell r="B11549" t="str">
            <v>Direct Cost</v>
          </cell>
        </row>
        <row r="11550">
          <cell r="A11550" t="str">
            <v>8120.04801</v>
          </cell>
          <cell r="B11550" t="str">
            <v>Direct Cost</v>
          </cell>
        </row>
        <row r="11551">
          <cell r="A11551" t="str">
            <v>8120.04802</v>
          </cell>
          <cell r="B11551" t="str">
            <v>Direct Cost</v>
          </cell>
        </row>
        <row r="11552">
          <cell r="A11552" t="str">
            <v>8130.04755</v>
          </cell>
          <cell r="B11552" t="str">
            <v>Direct Cost</v>
          </cell>
        </row>
        <row r="11553">
          <cell r="A11553" t="str">
            <v>8130.04755</v>
          </cell>
          <cell r="B11553" t="str">
            <v>Direct Cost</v>
          </cell>
        </row>
        <row r="11554">
          <cell r="A11554" t="str">
            <v>8130.04777</v>
          </cell>
          <cell r="B11554" t="str">
            <v>Direct Cost</v>
          </cell>
        </row>
        <row r="11555">
          <cell r="A11555" t="str">
            <v>8130.04777</v>
          </cell>
          <cell r="B11555" t="str">
            <v>Direct Cost</v>
          </cell>
        </row>
        <row r="11556">
          <cell r="A11556" t="str">
            <v>8130.04794</v>
          </cell>
          <cell r="B11556" t="str">
            <v>Direct Cost</v>
          </cell>
        </row>
        <row r="11557">
          <cell r="A11557" t="str">
            <v>8130.04795</v>
          </cell>
          <cell r="B11557" t="str">
            <v>Direct Cost</v>
          </cell>
        </row>
        <row r="11558">
          <cell r="A11558" t="str">
            <v>8130.04795</v>
          </cell>
          <cell r="B11558" t="str">
            <v>Direct Cost</v>
          </cell>
        </row>
        <row r="11559">
          <cell r="A11559" t="str">
            <v>8130.4824</v>
          </cell>
          <cell r="B11559" t="str">
            <v>Direct Cost</v>
          </cell>
        </row>
        <row r="11560">
          <cell r="A11560" t="str">
            <v>8135.00000</v>
          </cell>
          <cell r="B11560" t="str">
            <v>Direct Cost</v>
          </cell>
        </row>
        <row r="11561">
          <cell r="A11561" t="str">
            <v>8135.00000</v>
          </cell>
          <cell r="B11561" t="str">
            <v>Direct Cost</v>
          </cell>
        </row>
        <row r="11562">
          <cell r="A11562" t="str">
            <v>8140.01000</v>
          </cell>
          <cell r="B11562" t="str">
            <v>Indirect Cost</v>
          </cell>
        </row>
        <row r="11563">
          <cell r="A11563" t="str">
            <v>8140.01008</v>
          </cell>
          <cell r="B11563" t="str">
            <v>Indirect Cost</v>
          </cell>
        </row>
        <row r="11564">
          <cell r="A11564" t="str">
            <v>8140.04302</v>
          </cell>
          <cell r="B11564" t="str">
            <v>Indirect Cost</v>
          </cell>
        </row>
        <row r="11565">
          <cell r="A11565" t="str">
            <v>8140.04580</v>
          </cell>
          <cell r="B11565" t="str">
            <v>Indirect Cost</v>
          </cell>
        </row>
        <row r="11566">
          <cell r="A11566" t="str">
            <v>8140.04582</v>
          </cell>
          <cell r="B11566" t="str">
            <v>Indirect Cost</v>
          </cell>
        </row>
        <row r="11567">
          <cell r="A11567" t="str">
            <v>8140.04582</v>
          </cell>
          <cell r="B11567" t="str">
            <v>Indirect Cost</v>
          </cell>
        </row>
        <row r="11568">
          <cell r="A11568" t="str">
            <v>8140.04582</v>
          </cell>
          <cell r="B11568" t="str">
            <v>Indirect Cost</v>
          </cell>
        </row>
        <row r="11569">
          <cell r="A11569" t="str">
            <v>8140.07449</v>
          </cell>
          <cell r="B11569" t="str">
            <v>Excluded Cost</v>
          </cell>
        </row>
        <row r="11570">
          <cell r="A11570" t="str">
            <v>8140.2001</v>
          </cell>
          <cell r="B11570" t="str">
            <v>Indirect Cost</v>
          </cell>
        </row>
        <row r="11571">
          <cell r="A11571" t="str">
            <v>8140.2005</v>
          </cell>
          <cell r="B11571" t="str">
            <v>Indirect Cost</v>
          </cell>
        </row>
        <row r="11572">
          <cell r="A11572" t="str">
            <v>8140.2005</v>
          </cell>
          <cell r="B11572" t="str">
            <v>Indirect Cost</v>
          </cell>
        </row>
        <row r="11573">
          <cell r="A11573" t="str">
            <v>8140.2005</v>
          </cell>
          <cell r="B11573" t="str">
            <v>Indirect Cost</v>
          </cell>
        </row>
        <row r="11574">
          <cell r="A11574" t="str">
            <v>8140.3003</v>
          </cell>
          <cell r="B11574" t="str">
            <v>Excluded Cost</v>
          </cell>
        </row>
        <row r="11575">
          <cell r="A11575" t="str">
            <v>8140.3004</v>
          </cell>
          <cell r="B11575" t="str">
            <v>Excluded Cost</v>
          </cell>
        </row>
        <row r="11576">
          <cell r="A11576" t="str">
            <v>8140.4201</v>
          </cell>
          <cell r="B11576" t="str">
            <v>Indirect Cost</v>
          </cell>
        </row>
        <row r="11577">
          <cell r="A11577" t="str">
            <v>8140.4307</v>
          </cell>
          <cell r="B11577" t="str">
            <v>Indirect Cost</v>
          </cell>
        </row>
        <row r="11578">
          <cell r="A11578" t="str">
            <v>8140.4596</v>
          </cell>
          <cell r="B11578" t="str">
            <v>Indirect Cost</v>
          </cell>
        </row>
        <row r="11579">
          <cell r="A11579" t="str">
            <v>8140.5010</v>
          </cell>
          <cell r="B11579" t="str">
            <v>Indirect Cost</v>
          </cell>
        </row>
        <row r="11580">
          <cell r="A11580" t="str">
            <v>8140.5111</v>
          </cell>
          <cell r="B11580" t="str">
            <v>Excluded Cost</v>
          </cell>
        </row>
        <row r="11581">
          <cell r="A11581" t="str">
            <v>8140.5311</v>
          </cell>
          <cell r="B11581" t="str">
            <v>Excluded Cost</v>
          </cell>
        </row>
        <row r="11582">
          <cell r="A11582" t="str">
            <v>8140.5312</v>
          </cell>
          <cell r="B11582" t="str">
            <v>Excluded Cost</v>
          </cell>
        </row>
        <row r="11583">
          <cell r="A11583" t="str">
            <v>8140.5364</v>
          </cell>
          <cell r="B11583" t="str">
            <v>Excluded Cost</v>
          </cell>
        </row>
        <row r="11584">
          <cell r="A11584" t="str">
            <v>8140.5377</v>
          </cell>
          <cell r="B11584" t="str">
            <v>Excluded Cost</v>
          </cell>
        </row>
        <row r="11585">
          <cell r="A11585" t="str">
            <v>8140.5399</v>
          </cell>
          <cell r="B11585" t="str">
            <v>Excluded Cost</v>
          </cell>
        </row>
        <row r="11586">
          <cell r="A11586" t="str">
            <v>8140.5411</v>
          </cell>
          <cell r="B11586" t="str">
            <v>Excluded Cost</v>
          </cell>
        </row>
        <row r="11587">
          <cell r="A11587" t="str">
            <v>8140.5413</v>
          </cell>
          <cell r="B11587" t="str">
            <v>Excluded Cost</v>
          </cell>
        </row>
        <row r="11588">
          <cell r="A11588" t="str">
            <v>8140.5414</v>
          </cell>
          <cell r="B11588" t="str">
            <v>Excluded Cost</v>
          </cell>
        </row>
        <row r="11589">
          <cell r="A11589" t="str">
            <v>8140.5415</v>
          </cell>
          <cell r="B11589" t="str">
            <v>Excluded Cost</v>
          </cell>
        </row>
        <row r="11590">
          <cell r="A11590" t="str">
            <v>8140.5417</v>
          </cell>
          <cell r="B11590" t="str">
            <v>Excluded Cost</v>
          </cell>
        </row>
        <row r="11591">
          <cell r="A11591" t="str">
            <v>8140.5419</v>
          </cell>
          <cell r="B11591" t="str">
            <v>Excluded Cost</v>
          </cell>
        </row>
        <row r="11592">
          <cell r="A11592" t="str">
            <v>8140.5420</v>
          </cell>
          <cell r="B11592" t="str">
            <v>Indirect Cost</v>
          </cell>
        </row>
        <row r="11593">
          <cell r="A11593" t="str">
            <v>8140.5421</v>
          </cell>
          <cell r="B11593" t="str">
            <v>Indirect Cost</v>
          </cell>
        </row>
        <row r="11594">
          <cell r="A11594" t="str">
            <v>8140.5427</v>
          </cell>
          <cell r="B11594" t="str">
            <v>Indirect Cost</v>
          </cell>
        </row>
        <row r="11595">
          <cell r="A11595" t="str">
            <v>8140.6111</v>
          </cell>
          <cell r="B11595" t="str">
            <v>Indirect Cost</v>
          </cell>
        </row>
        <row r="11596">
          <cell r="A11596" t="str">
            <v>8140.6111</v>
          </cell>
          <cell r="B11596" t="str">
            <v>Indirect Cost</v>
          </cell>
        </row>
        <row r="11597">
          <cell r="A11597" t="str">
            <v>8140.6111</v>
          </cell>
          <cell r="B11597" t="str">
            <v>Indirect Cost</v>
          </cell>
        </row>
        <row r="11598">
          <cell r="A11598" t="str">
            <v>8140.6121</v>
          </cell>
          <cell r="B11598" t="str">
            <v>Indirect Cost</v>
          </cell>
        </row>
        <row r="11599">
          <cell r="A11599" t="str">
            <v>8140.7443</v>
          </cell>
          <cell r="B11599" t="str">
            <v>Indirect Cost</v>
          </cell>
        </row>
        <row r="11600">
          <cell r="A11600" t="str">
            <v>8140.7444</v>
          </cell>
          <cell r="B11600" t="str">
            <v>Indirect Cost</v>
          </cell>
        </row>
        <row r="11601">
          <cell r="A11601" t="str">
            <v>8140.7499</v>
          </cell>
          <cell r="B11601" t="str">
            <v>Indirect Cost</v>
          </cell>
        </row>
        <row r="11602">
          <cell r="A11602" t="str">
            <v>8140.7510</v>
          </cell>
          <cell r="B11602" t="str">
            <v>Excluded Cost</v>
          </cell>
        </row>
        <row r="11603">
          <cell r="A11603" t="str">
            <v>8140.7590</v>
          </cell>
          <cell r="B11603" t="str">
            <v>Indirect Cost</v>
          </cell>
        </row>
        <row r="11604">
          <cell r="A11604" t="str">
            <v>8140.7590</v>
          </cell>
          <cell r="B11604" t="str">
            <v>Indirect Cost</v>
          </cell>
        </row>
        <row r="11605">
          <cell r="A11605" t="str">
            <v>8150.01000</v>
          </cell>
          <cell r="B11605" t="str">
            <v>Direct Cost</v>
          </cell>
        </row>
        <row r="11606">
          <cell r="A11606" t="str">
            <v>8150.2005</v>
          </cell>
          <cell r="B11606" t="str">
            <v>Indirect Cost</v>
          </cell>
        </row>
        <row r="11607">
          <cell r="A11607" t="str">
            <v>8150.4889</v>
          </cell>
          <cell r="B11607" t="str">
            <v>Direct Cost</v>
          </cell>
        </row>
        <row r="11608">
          <cell r="A11608" t="str">
            <v>8160.01000</v>
          </cell>
          <cell r="B11608" t="str">
            <v>Direct Cost</v>
          </cell>
        </row>
        <row r="11609">
          <cell r="A11609" t="str">
            <v>8160.01008</v>
          </cell>
          <cell r="B11609" t="str">
            <v>Direct Cost</v>
          </cell>
        </row>
        <row r="11610">
          <cell r="A11610" t="str">
            <v>8160.04301</v>
          </cell>
          <cell r="B11610" t="str">
            <v>Direct Cost</v>
          </cell>
        </row>
        <row r="11611">
          <cell r="A11611" t="str">
            <v>8160.04301</v>
          </cell>
          <cell r="B11611" t="str">
            <v>Direct Cost</v>
          </cell>
        </row>
        <row r="11612">
          <cell r="A11612" t="str">
            <v>8160.04302</v>
          </cell>
          <cell r="B11612" t="str">
            <v>Direct Cost</v>
          </cell>
        </row>
        <row r="11613">
          <cell r="A11613" t="str">
            <v>8160.04580</v>
          </cell>
          <cell r="B11613" t="str">
            <v>Direct Cost</v>
          </cell>
        </row>
        <row r="11614">
          <cell r="A11614" t="str">
            <v>8160.04581</v>
          </cell>
          <cell r="B11614" t="str">
            <v>Direct Cost</v>
          </cell>
        </row>
        <row r="11615">
          <cell r="A11615" t="str">
            <v>8160.04582</v>
          </cell>
          <cell r="B11615" t="str">
            <v>Direct Cost</v>
          </cell>
        </row>
        <row r="11616">
          <cell r="A11616" t="str">
            <v>8160.2001</v>
          </cell>
          <cell r="B11616" t="str">
            <v>Direct Cost</v>
          </cell>
        </row>
        <row r="11617">
          <cell r="A11617" t="str">
            <v>8160.2001</v>
          </cell>
          <cell r="B11617" t="str">
            <v>Direct Cost</v>
          </cell>
        </row>
        <row r="11618">
          <cell r="A11618" t="str">
            <v>8160.2004</v>
          </cell>
          <cell r="B11618" t="str">
            <v>Direct Cost</v>
          </cell>
        </row>
        <row r="11619">
          <cell r="A11619" t="str">
            <v>8160.2005</v>
          </cell>
          <cell r="B11619" t="str">
            <v>Indirect Cost</v>
          </cell>
        </row>
        <row r="11620">
          <cell r="A11620" t="str">
            <v>8160.2005</v>
          </cell>
          <cell r="B11620" t="str">
            <v>Indirect Cost</v>
          </cell>
        </row>
        <row r="11621">
          <cell r="A11621" t="str">
            <v>8160.2005</v>
          </cell>
          <cell r="B11621" t="str">
            <v>Indirect Cost</v>
          </cell>
        </row>
        <row r="11622">
          <cell r="A11622" t="str">
            <v>8160.3003</v>
          </cell>
          <cell r="B11622" t="str">
            <v>Excluded Cost</v>
          </cell>
        </row>
        <row r="11623">
          <cell r="A11623" t="str">
            <v>8160.3004</v>
          </cell>
          <cell r="B11623" t="str">
            <v>Excluded Cost</v>
          </cell>
        </row>
        <row r="11624">
          <cell r="A11624" t="str">
            <v>8160.4307</v>
          </cell>
          <cell r="B11624" t="str">
            <v>Direct Cost</v>
          </cell>
        </row>
        <row r="11625">
          <cell r="A11625" t="str">
            <v>8160.4590</v>
          </cell>
          <cell r="B11625" t="str">
            <v>Direct Cost</v>
          </cell>
        </row>
        <row r="11626">
          <cell r="A11626" t="str">
            <v>8160.4590</v>
          </cell>
          <cell r="B11626" t="str">
            <v>Direct Cost</v>
          </cell>
        </row>
        <row r="11627">
          <cell r="A11627" t="str">
            <v>8160.4590</v>
          </cell>
          <cell r="B11627" t="str">
            <v>Direct Cost</v>
          </cell>
        </row>
        <row r="11628">
          <cell r="A11628" t="str">
            <v>8160.5111</v>
          </cell>
          <cell r="B11628" t="str">
            <v>Excluded Cost</v>
          </cell>
        </row>
        <row r="11629">
          <cell r="A11629" t="str">
            <v>8160.5310</v>
          </cell>
          <cell r="B11629" t="str">
            <v>Direct Cost</v>
          </cell>
        </row>
        <row r="11630">
          <cell r="A11630" t="str">
            <v>8160.5411</v>
          </cell>
          <cell r="B11630" t="str">
            <v>Excluded Cost</v>
          </cell>
        </row>
        <row r="11631">
          <cell r="A11631" t="str">
            <v>8160.5413</v>
          </cell>
          <cell r="B11631" t="str">
            <v>Excluded Cost</v>
          </cell>
        </row>
        <row r="11632">
          <cell r="A11632" t="str">
            <v>8160.5414</v>
          </cell>
          <cell r="B11632" t="str">
            <v>Excluded Cost</v>
          </cell>
        </row>
        <row r="11633">
          <cell r="A11633" t="str">
            <v>8160.6111</v>
          </cell>
          <cell r="B11633" t="str">
            <v>Direct Cost</v>
          </cell>
        </row>
        <row r="11634">
          <cell r="A11634" t="str">
            <v>8160.6111</v>
          </cell>
          <cell r="B11634" t="str">
            <v>Direct Cost</v>
          </cell>
        </row>
        <row r="11635">
          <cell r="A11635" t="str">
            <v>8160.6111</v>
          </cell>
          <cell r="B11635" t="str">
            <v>Direct Cost</v>
          </cell>
        </row>
        <row r="11636">
          <cell r="A11636" t="str">
            <v>8160.7590</v>
          </cell>
          <cell r="B11636" t="str">
            <v>Direct Cost</v>
          </cell>
        </row>
        <row r="11637">
          <cell r="A11637" t="str">
            <v>8170.01000</v>
          </cell>
          <cell r="B11637" t="str">
            <v>Direct Cost</v>
          </cell>
        </row>
        <row r="11638">
          <cell r="A11638" t="str">
            <v>8170.01000</v>
          </cell>
          <cell r="B11638" t="str">
            <v>Direct Cost</v>
          </cell>
        </row>
        <row r="11639">
          <cell r="A11639" t="str">
            <v>8170.01008</v>
          </cell>
          <cell r="B11639" t="str">
            <v>Direct Cost</v>
          </cell>
        </row>
        <row r="11640">
          <cell r="A11640" t="str">
            <v>8170.04302</v>
          </cell>
          <cell r="B11640" t="str">
            <v>Direct Cost</v>
          </cell>
        </row>
        <row r="11641">
          <cell r="A11641" t="str">
            <v>8170.04582</v>
          </cell>
          <cell r="B11641" t="str">
            <v>Direct Cost</v>
          </cell>
        </row>
        <row r="11642">
          <cell r="A11642" t="str">
            <v>8170.04592</v>
          </cell>
          <cell r="B11642" t="str">
            <v>Direct Cost</v>
          </cell>
        </row>
        <row r="11643">
          <cell r="A11643" t="str">
            <v>8170.2005</v>
          </cell>
          <cell r="B11643" t="str">
            <v>Indirect Cost</v>
          </cell>
        </row>
        <row r="11644">
          <cell r="A11644" t="str">
            <v>8170.2005</v>
          </cell>
          <cell r="B11644" t="str">
            <v>Indirect Cost</v>
          </cell>
        </row>
        <row r="11645">
          <cell r="A11645" t="str">
            <v>8170.2005</v>
          </cell>
          <cell r="B11645" t="str">
            <v>Indirect Cost</v>
          </cell>
        </row>
        <row r="11646">
          <cell r="A11646" t="str">
            <v>8170.2006</v>
          </cell>
          <cell r="B11646" t="str">
            <v>Direct Cost</v>
          </cell>
        </row>
        <row r="11647">
          <cell r="A11647" t="str">
            <v>8170.3003</v>
          </cell>
          <cell r="B11647" t="str">
            <v>Excluded Cost</v>
          </cell>
        </row>
        <row r="11648">
          <cell r="A11648" t="str">
            <v>8170.3004</v>
          </cell>
          <cell r="B11648" t="str">
            <v>Excluded Cost</v>
          </cell>
        </row>
        <row r="11649">
          <cell r="A11649" t="str">
            <v>8170.4307</v>
          </cell>
          <cell r="B11649" t="str">
            <v>Direct Cost</v>
          </cell>
        </row>
        <row r="11650">
          <cell r="A11650" t="str">
            <v>8170.4590</v>
          </cell>
          <cell r="B11650" t="str">
            <v>Direct Cost</v>
          </cell>
        </row>
        <row r="11651">
          <cell r="A11651" t="str">
            <v>8170.5411</v>
          </cell>
          <cell r="B11651" t="str">
            <v>Excluded Cost</v>
          </cell>
        </row>
        <row r="11652">
          <cell r="A11652" t="str">
            <v>8170.5424</v>
          </cell>
          <cell r="B11652" t="str">
            <v>Direct Cost</v>
          </cell>
        </row>
        <row r="11653">
          <cell r="A11653" t="str">
            <v>8170.5424</v>
          </cell>
          <cell r="B11653" t="str">
            <v>Direct Cost</v>
          </cell>
        </row>
        <row r="11654">
          <cell r="A11654" t="str">
            <v>8170.6111</v>
          </cell>
          <cell r="B11654" t="str">
            <v>Direct Cost</v>
          </cell>
        </row>
        <row r="11655">
          <cell r="A11655" t="str">
            <v>8170.6111</v>
          </cell>
          <cell r="B11655" t="str">
            <v>Direct Cost</v>
          </cell>
        </row>
        <row r="11656">
          <cell r="A11656" t="str">
            <v>8170.6111</v>
          </cell>
          <cell r="B11656" t="str">
            <v>Direct Cost</v>
          </cell>
        </row>
        <row r="11657">
          <cell r="A11657" t="str">
            <v>8180.01000</v>
          </cell>
          <cell r="B11657" t="str">
            <v>Direct Cost</v>
          </cell>
        </row>
        <row r="11658">
          <cell r="A11658" t="str">
            <v>8180.01008</v>
          </cell>
          <cell r="B11658" t="str">
            <v>Direct Cost</v>
          </cell>
        </row>
        <row r="11659">
          <cell r="A11659" t="str">
            <v>8180.04301</v>
          </cell>
          <cell r="B11659" t="str">
            <v>Direct Cost</v>
          </cell>
        </row>
        <row r="11660">
          <cell r="A11660" t="str">
            <v>8180.04301</v>
          </cell>
          <cell r="B11660" t="str">
            <v>Direct Cost</v>
          </cell>
        </row>
        <row r="11661">
          <cell r="A11661" t="str">
            <v>8180.04302</v>
          </cell>
          <cell r="B11661" t="str">
            <v>Direct Cost</v>
          </cell>
        </row>
        <row r="11662">
          <cell r="A11662" t="str">
            <v>8180.04302</v>
          </cell>
          <cell r="B11662" t="str">
            <v>Direct Cost</v>
          </cell>
        </row>
        <row r="11663">
          <cell r="A11663" t="str">
            <v>8180.04580</v>
          </cell>
          <cell r="B11663" t="str">
            <v>Direct Cost</v>
          </cell>
        </row>
        <row r="11664">
          <cell r="A11664" t="str">
            <v>8180.04581</v>
          </cell>
          <cell r="B11664" t="str">
            <v>Direct Cost</v>
          </cell>
        </row>
        <row r="11665">
          <cell r="A11665" t="str">
            <v>8180.04582</v>
          </cell>
          <cell r="B11665" t="str">
            <v>Direct Cost</v>
          </cell>
        </row>
        <row r="11666">
          <cell r="A11666" t="str">
            <v>8180.04582</v>
          </cell>
          <cell r="B11666" t="str">
            <v>Direct Cost</v>
          </cell>
        </row>
        <row r="11667">
          <cell r="A11667" t="str">
            <v>8180.04582</v>
          </cell>
          <cell r="B11667" t="str">
            <v>Direct Cost</v>
          </cell>
        </row>
        <row r="11668">
          <cell r="A11668" t="str">
            <v>8180.04585</v>
          </cell>
          <cell r="B11668" t="str">
            <v>Direct Cost</v>
          </cell>
        </row>
        <row r="11669">
          <cell r="A11669" t="str">
            <v>8180.04592</v>
          </cell>
          <cell r="B11669" t="str">
            <v>Direct Cost</v>
          </cell>
        </row>
        <row r="11670">
          <cell r="A11670" t="str">
            <v>8180.2001</v>
          </cell>
          <cell r="B11670" t="str">
            <v>Direct Cost</v>
          </cell>
        </row>
        <row r="11671">
          <cell r="A11671" t="str">
            <v>8180.2002</v>
          </cell>
          <cell r="B11671" t="str">
            <v>Direct Cost</v>
          </cell>
        </row>
        <row r="11672">
          <cell r="A11672" t="str">
            <v>8180.2004</v>
          </cell>
          <cell r="B11672" t="str">
            <v>Direct Cost</v>
          </cell>
        </row>
        <row r="11673">
          <cell r="A11673" t="str">
            <v>8180.2005</v>
          </cell>
          <cell r="B11673" t="str">
            <v>Indirect Cost</v>
          </cell>
        </row>
        <row r="11674">
          <cell r="A11674" t="str">
            <v>8180.2005</v>
          </cell>
          <cell r="B11674" t="str">
            <v>Indirect Cost</v>
          </cell>
        </row>
        <row r="11675">
          <cell r="A11675" t="str">
            <v>8180.2005</v>
          </cell>
          <cell r="B11675" t="str">
            <v>Indirect Cost</v>
          </cell>
        </row>
        <row r="11676">
          <cell r="A11676" t="str">
            <v>8180.2005</v>
          </cell>
          <cell r="B11676" t="str">
            <v>Indirect Cost</v>
          </cell>
        </row>
        <row r="11677">
          <cell r="A11677" t="str">
            <v>8180.2006</v>
          </cell>
          <cell r="B11677" t="str">
            <v>Direct Cost</v>
          </cell>
        </row>
        <row r="11678">
          <cell r="A11678" t="str">
            <v>8180.3003</v>
          </cell>
          <cell r="B11678" t="str">
            <v>Excluded Cost</v>
          </cell>
        </row>
        <row r="11679">
          <cell r="A11679" t="str">
            <v>8180.3004</v>
          </cell>
          <cell r="B11679" t="str">
            <v>Excluded Cost</v>
          </cell>
        </row>
        <row r="11680">
          <cell r="A11680" t="str">
            <v>8180.4307</v>
          </cell>
          <cell r="B11680" t="str">
            <v>Direct Cost</v>
          </cell>
        </row>
        <row r="11681">
          <cell r="A11681" t="str">
            <v>8180.4590</v>
          </cell>
          <cell r="B11681" t="str">
            <v>Direct Cost</v>
          </cell>
        </row>
        <row r="11682">
          <cell r="A11682" t="str">
            <v>8180.4590</v>
          </cell>
          <cell r="B11682" t="str">
            <v>Direct Cost</v>
          </cell>
        </row>
        <row r="11683">
          <cell r="A11683" t="str">
            <v>8180.4596</v>
          </cell>
          <cell r="B11683" t="str">
            <v>Direct Cost</v>
          </cell>
        </row>
        <row r="11684">
          <cell r="A11684" t="str">
            <v>8180.4599</v>
          </cell>
          <cell r="B11684" t="str">
            <v>Direct Cost</v>
          </cell>
        </row>
        <row r="11685">
          <cell r="A11685" t="str">
            <v>8180.4801</v>
          </cell>
          <cell r="B11685" t="str">
            <v>Direct Cost</v>
          </cell>
        </row>
        <row r="11686">
          <cell r="A11686" t="str">
            <v>8180.5010</v>
          </cell>
          <cell r="B11686" t="str">
            <v>Direct Cost</v>
          </cell>
        </row>
        <row r="11687">
          <cell r="A11687" t="str">
            <v>8180.5111</v>
          </cell>
          <cell r="B11687" t="str">
            <v>Excluded Cost</v>
          </cell>
        </row>
        <row r="11688">
          <cell r="A11688" t="str">
            <v>8180.5310</v>
          </cell>
          <cell r="B11688" t="str">
            <v>Direct Cost</v>
          </cell>
        </row>
        <row r="11689">
          <cell r="A11689" t="str">
            <v>8180.5310</v>
          </cell>
          <cell r="B11689" t="str">
            <v>Direct Cost</v>
          </cell>
        </row>
        <row r="11690">
          <cell r="A11690" t="str">
            <v>8180.5312</v>
          </cell>
          <cell r="B11690" t="str">
            <v>Excluded Cost</v>
          </cell>
        </row>
        <row r="11691">
          <cell r="A11691" t="str">
            <v>8180.5323</v>
          </cell>
          <cell r="B11691" t="str">
            <v>Direct Cost</v>
          </cell>
        </row>
        <row r="11692">
          <cell r="A11692" t="str">
            <v>8180.5399</v>
          </cell>
          <cell r="B11692" t="str">
            <v>Excluded Cost</v>
          </cell>
        </row>
        <row r="11693">
          <cell r="A11693" t="str">
            <v>8180.5411</v>
          </cell>
          <cell r="B11693" t="str">
            <v>Excluded Cost</v>
          </cell>
        </row>
        <row r="11694">
          <cell r="A11694" t="str">
            <v>8180.5411</v>
          </cell>
          <cell r="B11694" t="str">
            <v>Excluded Cost</v>
          </cell>
        </row>
        <row r="11695">
          <cell r="A11695" t="str">
            <v>8180.5411</v>
          </cell>
          <cell r="B11695" t="str">
            <v>Excluded Cost</v>
          </cell>
        </row>
        <row r="11696">
          <cell r="A11696" t="str">
            <v>8180.5413</v>
          </cell>
          <cell r="B11696" t="str">
            <v>Excluded Cost</v>
          </cell>
        </row>
        <row r="11697">
          <cell r="A11697" t="str">
            <v>8180.5414</v>
          </cell>
          <cell r="B11697" t="str">
            <v>Excluded Cost</v>
          </cell>
        </row>
        <row r="11698">
          <cell r="A11698" t="str">
            <v>8180.5414</v>
          </cell>
          <cell r="B11698" t="str">
            <v>Excluded Cost</v>
          </cell>
        </row>
        <row r="11699">
          <cell r="A11699" t="str">
            <v>8180.5415</v>
          </cell>
          <cell r="B11699" t="str">
            <v>Excluded Cost</v>
          </cell>
        </row>
        <row r="11700">
          <cell r="A11700" t="str">
            <v>8180.5417</v>
          </cell>
          <cell r="B11700" t="str">
            <v>Excluded Cost</v>
          </cell>
        </row>
        <row r="11701">
          <cell r="A11701" t="str">
            <v>8180.5419</v>
          </cell>
          <cell r="B11701" t="str">
            <v>Excluded Cost</v>
          </cell>
        </row>
        <row r="11702">
          <cell r="A11702" t="str">
            <v>8180.5420</v>
          </cell>
          <cell r="B11702" t="str">
            <v>Direct Cost</v>
          </cell>
        </row>
        <row r="11703">
          <cell r="A11703" t="str">
            <v>8180.5421</v>
          </cell>
          <cell r="B11703" t="str">
            <v>Direct Cost</v>
          </cell>
        </row>
        <row r="11704">
          <cell r="A11704" t="str">
            <v>8180.5426</v>
          </cell>
          <cell r="B11704" t="str">
            <v>Direct Cost</v>
          </cell>
        </row>
        <row r="11705">
          <cell r="A11705" t="str">
            <v>8180.5427</v>
          </cell>
          <cell r="B11705" t="str">
            <v>Direct Cost</v>
          </cell>
        </row>
        <row r="11706">
          <cell r="A11706" t="str">
            <v>8180.6111</v>
          </cell>
          <cell r="B11706" t="str">
            <v>Direct Cost</v>
          </cell>
        </row>
        <row r="11707">
          <cell r="A11707" t="str">
            <v>8180.6111</v>
          </cell>
          <cell r="B11707" t="str">
            <v>Direct Cost</v>
          </cell>
        </row>
        <row r="11708">
          <cell r="A11708" t="str">
            <v>8180.6111</v>
          </cell>
          <cell r="B11708" t="str">
            <v>Direct Cost</v>
          </cell>
        </row>
        <row r="11709">
          <cell r="A11709" t="str">
            <v>8180.7120</v>
          </cell>
          <cell r="B11709" t="str">
            <v>Direct Cost</v>
          </cell>
        </row>
        <row r="11710">
          <cell r="A11710" t="str">
            <v>8180.7443</v>
          </cell>
          <cell r="B11710" t="str">
            <v>Direct Cost</v>
          </cell>
        </row>
        <row r="11711">
          <cell r="A11711" t="str">
            <v>8180.7444</v>
          </cell>
          <cell r="B11711" t="str">
            <v>Direct Cost</v>
          </cell>
        </row>
        <row r="11712">
          <cell r="A11712" t="str">
            <v>8180.7499</v>
          </cell>
          <cell r="B11712" t="str">
            <v>Direct Cost</v>
          </cell>
        </row>
        <row r="11713">
          <cell r="A11713" t="str">
            <v>8180.7590</v>
          </cell>
          <cell r="B11713" t="str">
            <v>Direct Cost</v>
          </cell>
        </row>
        <row r="11714">
          <cell r="A11714" t="str">
            <v>8180.7592</v>
          </cell>
          <cell r="B11714" t="str">
            <v>Direct Cost</v>
          </cell>
        </row>
        <row r="11715">
          <cell r="A11715" t="str">
            <v>8180.9911</v>
          </cell>
          <cell r="B11715" t="str">
            <v>Direct Cost</v>
          </cell>
        </row>
        <row r="11716">
          <cell r="A11716" t="str">
            <v>8190.2005</v>
          </cell>
          <cell r="B11716" t="str">
            <v>Indirect Cost</v>
          </cell>
        </row>
        <row r="11717">
          <cell r="A11717" t="str">
            <v>8190.4590</v>
          </cell>
          <cell r="B11717" t="str">
            <v>Direct Cost</v>
          </cell>
        </row>
        <row r="11718">
          <cell r="A11718" t="str">
            <v>8190.4801</v>
          </cell>
          <cell r="B11718" t="str">
            <v>Direct Cost</v>
          </cell>
        </row>
        <row r="11719">
          <cell r="A11719" t="str">
            <v>8200.01000</v>
          </cell>
          <cell r="B11719" t="str">
            <v>Direct Cost</v>
          </cell>
        </row>
        <row r="11720">
          <cell r="A11720" t="str">
            <v>8200.01008</v>
          </cell>
          <cell r="B11720" t="str">
            <v>Direct Cost</v>
          </cell>
        </row>
        <row r="11721">
          <cell r="A11721" t="str">
            <v>8200.2005</v>
          </cell>
          <cell r="B11721" t="str">
            <v>Indirect Cost</v>
          </cell>
        </row>
        <row r="11722">
          <cell r="A11722" t="str">
            <v>8200.2005</v>
          </cell>
          <cell r="B11722" t="str">
            <v>Indirect Cost</v>
          </cell>
        </row>
        <row r="11723">
          <cell r="A11723" t="str">
            <v>8200.2005</v>
          </cell>
          <cell r="B11723" t="str">
            <v>Indirect Cost</v>
          </cell>
        </row>
        <row r="11724">
          <cell r="A11724" t="str">
            <v>8200.4590</v>
          </cell>
          <cell r="B11724" t="str">
            <v>Direct Cost</v>
          </cell>
        </row>
        <row r="11725">
          <cell r="A11725" t="str">
            <v>8200.4590</v>
          </cell>
          <cell r="B11725" t="str">
            <v>Direct Cost</v>
          </cell>
        </row>
        <row r="11726">
          <cell r="A11726" t="str">
            <v>8200.4590</v>
          </cell>
          <cell r="B11726" t="str">
            <v>Direct Cost</v>
          </cell>
        </row>
        <row r="11727">
          <cell r="A11727" t="str">
            <v>8200.4596</v>
          </cell>
          <cell r="B11727" t="str">
            <v>Direct Cost</v>
          </cell>
        </row>
        <row r="11728">
          <cell r="A11728" t="str">
            <v>8200.5111</v>
          </cell>
          <cell r="B11728" t="str">
            <v>Excluded Cost</v>
          </cell>
        </row>
        <row r="11729">
          <cell r="A11729" t="str">
            <v>8200.5310</v>
          </cell>
          <cell r="B11729" t="str">
            <v>Direct Cost</v>
          </cell>
        </row>
        <row r="11730">
          <cell r="A11730" t="str">
            <v>8200.5310</v>
          </cell>
          <cell r="B11730" t="str">
            <v>Direct Cost</v>
          </cell>
        </row>
        <row r="11731">
          <cell r="A11731" t="str">
            <v>8200.5323</v>
          </cell>
          <cell r="B11731" t="str">
            <v>Direct Cost</v>
          </cell>
        </row>
        <row r="11732">
          <cell r="A11732" t="str">
            <v>8200.6111</v>
          </cell>
          <cell r="B11732" t="str">
            <v>Direct Cost</v>
          </cell>
        </row>
        <row r="11733">
          <cell r="A11733" t="str">
            <v>8200.6111</v>
          </cell>
          <cell r="B11733" t="str">
            <v>Direct Cost</v>
          </cell>
        </row>
        <row r="11734">
          <cell r="A11734" t="str">
            <v>8210.01000</v>
          </cell>
          <cell r="B11734" t="str">
            <v>Direct Cost</v>
          </cell>
        </row>
        <row r="11735">
          <cell r="A11735" t="str">
            <v>8210.01008</v>
          </cell>
          <cell r="B11735" t="str">
            <v>Direct Cost</v>
          </cell>
        </row>
        <row r="11736">
          <cell r="A11736" t="str">
            <v>8210.04580</v>
          </cell>
          <cell r="B11736" t="str">
            <v>Direct Cost</v>
          </cell>
        </row>
        <row r="11737">
          <cell r="A11737" t="str">
            <v>8210.04581</v>
          </cell>
          <cell r="B11737" t="str">
            <v>Direct Cost</v>
          </cell>
        </row>
        <row r="11738">
          <cell r="A11738" t="str">
            <v>8210.2005</v>
          </cell>
          <cell r="B11738" t="str">
            <v>Indirect Cost</v>
          </cell>
        </row>
        <row r="11739">
          <cell r="A11739" t="str">
            <v>8210.2005</v>
          </cell>
          <cell r="B11739" t="str">
            <v>Indirect Cost</v>
          </cell>
        </row>
        <row r="11740">
          <cell r="A11740" t="str">
            <v>8210.2005</v>
          </cell>
          <cell r="B11740" t="str">
            <v>Indirect Cost</v>
          </cell>
        </row>
        <row r="11741">
          <cell r="A11741" t="str">
            <v>8210.2005</v>
          </cell>
          <cell r="B11741" t="str">
            <v>Indirect Cost</v>
          </cell>
        </row>
        <row r="11742">
          <cell r="A11742" t="str">
            <v>8210.4130</v>
          </cell>
          <cell r="B11742" t="str">
            <v>Indirect Cost</v>
          </cell>
        </row>
        <row r="11743">
          <cell r="A11743" t="str">
            <v>8210.4590</v>
          </cell>
          <cell r="B11743" t="str">
            <v>Direct Cost</v>
          </cell>
        </row>
        <row r="11744">
          <cell r="A11744" t="str">
            <v>8210.4596</v>
          </cell>
          <cell r="B11744" t="str">
            <v>Direct Cost</v>
          </cell>
        </row>
        <row r="11745">
          <cell r="A11745" t="str">
            <v>8210.5010</v>
          </cell>
          <cell r="B11745" t="str">
            <v>Direct Cost</v>
          </cell>
        </row>
        <row r="11746">
          <cell r="A11746" t="str">
            <v>8210.5010</v>
          </cell>
          <cell r="B11746" t="str">
            <v>Direct Cost</v>
          </cell>
        </row>
        <row r="11747">
          <cell r="A11747" t="str">
            <v>8210.5111</v>
          </cell>
          <cell r="B11747" t="str">
            <v>Excluded Cost</v>
          </cell>
        </row>
        <row r="11748">
          <cell r="A11748" t="str">
            <v>8210.5310</v>
          </cell>
          <cell r="B11748" t="str">
            <v>Direct Cost</v>
          </cell>
        </row>
        <row r="11749">
          <cell r="A11749" t="str">
            <v>8210.5411</v>
          </cell>
          <cell r="B11749" t="str">
            <v>Excluded Cost</v>
          </cell>
        </row>
        <row r="11750">
          <cell r="A11750" t="str">
            <v>8210.5411</v>
          </cell>
          <cell r="B11750" t="str">
            <v>Excluded Cost</v>
          </cell>
        </row>
        <row r="11751">
          <cell r="A11751" t="str">
            <v>8210.5414</v>
          </cell>
          <cell r="B11751" t="str">
            <v>Excluded Cost</v>
          </cell>
        </row>
        <row r="11752">
          <cell r="A11752" t="str">
            <v>8210.5420</v>
          </cell>
          <cell r="B11752" t="str">
            <v>Direct Cost</v>
          </cell>
        </row>
        <row r="11753">
          <cell r="A11753" t="str">
            <v>8210.5421</v>
          </cell>
          <cell r="B11753" t="str">
            <v>Direct Cost</v>
          </cell>
        </row>
        <row r="11754">
          <cell r="A11754" t="str">
            <v>8210.6111</v>
          </cell>
          <cell r="B11754" t="str">
            <v>Direct Cost</v>
          </cell>
        </row>
        <row r="11755">
          <cell r="A11755" t="str">
            <v>8210.6111</v>
          </cell>
          <cell r="B11755" t="str">
            <v>Direct Cost</v>
          </cell>
        </row>
        <row r="11756">
          <cell r="A11756" t="str">
            <v>8210.6111</v>
          </cell>
          <cell r="B11756" t="str">
            <v>Direct Cost</v>
          </cell>
        </row>
        <row r="11757">
          <cell r="A11757" t="str">
            <v>8210.7443</v>
          </cell>
          <cell r="B11757" t="str">
            <v>Direct Cost</v>
          </cell>
        </row>
        <row r="11758">
          <cell r="A11758" t="str">
            <v>8230.6111</v>
          </cell>
          <cell r="B11758" t="str">
            <v>Direct Cost</v>
          </cell>
        </row>
        <row r="11759">
          <cell r="A11759" t="str">
            <v>8240.01000</v>
          </cell>
          <cell r="B11759" t="str">
            <v>Direct Cost</v>
          </cell>
        </row>
        <row r="11760">
          <cell r="A11760" t="str">
            <v>8240.04302</v>
          </cell>
          <cell r="B11760" t="str">
            <v>Direct Cost</v>
          </cell>
        </row>
        <row r="11761">
          <cell r="A11761" t="str">
            <v>8240.04302</v>
          </cell>
          <cell r="B11761" t="str">
            <v>Direct Cost</v>
          </cell>
        </row>
        <row r="11762">
          <cell r="A11762" t="str">
            <v>8240.04302</v>
          </cell>
          <cell r="B11762" t="str">
            <v>Direct Cost</v>
          </cell>
        </row>
        <row r="11763">
          <cell r="A11763" t="str">
            <v>8240.04581</v>
          </cell>
          <cell r="B11763" t="str">
            <v>Direct Cost</v>
          </cell>
        </row>
        <row r="11764">
          <cell r="A11764" t="str">
            <v>8240.04582</v>
          </cell>
          <cell r="B11764" t="str">
            <v>Direct Cost</v>
          </cell>
        </row>
        <row r="11765">
          <cell r="A11765" t="str">
            <v>8240.04592</v>
          </cell>
          <cell r="B11765" t="str">
            <v>Direct Cost</v>
          </cell>
        </row>
        <row r="11766">
          <cell r="A11766" t="str">
            <v>8240.2005</v>
          </cell>
          <cell r="B11766" t="str">
            <v>Indirect Cost</v>
          </cell>
        </row>
        <row r="11767">
          <cell r="A11767" t="str">
            <v>8240.2005</v>
          </cell>
          <cell r="B11767" t="str">
            <v>Indirect Cost</v>
          </cell>
        </row>
        <row r="11768">
          <cell r="A11768" t="str">
            <v>8240.2005</v>
          </cell>
          <cell r="B11768" t="str">
            <v>Indirect Cost</v>
          </cell>
        </row>
        <row r="11769">
          <cell r="A11769" t="str">
            <v>8240.2005</v>
          </cell>
          <cell r="B11769" t="str">
            <v>Indirect Cost</v>
          </cell>
        </row>
        <row r="11770">
          <cell r="A11770" t="str">
            <v>8240.3003</v>
          </cell>
          <cell r="B11770" t="str">
            <v>Excluded Cost</v>
          </cell>
        </row>
        <row r="11771">
          <cell r="A11771" t="str">
            <v>8240.3004</v>
          </cell>
          <cell r="B11771" t="str">
            <v>Excluded Cost</v>
          </cell>
        </row>
        <row r="11772">
          <cell r="A11772" t="str">
            <v>8240.4307</v>
          </cell>
          <cell r="B11772" t="str">
            <v>Direct Cost</v>
          </cell>
        </row>
        <row r="11773">
          <cell r="A11773" t="str">
            <v>8240.4590</v>
          </cell>
          <cell r="B11773" t="str">
            <v>Direct Cost</v>
          </cell>
        </row>
        <row r="11774">
          <cell r="A11774" t="str">
            <v>8240.4889</v>
          </cell>
          <cell r="B11774" t="str">
            <v>Direct Cost</v>
          </cell>
        </row>
        <row r="11775">
          <cell r="A11775" t="str">
            <v>8240.5111</v>
          </cell>
          <cell r="B11775" t="str">
            <v>Excluded Cost</v>
          </cell>
        </row>
        <row r="11776">
          <cell r="A11776" t="str">
            <v>8240.5411</v>
          </cell>
          <cell r="B11776" t="str">
            <v>Excluded Cost</v>
          </cell>
        </row>
        <row r="11777">
          <cell r="A11777" t="str">
            <v>8240.6111</v>
          </cell>
          <cell r="B11777" t="str">
            <v>Direct Cost</v>
          </cell>
        </row>
        <row r="11778">
          <cell r="A11778" t="str">
            <v>8240.6111</v>
          </cell>
          <cell r="B11778" t="str">
            <v>Direct Cost</v>
          </cell>
        </row>
        <row r="11779">
          <cell r="A11779" t="str">
            <v>8240.6111</v>
          </cell>
          <cell r="B11779" t="str">
            <v>Direct Cost</v>
          </cell>
        </row>
        <row r="11780">
          <cell r="A11780" t="str">
            <v>8240.6121</v>
          </cell>
          <cell r="B11780" t="str">
            <v>Direct Cost</v>
          </cell>
        </row>
        <row r="11781">
          <cell r="A11781" t="str">
            <v>8240.7443</v>
          </cell>
          <cell r="B11781" t="str">
            <v>Direct Cost</v>
          </cell>
        </row>
        <row r="11782">
          <cell r="A11782" t="str">
            <v>8240.7444</v>
          </cell>
          <cell r="B11782" t="str">
            <v>Direct Cost</v>
          </cell>
        </row>
        <row r="11783">
          <cell r="A11783" t="str">
            <v>8240.7590</v>
          </cell>
          <cell r="B11783" t="str">
            <v>Direct Cost</v>
          </cell>
        </row>
        <row r="11784">
          <cell r="A11784" t="str">
            <v>8250.04580</v>
          </cell>
          <cell r="B11784" t="str">
            <v>Direct Cost</v>
          </cell>
        </row>
        <row r="11785">
          <cell r="A11785" t="str">
            <v>8250.04581</v>
          </cell>
          <cell r="B11785" t="str">
            <v>Direct Cost</v>
          </cell>
        </row>
        <row r="11786">
          <cell r="A11786" t="str">
            <v>8250.04581</v>
          </cell>
          <cell r="B11786" t="str">
            <v>Direct Cost</v>
          </cell>
        </row>
        <row r="11787">
          <cell r="A11787" t="str">
            <v>8250.04581</v>
          </cell>
          <cell r="B11787" t="str">
            <v>Direct Cost</v>
          </cell>
        </row>
        <row r="11788">
          <cell r="A11788" t="str">
            <v>8250.04581</v>
          </cell>
          <cell r="B11788" t="str">
            <v>Direct Cost</v>
          </cell>
        </row>
        <row r="11789">
          <cell r="A11789" t="str">
            <v>8250.2005</v>
          </cell>
          <cell r="B11789" t="str">
            <v>Indirect Cost</v>
          </cell>
        </row>
        <row r="11790">
          <cell r="A11790" t="str">
            <v>8250.4590</v>
          </cell>
          <cell r="B11790" t="str">
            <v>Direct Cost</v>
          </cell>
        </row>
        <row r="11791">
          <cell r="A11791" t="str">
            <v>8250.4780</v>
          </cell>
          <cell r="B11791" t="str">
            <v>Indirect Cost</v>
          </cell>
        </row>
        <row r="11792">
          <cell r="A11792" t="str">
            <v>8250.7590</v>
          </cell>
          <cell r="B11792" t="str">
            <v>Direct Cost</v>
          </cell>
        </row>
        <row r="11793">
          <cell r="A11793" t="str">
            <v>8260.04592</v>
          </cell>
          <cell r="B11793" t="str">
            <v>Direct Cost</v>
          </cell>
        </row>
        <row r="11794">
          <cell r="A11794" t="str">
            <v>8260.2005</v>
          </cell>
          <cell r="B11794" t="str">
            <v>Indirect Cost</v>
          </cell>
        </row>
        <row r="11795">
          <cell r="A11795" t="str">
            <v>8260.4889</v>
          </cell>
          <cell r="B11795" t="str">
            <v>Direct Cost</v>
          </cell>
        </row>
        <row r="11796">
          <cell r="A11796" t="str">
            <v>8260.4889</v>
          </cell>
          <cell r="B11796" t="str">
            <v>Direct Cost</v>
          </cell>
        </row>
        <row r="11797">
          <cell r="A11797" t="str">
            <v>8260.7443</v>
          </cell>
          <cell r="B11797" t="str">
            <v>Direct Cost</v>
          </cell>
        </row>
        <row r="11798">
          <cell r="A11798" t="str">
            <v>8260.7444</v>
          </cell>
          <cell r="B11798" t="str">
            <v>Direct Cost</v>
          </cell>
        </row>
        <row r="11799">
          <cell r="A11799" t="str">
            <v>8260.7499</v>
          </cell>
          <cell r="B11799" t="str">
            <v>Direct Cost</v>
          </cell>
        </row>
        <row r="11800">
          <cell r="A11800" t="str">
            <v>8260.7499</v>
          </cell>
          <cell r="B11800" t="str">
            <v>Direct Cost</v>
          </cell>
        </row>
        <row r="11801">
          <cell r="A11801" t="str">
            <v>8310.01000</v>
          </cell>
          <cell r="B11801" t="str">
            <v>Direct Cost</v>
          </cell>
        </row>
        <row r="11802">
          <cell r="A11802" t="str">
            <v>8310.01008</v>
          </cell>
          <cell r="B11802" t="str">
            <v>Direct Cost</v>
          </cell>
        </row>
        <row r="11803">
          <cell r="A11803" t="str">
            <v>8310.04302</v>
          </cell>
          <cell r="B11803" t="str">
            <v>Direct Cost</v>
          </cell>
        </row>
        <row r="11804">
          <cell r="A11804" t="str">
            <v>8310.04582</v>
          </cell>
          <cell r="B11804" t="str">
            <v>Direct Cost</v>
          </cell>
        </row>
        <row r="11805">
          <cell r="A11805" t="str">
            <v>8310.2001</v>
          </cell>
          <cell r="B11805" t="str">
            <v>Direct Cost</v>
          </cell>
        </row>
        <row r="11806">
          <cell r="A11806" t="str">
            <v>8310.2004</v>
          </cell>
          <cell r="B11806" t="str">
            <v>Direct Cost</v>
          </cell>
        </row>
        <row r="11807">
          <cell r="A11807" t="str">
            <v>8310.2005</v>
          </cell>
          <cell r="B11807" t="str">
            <v>Indirect Cost</v>
          </cell>
        </row>
        <row r="11808">
          <cell r="A11808" t="str">
            <v>8310.4307</v>
          </cell>
          <cell r="B11808" t="str">
            <v>Direct Cost</v>
          </cell>
        </row>
        <row r="11809">
          <cell r="A11809" t="str">
            <v>8310.6111</v>
          </cell>
          <cell r="B11809" t="str">
            <v>Direct Cost</v>
          </cell>
        </row>
        <row r="11810">
          <cell r="A11810" t="str">
            <v>8310.7590</v>
          </cell>
          <cell r="B11810" t="str">
            <v>Direct Cost</v>
          </cell>
        </row>
        <row r="11811">
          <cell r="A11811" t="str">
            <v>8320.01000</v>
          </cell>
          <cell r="B11811" t="str">
            <v>Direct Cost</v>
          </cell>
        </row>
        <row r="11812">
          <cell r="A11812" t="str">
            <v>8320.01008</v>
          </cell>
          <cell r="B11812" t="str">
            <v>Direct Cost</v>
          </cell>
        </row>
        <row r="11813">
          <cell r="A11813" t="str">
            <v>8320.04582</v>
          </cell>
          <cell r="B11813" t="str">
            <v>Direct Cost</v>
          </cell>
        </row>
        <row r="11814">
          <cell r="A11814" t="str">
            <v>8320.2001</v>
          </cell>
          <cell r="B11814" t="str">
            <v>Direct Cost</v>
          </cell>
        </row>
        <row r="11815">
          <cell r="A11815" t="str">
            <v>8320.2005</v>
          </cell>
          <cell r="B11815" t="str">
            <v>Indirect Cost</v>
          </cell>
        </row>
        <row r="11816">
          <cell r="A11816" t="str">
            <v>8320.5411</v>
          </cell>
          <cell r="B11816" t="str">
            <v>Excluded Cost</v>
          </cell>
        </row>
        <row r="11817">
          <cell r="A11817" t="str">
            <v>8320.5414</v>
          </cell>
          <cell r="B11817" t="str">
            <v>Excluded Cost</v>
          </cell>
        </row>
        <row r="11818">
          <cell r="A11818" t="str">
            <v>8320.5419</v>
          </cell>
          <cell r="B11818" t="str">
            <v>Excluded Cost</v>
          </cell>
        </row>
        <row r="11819">
          <cell r="A11819" t="str">
            <v>8320.6111</v>
          </cell>
          <cell r="B11819" t="str">
            <v>Direct Cost</v>
          </cell>
        </row>
        <row r="11820">
          <cell r="A11820" t="str">
            <v>8330.01000</v>
          </cell>
          <cell r="B11820" t="str">
            <v>Direct Cost</v>
          </cell>
        </row>
        <row r="11821">
          <cell r="A11821" t="str">
            <v>8330.01008</v>
          </cell>
          <cell r="B11821" t="str">
            <v>Direct Cost</v>
          </cell>
        </row>
        <row r="11822">
          <cell r="A11822" t="str">
            <v>8330.2005</v>
          </cell>
          <cell r="B11822" t="str">
            <v>Indirect Cost</v>
          </cell>
        </row>
        <row r="11823">
          <cell r="A11823" t="str">
            <v>8330.2006</v>
          </cell>
          <cell r="B11823" t="str">
            <v>Direct Cost</v>
          </cell>
        </row>
        <row r="11824">
          <cell r="A11824" t="str">
            <v>8330.5010</v>
          </cell>
          <cell r="B11824" t="str">
            <v>Direct Cost</v>
          </cell>
        </row>
        <row r="11825">
          <cell r="A11825" t="str">
            <v>8330.5111</v>
          </cell>
          <cell r="B11825" t="str">
            <v>Excluded Cost</v>
          </cell>
        </row>
        <row r="11826">
          <cell r="A11826" t="str">
            <v>8330.5411</v>
          </cell>
          <cell r="B11826" t="str">
            <v>Excluded Cost</v>
          </cell>
        </row>
        <row r="11827">
          <cell r="A11827" t="str">
            <v>8330.5414</v>
          </cell>
          <cell r="B11827" t="str">
            <v>Excluded Cost</v>
          </cell>
        </row>
        <row r="11828">
          <cell r="A11828" t="str">
            <v>8330.6111</v>
          </cell>
          <cell r="B11828" t="str">
            <v>Direct Cost</v>
          </cell>
        </row>
        <row r="11829">
          <cell r="A11829" t="str">
            <v>8330.7499</v>
          </cell>
          <cell r="B11829" t="str">
            <v>Direct Cost</v>
          </cell>
        </row>
        <row r="11830">
          <cell r="A11830" t="str">
            <v>8330.7499</v>
          </cell>
          <cell r="B11830" t="str">
            <v>Direct Cost</v>
          </cell>
        </row>
        <row r="11831">
          <cell r="A11831" t="str">
            <v>8340.01000</v>
          </cell>
          <cell r="B11831" t="str">
            <v>Direct Cost</v>
          </cell>
        </row>
        <row r="11832">
          <cell r="A11832" t="str">
            <v>8340.01008</v>
          </cell>
          <cell r="B11832" t="str">
            <v>Direct Cost</v>
          </cell>
        </row>
        <row r="11833">
          <cell r="A11833" t="str">
            <v>8340.04301</v>
          </cell>
          <cell r="B11833" t="str">
            <v>Direct Cost</v>
          </cell>
        </row>
        <row r="11834">
          <cell r="A11834" t="str">
            <v>8340.04302</v>
          </cell>
          <cell r="B11834" t="str">
            <v>Direct Cost</v>
          </cell>
        </row>
        <row r="11835">
          <cell r="A11835" t="str">
            <v>8340.04580</v>
          </cell>
          <cell r="B11835" t="str">
            <v>Direct Cost</v>
          </cell>
        </row>
        <row r="11836">
          <cell r="A11836" t="str">
            <v>8340.04581</v>
          </cell>
          <cell r="B11836" t="str">
            <v>Direct Cost</v>
          </cell>
        </row>
        <row r="11837">
          <cell r="A11837" t="str">
            <v>8340.04582</v>
          </cell>
          <cell r="B11837" t="str">
            <v>Direct Cost</v>
          </cell>
        </row>
        <row r="11838">
          <cell r="A11838" t="str">
            <v>8340.2001</v>
          </cell>
          <cell r="B11838" t="str">
            <v>Direct Cost</v>
          </cell>
        </row>
        <row r="11839">
          <cell r="A11839" t="str">
            <v>8340.2004</v>
          </cell>
          <cell r="B11839" t="str">
            <v>Direct Cost</v>
          </cell>
        </row>
        <row r="11840">
          <cell r="A11840" t="str">
            <v>8340.2005</v>
          </cell>
          <cell r="B11840" t="str">
            <v>Indirect Cost</v>
          </cell>
        </row>
        <row r="11841">
          <cell r="A11841" t="str">
            <v>8340.3003</v>
          </cell>
          <cell r="B11841" t="str">
            <v>Excluded Cost</v>
          </cell>
        </row>
        <row r="11842">
          <cell r="A11842" t="str">
            <v>8340.3004</v>
          </cell>
          <cell r="B11842" t="str">
            <v>Excluded Cost</v>
          </cell>
        </row>
        <row r="11843">
          <cell r="A11843" t="str">
            <v>8340.4307</v>
          </cell>
          <cell r="B11843" t="str">
            <v>Direct Cost</v>
          </cell>
        </row>
        <row r="11844">
          <cell r="A11844" t="str">
            <v>8340.4590</v>
          </cell>
          <cell r="B11844" t="str">
            <v>Direct Cost</v>
          </cell>
        </row>
        <row r="11845">
          <cell r="A11845" t="str">
            <v>8340.4596</v>
          </cell>
          <cell r="B11845" t="str">
            <v>Direct Cost</v>
          </cell>
        </row>
        <row r="11846">
          <cell r="A11846" t="str">
            <v>8340.5010</v>
          </cell>
          <cell r="B11846" t="str">
            <v>Direct Cost</v>
          </cell>
        </row>
        <row r="11847">
          <cell r="A11847" t="str">
            <v>8340.5111</v>
          </cell>
          <cell r="B11847" t="str">
            <v>Excluded Cost</v>
          </cell>
        </row>
        <row r="11848">
          <cell r="A11848" t="str">
            <v>8340.5312</v>
          </cell>
          <cell r="B11848" t="str">
            <v>Excluded Cost</v>
          </cell>
        </row>
        <row r="11849">
          <cell r="A11849" t="str">
            <v>8340.5399</v>
          </cell>
          <cell r="B11849" t="str">
            <v>Excluded Cost</v>
          </cell>
        </row>
        <row r="11850">
          <cell r="A11850" t="str">
            <v>8340.5411</v>
          </cell>
          <cell r="B11850" t="str">
            <v>Excluded Cost</v>
          </cell>
        </row>
        <row r="11851">
          <cell r="A11851" t="str">
            <v>8340.5413</v>
          </cell>
          <cell r="B11851" t="str">
            <v>Excluded Cost</v>
          </cell>
        </row>
        <row r="11852">
          <cell r="A11852" t="str">
            <v>8340.5414</v>
          </cell>
          <cell r="B11852" t="str">
            <v>Excluded Cost</v>
          </cell>
        </row>
        <row r="11853">
          <cell r="A11853" t="str">
            <v>8340.5417</v>
          </cell>
          <cell r="B11853" t="str">
            <v>Excluded Cost</v>
          </cell>
        </row>
        <row r="11854">
          <cell r="A11854" t="str">
            <v>8340.5419</v>
          </cell>
          <cell r="B11854" t="str">
            <v>Excluded Cost</v>
          </cell>
        </row>
        <row r="11855">
          <cell r="A11855" t="str">
            <v>8340.5420</v>
          </cell>
          <cell r="B11855" t="str">
            <v>Direct Cost</v>
          </cell>
        </row>
        <row r="11856">
          <cell r="A11856" t="str">
            <v>8340.5424</v>
          </cell>
          <cell r="B11856" t="str">
            <v>Direct Cost</v>
          </cell>
        </row>
        <row r="11857">
          <cell r="A11857" t="str">
            <v>8340.5427</v>
          </cell>
          <cell r="B11857" t="str">
            <v>Direct Cost</v>
          </cell>
        </row>
        <row r="11858">
          <cell r="A11858" t="str">
            <v>8340.6111</v>
          </cell>
          <cell r="B11858" t="str">
            <v>Direct Cost</v>
          </cell>
        </row>
        <row r="11859">
          <cell r="A11859" t="str">
            <v>8340.7443</v>
          </cell>
          <cell r="B11859" t="str">
            <v>Direct Cost</v>
          </cell>
        </row>
        <row r="11860">
          <cell r="A11860" t="str">
            <v>8340.7444</v>
          </cell>
          <cell r="B11860" t="str">
            <v>Direct Cost</v>
          </cell>
        </row>
        <row r="11861">
          <cell r="A11861" t="str">
            <v>8340.7590</v>
          </cell>
          <cell r="B11861" t="str">
            <v>Direct Cost</v>
          </cell>
        </row>
        <row r="11862">
          <cell r="A11862" t="str">
            <v>8340.7591</v>
          </cell>
          <cell r="B11862" t="str">
            <v>Direct Cost</v>
          </cell>
        </row>
        <row r="11863">
          <cell r="A11863" t="str">
            <v>8340.9911</v>
          </cell>
          <cell r="B11863" t="str">
            <v>Direct Cost</v>
          </cell>
        </row>
        <row r="11864">
          <cell r="A11864" t="str">
            <v>8350.01000</v>
          </cell>
          <cell r="B11864" t="str">
            <v>Direct Cost</v>
          </cell>
        </row>
        <row r="11865">
          <cell r="A11865" t="str">
            <v>8350.01008</v>
          </cell>
          <cell r="B11865" t="str">
            <v>Direct Cost</v>
          </cell>
        </row>
        <row r="11866">
          <cell r="A11866" t="str">
            <v>8350.2005</v>
          </cell>
          <cell r="B11866" t="str">
            <v>Indirect Cost</v>
          </cell>
        </row>
        <row r="11867">
          <cell r="A11867" t="str">
            <v>8350.2005</v>
          </cell>
          <cell r="B11867" t="str">
            <v>Indirect Cost</v>
          </cell>
        </row>
        <row r="11868">
          <cell r="A11868" t="str">
            <v>8350.2006</v>
          </cell>
          <cell r="B11868" t="str">
            <v>Direct Cost</v>
          </cell>
        </row>
        <row r="11869">
          <cell r="A11869" t="str">
            <v>8350.3003</v>
          </cell>
          <cell r="B11869" t="str">
            <v>Excluded Cost</v>
          </cell>
        </row>
        <row r="11870">
          <cell r="A11870" t="str">
            <v>8350.3004</v>
          </cell>
          <cell r="B11870" t="str">
            <v>Excluded Cost</v>
          </cell>
        </row>
        <row r="11871">
          <cell r="A11871" t="str">
            <v>8350.4595</v>
          </cell>
          <cell r="B11871" t="str">
            <v>Direct Cost</v>
          </cell>
        </row>
        <row r="11872">
          <cell r="A11872" t="str">
            <v>8350.4595</v>
          </cell>
          <cell r="B11872" t="str">
            <v>Direct Cost</v>
          </cell>
        </row>
        <row r="11873">
          <cell r="A11873" t="str">
            <v>8350.6111</v>
          </cell>
          <cell r="B11873" t="str">
            <v>Direct Cost</v>
          </cell>
        </row>
        <row r="11874">
          <cell r="A11874" t="str">
            <v>8360.01000</v>
          </cell>
          <cell r="B11874" t="str">
            <v>Direct Cost</v>
          </cell>
        </row>
        <row r="11875">
          <cell r="A11875" t="str">
            <v>8360.01008</v>
          </cell>
          <cell r="B11875" t="str">
            <v>Direct Cost</v>
          </cell>
        </row>
        <row r="11876">
          <cell r="A11876" t="str">
            <v>8360.2001</v>
          </cell>
          <cell r="B11876" t="str">
            <v>Direct Cost</v>
          </cell>
        </row>
        <row r="11877">
          <cell r="A11877" t="str">
            <v>8360.2004</v>
          </cell>
          <cell r="B11877" t="str">
            <v>Direct Cost</v>
          </cell>
        </row>
        <row r="11878">
          <cell r="A11878" t="str">
            <v>8360.2005</v>
          </cell>
          <cell r="B11878" t="str">
            <v>Indirect Cost</v>
          </cell>
        </row>
        <row r="11879">
          <cell r="A11879" t="str">
            <v>8360.5111</v>
          </cell>
          <cell r="B11879" t="str">
            <v>Excluded Cost</v>
          </cell>
        </row>
        <row r="11880">
          <cell r="A11880" t="str">
            <v>8360.5411</v>
          </cell>
          <cell r="B11880" t="str">
            <v>Excluded Cost</v>
          </cell>
        </row>
        <row r="11881">
          <cell r="A11881" t="str">
            <v>8360.5414</v>
          </cell>
          <cell r="B11881" t="str">
            <v>Excluded Cost</v>
          </cell>
        </row>
        <row r="11882">
          <cell r="A11882" t="str">
            <v>8360.6111</v>
          </cell>
          <cell r="B11882" t="str">
            <v>Direct Cost</v>
          </cell>
        </row>
        <row r="11883">
          <cell r="A11883" t="str">
            <v>8360.7443</v>
          </cell>
          <cell r="B11883" t="str">
            <v>Direct Cost</v>
          </cell>
        </row>
        <row r="11884">
          <cell r="A11884" t="str">
            <v>8360.7444</v>
          </cell>
          <cell r="B11884" t="str">
            <v>Direct Cost</v>
          </cell>
        </row>
        <row r="11885">
          <cell r="A11885" t="str">
            <v>8360.7499</v>
          </cell>
          <cell r="B11885" t="str">
            <v>Direct Cost</v>
          </cell>
        </row>
        <row r="11886">
          <cell r="A11886" t="str">
            <v>8370.5111</v>
          </cell>
          <cell r="B11886" t="str">
            <v>Excluded Cost</v>
          </cell>
        </row>
        <row r="11887">
          <cell r="A11887" t="str">
            <v>8370.6111</v>
          </cell>
          <cell r="B11887" t="str">
            <v>Direct Cost</v>
          </cell>
        </row>
        <row r="11888">
          <cell r="A11888" t="str">
            <v>8400.01000</v>
          </cell>
          <cell r="B11888" t="str">
            <v>Indirect Cost</v>
          </cell>
        </row>
        <row r="11889">
          <cell r="A11889" t="str">
            <v>8400.01008</v>
          </cell>
          <cell r="B11889" t="str">
            <v>Indirect Cost</v>
          </cell>
        </row>
        <row r="11890">
          <cell r="A11890" t="str">
            <v>8400.2001</v>
          </cell>
          <cell r="B11890" t="str">
            <v>Direct Cost</v>
          </cell>
        </row>
        <row r="11891">
          <cell r="A11891" t="str">
            <v>8400.2004</v>
          </cell>
          <cell r="B11891" t="str">
            <v>Direct Cost</v>
          </cell>
        </row>
        <row r="11892">
          <cell r="A11892" t="str">
            <v>8400.2005</v>
          </cell>
          <cell r="B11892" t="str">
            <v>Indirect Cost</v>
          </cell>
        </row>
        <row r="11893">
          <cell r="A11893" t="str">
            <v>8400.3003</v>
          </cell>
          <cell r="B11893" t="str">
            <v>Excluded Cost</v>
          </cell>
        </row>
        <row r="11894">
          <cell r="A11894" t="str">
            <v>8400.3004</v>
          </cell>
          <cell r="B11894" t="str">
            <v>Excluded Cost</v>
          </cell>
        </row>
        <row r="11895">
          <cell r="A11895" t="str">
            <v>8400.5010</v>
          </cell>
          <cell r="B11895" t="str">
            <v>Indirect Cost</v>
          </cell>
        </row>
        <row r="11896">
          <cell r="A11896" t="str">
            <v>8400.5111</v>
          </cell>
          <cell r="B11896" t="str">
            <v>Excluded Cost</v>
          </cell>
        </row>
        <row r="11897">
          <cell r="A11897" t="str">
            <v>8400.5377</v>
          </cell>
          <cell r="B11897" t="str">
            <v>Excluded Cost</v>
          </cell>
        </row>
        <row r="11898">
          <cell r="A11898" t="str">
            <v>8400.5411</v>
          </cell>
          <cell r="B11898" t="str">
            <v>Excluded Cost</v>
          </cell>
        </row>
        <row r="11899">
          <cell r="A11899" t="str">
            <v>8400.5414</v>
          </cell>
          <cell r="B11899" t="str">
            <v>Excluded Cost</v>
          </cell>
        </row>
        <row r="11900">
          <cell r="A11900" t="str">
            <v>8400.5425</v>
          </cell>
          <cell r="B11900" t="str">
            <v>Direct Cost</v>
          </cell>
        </row>
        <row r="11901">
          <cell r="A11901" t="str">
            <v>8400.7590</v>
          </cell>
          <cell r="B11901" t="str">
            <v>Indirect Cost</v>
          </cell>
        </row>
        <row r="11902">
          <cell r="A11902" t="str">
            <v>8400.7590</v>
          </cell>
          <cell r="B11902" t="str">
            <v>Indirect Cost</v>
          </cell>
        </row>
        <row r="11903">
          <cell r="A11903" t="str">
            <v>8410.01000</v>
          </cell>
          <cell r="B11903" t="str">
            <v>Direct Cost</v>
          </cell>
        </row>
        <row r="11904">
          <cell r="A11904" t="str">
            <v>8410.01008</v>
          </cell>
          <cell r="B11904" t="str">
            <v>Direct Cost</v>
          </cell>
        </row>
        <row r="11905">
          <cell r="A11905" t="str">
            <v>8410.04302</v>
          </cell>
          <cell r="B11905" t="str">
            <v>Direct Cost</v>
          </cell>
        </row>
        <row r="11906">
          <cell r="A11906" t="str">
            <v>8410.04302</v>
          </cell>
          <cell r="B11906" t="str">
            <v>Direct Cost</v>
          </cell>
        </row>
        <row r="11907">
          <cell r="A11907" t="str">
            <v>8410.04581</v>
          </cell>
          <cell r="B11907" t="str">
            <v>Direct Cost</v>
          </cell>
        </row>
        <row r="11908">
          <cell r="A11908" t="str">
            <v>8410.04581</v>
          </cell>
          <cell r="B11908" t="str">
            <v>Direct Cost</v>
          </cell>
        </row>
        <row r="11909">
          <cell r="A11909" t="str">
            <v>8410.2005</v>
          </cell>
          <cell r="B11909" t="str">
            <v>Indirect Cost</v>
          </cell>
        </row>
        <row r="11910">
          <cell r="A11910" t="str">
            <v>8410.2005</v>
          </cell>
          <cell r="B11910" t="str">
            <v>Indirect Cost</v>
          </cell>
        </row>
        <row r="11911">
          <cell r="A11911" t="str">
            <v>8410.3003</v>
          </cell>
          <cell r="B11911" t="str">
            <v>Excluded Cost</v>
          </cell>
        </row>
        <row r="11912">
          <cell r="A11912" t="str">
            <v>8410.3004</v>
          </cell>
          <cell r="B11912" t="str">
            <v>Excluded Cost</v>
          </cell>
        </row>
        <row r="11913">
          <cell r="A11913" t="str">
            <v>8410.3004</v>
          </cell>
          <cell r="B11913" t="str">
            <v>Excluded Cost</v>
          </cell>
        </row>
        <row r="11914">
          <cell r="A11914" t="str">
            <v>8410.3004</v>
          </cell>
          <cell r="B11914" t="str">
            <v>Excluded Cost</v>
          </cell>
        </row>
        <row r="11915">
          <cell r="A11915" t="str">
            <v>8410.4889</v>
          </cell>
          <cell r="B11915" t="str">
            <v>Direct Cost</v>
          </cell>
        </row>
        <row r="11916">
          <cell r="A11916" t="str">
            <v>8410.5010</v>
          </cell>
          <cell r="B11916" t="str">
            <v>Direct Cost</v>
          </cell>
        </row>
        <row r="11917">
          <cell r="A11917" t="str">
            <v>8410.5111</v>
          </cell>
          <cell r="B11917" t="str">
            <v>Excluded Cost</v>
          </cell>
        </row>
        <row r="11918">
          <cell r="A11918" t="str">
            <v>8410.7443</v>
          </cell>
          <cell r="B11918" t="str">
            <v>Direct Cost</v>
          </cell>
        </row>
        <row r="11919">
          <cell r="A11919" t="str">
            <v>8410.7499</v>
          </cell>
          <cell r="B11919" t="str">
            <v>Direct Cost</v>
          </cell>
        </row>
        <row r="11920">
          <cell r="A11920" t="str">
            <v>8420.04592</v>
          </cell>
          <cell r="B11920" t="str">
            <v>Direct Cost</v>
          </cell>
        </row>
        <row r="11921">
          <cell r="A11921" t="str">
            <v>8420.2005</v>
          </cell>
          <cell r="B11921" t="str">
            <v>Indirect Cost</v>
          </cell>
        </row>
        <row r="11922">
          <cell r="A11922" t="str">
            <v>8420.4590</v>
          </cell>
          <cell r="B11922" t="str">
            <v>Direct Cost</v>
          </cell>
        </row>
        <row r="11923">
          <cell r="A11923" t="str">
            <v>8432.01000</v>
          </cell>
          <cell r="B11923" t="str">
            <v>Direct Cost</v>
          </cell>
        </row>
        <row r="11924">
          <cell r="A11924" t="str">
            <v>8432.01008</v>
          </cell>
          <cell r="B11924" t="str">
            <v>Direct Cost</v>
          </cell>
        </row>
        <row r="11925">
          <cell r="A11925" t="str">
            <v>8432.04302</v>
          </cell>
          <cell r="B11925" t="str">
            <v>Direct Cost</v>
          </cell>
        </row>
        <row r="11926">
          <cell r="A11926" t="str">
            <v>8432.04582</v>
          </cell>
          <cell r="B11926" t="str">
            <v>Direct Cost</v>
          </cell>
        </row>
        <row r="11927">
          <cell r="A11927" t="str">
            <v>8432.2001</v>
          </cell>
          <cell r="B11927" t="str">
            <v>Direct Cost</v>
          </cell>
        </row>
        <row r="11928">
          <cell r="A11928" t="str">
            <v>8432.2004</v>
          </cell>
          <cell r="B11928" t="str">
            <v>Direct Cost</v>
          </cell>
        </row>
        <row r="11929">
          <cell r="A11929" t="str">
            <v>8432.2005</v>
          </cell>
          <cell r="B11929" t="str">
            <v>Indirect Cost</v>
          </cell>
        </row>
        <row r="11930">
          <cell r="A11930" t="str">
            <v>8432.3004</v>
          </cell>
          <cell r="B11930" t="str">
            <v>Excluded Cost</v>
          </cell>
        </row>
        <row r="11931">
          <cell r="A11931" t="str">
            <v>8432.4307</v>
          </cell>
          <cell r="B11931" t="str">
            <v>Direct Cost</v>
          </cell>
        </row>
        <row r="11932">
          <cell r="A11932" t="str">
            <v>8432.5010</v>
          </cell>
          <cell r="B11932" t="str">
            <v>Direct Cost</v>
          </cell>
        </row>
        <row r="11933">
          <cell r="A11933" t="str">
            <v>8432.5111</v>
          </cell>
          <cell r="B11933" t="str">
            <v>Excluded Cost</v>
          </cell>
        </row>
        <row r="11934">
          <cell r="A11934" t="str">
            <v>8432.5427</v>
          </cell>
          <cell r="B11934" t="str">
            <v>Direct Cost</v>
          </cell>
        </row>
        <row r="11935">
          <cell r="A11935" t="str">
            <v>8432.6111</v>
          </cell>
          <cell r="B11935" t="str">
            <v>Direct Cost</v>
          </cell>
        </row>
        <row r="11936">
          <cell r="A11936" t="str">
            <v>8432.7443</v>
          </cell>
          <cell r="B11936" t="str">
            <v>Direct Cost</v>
          </cell>
        </row>
        <row r="11937">
          <cell r="A11937" t="str">
            <v>8432.7590</v>
          </cell>
          <cell r="B11937" t="str">
            <v>Direct Cost</v>
          </cell>
        </row>
        <row r="11938">
          <cell r="A11938" t="str">
            <v>8432.9911</v>
          </cell>
          <cell r="B11938" t="str">
            <v>Direct Cost</v>
          </cell>
        </row>
        <row r="11939">
          <cell r="A11939" t="str">
            <v>8435.01000</v>
          </cell>
          <cell r="B11939" t="str">
            <v>Direct Cost</v>
          </cell>
        </row>
        <row r="11940">
          <cell r="A11940" t="str">
            <v>8435.01008</v>
          </cell>
          <cell r="B11940" t="str">
            <v>Direct Cost</v>
          </cell>
        </row>
        <row r="11941">
          <cell r="A11941" t="str">
            <v>8435.04302</v>
          </cell>
          <cell r="B11941" t="str">
            <v>Direct Cost</v>
          </cell>
        </row>
        <row r="11942">
          <cell r="A11942" t="str">
            <v>8435.2005</v>
          </cell>
          <cell r="B11942" t="str">
            <v>Indirect Cost</v>
          </cell>
        </row>
        <row r="11943">
          <cell r="A11943" t="str">
            <v>8435.4307</v>
          </cell>
          <cell r="B11943" t="str">
            <v>Direct Cost</v>
          </cell>
        </row>
        <row r="11944">
          <cell r="A11944" t="str">
            <v>8435.5111</v>
          </cell>
          <cell r="B11944" t="str">
            <v>Excluded Cost</v>
          </cell>
        </row>
        <row r="11945">
          <cell r="A11945" t="str">
            <v>8435.5411</v>
          </cell>
          <cell r="B11945" t="str">
            <v>Excluded Cost</v>
          </cell>
        </row>
        <row r="11946">
          <cell r="A11946" t="str">
            <v>8435.5414</v>
          </cell>
          <cell r="B11946" t="str">
            <v>Excluded Cost</v>
          </cell>
        </row>
        <row r="11947">
          <cell r="A11947" t="str">
            <v>8435.5419</v>
          </cell>
          <cell r="B11947" t="str">
            <v>Excluded Cost</v>
          </cell>
        </row>
        <row r="11948">
          <cell r="A11948" t="str">
            <v>8435.7590</v>
          </cell>
          <cell r="B11948" t="str">
            <v>Direct Cost</v>
          </cell>
        </row>
        <row r="11949">
          <cell r="A11949" t="str">
            <v>8436.01000</v>
          </cell>
          <cell r="B11949" t="str">
            <v>Direct Cost</v>
          </cell>
        </row>
        <row r="11950">
          <cell r="A11950" t="str">
            <v>8436.01008</v>
          </cell>
          <cell r="B11950" t="str">
            <v>Direct Cost</v>
          </cell>
        </row>
        <row r="11951">
          <cell r="A11951" t="str">
            <v>8436.7590</v>
          </cell>
          <cell r="B11951" t="str">
            <v>Direct Cost</v>
          </cell>
        </row>
        <row r="11952">
          <cell r="A11952" t="str">
            <v>8500.01000</v>
          </cell>
          <cell r="B11952" t="str">
            <v>Excluded Cost</v>
          </cell>
        </row>
        <row r="11953">
          <cell r="A11953" t="str">
            <v>8500.01000</v>
          </cell>
          <cell r="B11953" t="str">
            <v>Excluded Cost</v>
          </cell>
        </row>
        <row r="11954">
          <cell r="A11954" t="str">
            <v>8500.01008</v>
          </cell>
          <cell r="B11954" t="str">
            <v>Excluded Cost</v>
          </cell>
        </row>
        <row r="11955">
          <cell r="A11955" t="str">
            <v>8500.01010</v>
          </cell>
          <cell r="B11955" t="str">
            <v>Excluded Cost</v>
          </cell>
        </row>
        <row r="11956">
          <cell r="A11956" t="str">
            <v>8500.01013</v>
          </cell>
          <cell r="B11956" t="str">
            <v>Excluded Cost</v>
          </cell>
        </row>
        <row r="11957">
          <cell r="A11957" t="str">
            <v>8500.04302</v>
          </cell>
          <cell r="B11957" t="str">
            <v>Excluded Cost</v>
          </cell>
        </row>
        <row r="11958">
          <cell r="A11958" t="str">
            <v>8500.2001</v>
          </cell>
          <cell r="B11958" t="str">
            <v>Excluded Cost</v>
          </cell>
        </row>
        <row r="11959">
          <cell r="A11959" t="str">
            <v>8500.2004</v>
          </cell>
          <cell r="B11959" t="str">
            <v>Excluded Cost</v>
          </cell>
        </row>
        <row r="11960">
          <cell r="A11960" t="str">
            <v>8500.2005</v>
          </cell>
          <cell r="B11960" t="str">
            <v>Excluded Cost</v>
          </cell>
        </row>
        <row r="11961">
          <cell r="A11961" t="str">
            <v>8500.3003</v>
          </cell>
          <cell r="B11961" t="str">
            <v>Excluded Cost</v>
          </cell>
        </row>
        <row r="11962">
          <cell r="A11962" t="str">
            <v>8500.3004</v>
          </cell>
          <cell r="B11962" t="str">
            <v>Excluded Cost</v>
          </cell>
        </row>
        <row r="11963">
          <cell r="A11963" t="str">
            <v>8500.4201</v>
          </cell>
          <cell r="B11963" t="str">
            <v>Excluded Cost</v>
          </cell>
        </row>
        <row r="11964">
          <cell r="A11964" t="str">
            <v>8500.4307</v>
          </cell>
          <cell r="B11964" t="str">
            <v>Excluded Cost</v>
          </cell>
        </row>
        <row r="11965">
          <cell r="A11965" t="str">
            <v>8500.4590</v>
          </cell>
          <cell r="B11965" t="str">
            <v>Excluded Cost</v>
          </cell>
        </row>
        <row r="11966">
          <cell r="A11966" t="str">
            <v>8500.4596</v>
          </cell>
          <cell r="B11966" t="str">
            <v>Excluded Cost</v>
          </cell>
        </row>
        <row r="11967">
          <cell r="A11967" t="str">
            <v>8500.5010</v>
          </cell>
          <cell r="B11967" t="str">
            <v>Excluded Cost</v>
          </cell>
        </row>
        <row r="11968">
          <cell r="A11968" t="str">
            <v>8500.5111</v>
          </cell>
          <cell r="B11968" t="str">
            <v>Excluded Cost</v>
          </cell>
        </row>
        <row r="11969">
          <cell r="A11969" t="str">
            <v>8500.5411</v>
          </cell>
          <cell r="B11969" t="str">
            <v>Excluded Cost</v>
          </cell>
        </row>
        <row r="11970">
          <cell r="A11970" t="str">
            <v>8500.5411</v>
          </cell>
          <cell r="B11970" t="str">
            <v>Excluded Cost</v>
          </cell>
        </row>
        <row r="11971">
          <cell r="A11971" t="str">
            <v>8500.5413</v>
          </cell>
          <cell r="B11971" t="str">
            <v>Excluded Cost</v>
          </cell>
        </row>
        <row r="11972">
          <cell r="A11972" t="str">
            <v>8500.5413</v>
          </cell>
          <cell r="B11972" t="str">
            <v>Excluded Cost</v>
          </cell>
        </row>
        <row r="11973">
          <cell r="A11973" t="str">
            <v>8500.5414</v>
          </cell>
          <cell r="B11973" t="str">
            <v>Excluded Cost</v>
          </cell>
        </row>
        <row r="11974">
          <cell r="A11974" t="str">
            <v>8500.5414</v>
          </cell>
          <cell r="B11974" t="str">
            <v>Excluded Cost</v>
          </cell>
        </row>
        <row r="11975">
          <cell r="A11975" t="str">
            <v>8500.5415</v>
          </cell>
          <cell r="B11975" t="str">
            <v>Excluded Cost</v>
          </cell>
        </row>
        <row r="11976">
          <cell r="A11976" t="str">
            <v>8500.5417</v>
          </cell>
          <cell r="B11976" t="str">
            <v>Excluded Cost</v>
          </cell>
        </row>
        <row r="11977">
          <cell r="A11977" t="str">
            <v>8500.5419</v>
          </cell>
          <cell r="B11977" t="str">
            <v>Excluded Cost</v>
          </cell>
        </row>
        <row r="11978">
          <cell r="A11978" t="str">
            <v>8500.5420</v>
          </cell>
          <cell r="B11978" t="str">
            <v>Excluded Cost</v>
          </cell>
        </row>
        <row r="11979">
          <cell r="A11979" t="str">
            <v>8500.5421</v>
          </cell>
          <cell r="B11979" t="str">
            <v>Excluded Cost</v>
          </cell>
        </row>
        <row r="11980">
          <cell r="A11980" t="str">
            <v>8500.5424</v>
          </cell>
          <cell r="B11980" t="str">
            <v>Excluded Cost</v>
          </cell>
        </row>
        <row r="11981">
          <cell r="A11981" t="str">
            <v>8500.5425</v>
          </cell>
          <cell r="B11981" t="str">
            <v>Excluded Cost</v>
          </cell>
        </row>
        <row r="11982">
          <cell r="A11982" t="str">
            <v>8500.5427</v>
          </cell>
          <cell r="B11982" t="str">
            <v>Excluded Cost</v>
          </cell>
        </row>
        <row r="11983">
          <cell r="A11983" t="str">
            <v>8500.6111</v>
          </cell>
          <cell r="B11983" t="str">
            <v>Excluded Cost</v>
          </cell>
        </row>
        <row r="11984">
          <cell r="A11984" t="str">
            <v>8500.7499</v>
          </cell>
          <cell r="B11984" t="str">
            <v>Excluded Cost</v>
          </cell>
        </row>
        <row r="11985">
          <cell r="A11985" t="str">
            <v>8500.7510</v>
          </cell>
          <cell r="B11985" t="str">
            <v>Excluded Cost</v>
          </cell>
        </row>
        <row r="11986">
          <cell r="A11986" t="str">
            <v>8500.7590</v>
          </cell>
          <cell r="B11986" t="str">
            <v>Excluded Cost</v>
          </cell>
        </row>
        <row r="11987">
          <cell r="A11987" t="str">
            <v>8510.01000</v>
          </cell>
          <cell r="B11987" t="str">
            <v>Excluded Cost</v>
          </cell>
        </row>
        <row r="11988">
          <cell r="A11988" t="str">
            <v>8510.01000</v>
          </cell>
          <cell r="B11988" t="str">
            <v>Excluded Cost</v>
          </cell>
        </row>
        <row r="11989">
          <cell r="A11989" t="str">
            <v>8510.01008</v>
          </cell>
          <cell r="B11989" t="str">
            <v>Excluded Cost</v>
          </cell>
        </row>
        <row r="11990">
          <cell r="A11990" t="str">
            <v>8510.01008</v>
          </cell>
          <cell r="B11990" t="str">
            <v>Excluded Cost</v>
          </cell>
        </row>
        <row r="11991">
          <cell r="A11991" t="str">
            <v>8510.2005</v>
          </cell>
          <cell r="B11991" t="str">
            <v>Excluded Cost</v>
          </cell>
        </row>
        <row r="11992">
          <cell r="A11992" t="str">
            <v>8510.5010</v>
          </cell>
          <cell r="B11992" t="str">
            <v>Excluded Cost</v>
          </cell>
        </row>
        <row r="11993">
          <cell r="A11993" t="str">
            <v>8510.5111</v>
          </cell>
          <cell r="B11993" t="str">
            <v>Excluded Cost</v>
          </cell>
        </row>
        <row r="11994">
          <cell r="A11994" t="str">
            <v>8510.5310</v>
          </cell>
          <cell r="B11994" t="str">
            <v>Excluded Cost</v>
          </cell>
        </row>
        <row r="11995">
          <cell r="A11995" t="str">
            <v>8510.5411</v>
          </cell>
          <cell r="B11995" t="str">
            <v>Excluded Cost</v>
          </cell>
        </row>
        <row r="11996">
          <cell r="A11996" t="str">
            <v>8510.5413</v>
          </cell>
          <cell r="B11996" t="str">
            <v>Excluded Cost</v>
          </cell>
        </row>
        <row r="11997">
          <cell r="A11997" t="str">
            <v>8510.5414</v>
          </cell>
          <cell r="B11997" t="str">
            <v>Excluded Cost</v>
          </cell>
        </row>
        <row r="11998">
          <cell r="A11998" t="str">
            <v>8510.5415</v>
          </cell>
          <cell r="B11998" t="str">
            <v>Excluded Cost</v>
          </cell>
        </row>
        <row r="11999">
          <cell r="A11999" t="str">
            <v>8510.5417</v>
          </cell>
          <cell r="B11999" t="str">
            <v>Excluded Cost</v>
          </cell>
        </row>
        <row r="12000">
          <cell r="A12000" t="str">
            <v>8510.5419</v>
          </cell>
          <cell r="B12000" t="str">
            <v>Excluded Cost</v>
          </cell>
        </row>
        <row r="12001">
          <cell r="A12001" t="str">
            <v>8510.5420</v>
          </cell>
          <cell r="B12001" t="str">
            <v>Excluded Cost</v>
          </cell>
        </row>
        <row r="12002">
          <cell r="A12002" t="str">
            <v>8510.5421</v>
          </cell>
          <cell r="B12002" t="str">
            <v>Excluded Cost</v>
          </cell>
        </row>
        <row r="12003">
          <cell r="A12003" t="str">
            <v>8510.5424</v>
          </cell>
          <cell r="B12003" t="str">
            <v>Excluded Cost</v>
          </cell>
        </row>
        <row r="12004">
          <cell r="A12004" t="str">
            <v>8510.5425</v>
          </cell>
          <cell r="B12004" t="str">
            <v>Excluded Cost</v>
          </cell>
        </row>
        <row r="12005">
          <cell r="A12005" t="str">
            <v>8510.5427</v>
          </cell>
          <cell r="B12005" t="str">
            <v>Excluded Cost</v>
          </cell>
        </row>
        <row r="12006">
          <cell r="A12006" t="str">
            <v>8510.7499</v>
          </cell>
          <cell r="B12006" t="str">
            <v>Excluded Cost</v>
          </cell>
        </row>
        <row r="12007">
          <cell r="A12007" t="str">
            <v>8510.7510</v>
          </cell>
          <cell r="B12007" t="str">
            <v>Excluded Cost</v>
          </cell>
        </row>
        <row r="12008">
          <cell r="A12008" t="str">
            <v>8510.7590</v>
          </cell>
          <cell r="B12008" t="str">
            <v>Excluded Cost</v>
          </cell>
        </row>
        <row r="12009">
          <cell r="A12009" t="str">
            <v>8520.01000</v>
          </cell>
          <cell r="B12009" t="str">
            <v>Excluded Cost</v>
          </cell>
        </row>
        <row r="12010">
          <cell r="A12010" t="str">
            <v>8520.01008</v>
          </cell>
          <cell r="B12010" t="str">
            <v>Excluded Cost</v>
          </cell>
        </row>
        <row r="12011">
          <cell r="A12011" t="str">
            <v>8520.04582</v>
          </cell>
          <cell r="B12011" t="str">
            <v>Excluded Cost</v>
          </cell>
        </row>
        <row r="12012">
          <cell r="A12012" t="str">
            <v>8520.2001</v>
          </cell>
          <cell r="B12012" t="str">
            <v>Excluded Cost</v>
          </cell>
        </row>
        <row r="12013">
          <cell r="A12013" t="str">
            <v>8520.2004</v>
          </cell>
          <cell r="B12013" t="str">
            <v>Excluded Cost</v>
          </cell>
        </row>
        <row r="12014">
          <cell r="A12014" t="str">
            <v>8520.2005</v>
          </cell>
          <cell r="B12014" t="str">
            <v>Excluded Cost</v>
          </cell>
        </row>
        <row r="12015">
          <cell r="A12015" t="str">
            <v>8520.3003</v>
          </cell>
          <cell r="B12015" t="str">
            <v>Excluded Cost</v>
          </cell>
        </row>
        <row r="12016">
          <cell r="A12016" t="str">
            <v>8520.3004</v>
          </cell>
          <cell r="B12016" t="str">
            <v>Excluded Cost</v>
          </cell>
        </row>
        <row r="12017">
          <cell r="A12017" t="str">
            <v>8520.4201</v>
          </cell>
          <cell r="B12017" t="str">
            <v>Excluded Cost</v>
          </cell>
        </row>
        <row r="12018">
          <cell r="A12018" t="str">
            <v>8520.4212</v>
          </cell>
          <cell r="B12018" t="str">
            <v>Excluded Cost</v>
          </cell>
        </row>
        <row r="12019">
          <cell r="A12019" t="str">
            <v>8520.4590</v>
          </cell>
          <cell r="B12019" t="str">
            <v>Excluded Cost</v>
          </cell>
        </row>
        <row r="12020">
          <cell r="A12020" t="str">
            <v>8520.4596</v>
          </cell>
          <cell r="B12020" t="str">
            <v>Excluded Cost</v>
          </cell>
        </row>
        <row r="12021">
          <cell r="A12021" t="str">
            <v>8520.5010</v>
          </cell>
          <cell r="B12021" t="str">
            <v>Excluded Cost</v>
          </cell>
        </row>
        <row r="12022">
          <cell r="A12022" t="str">
            <v>8520.5111</v>
          </cell>
          <cell r="B12022" t="str">
            <v>Excluded Cost</v>
          </cell>
        </row>
        <row r="12023">
          <cell r="A12023" t="str">
            <v>8520.5310</v>
          </cell>
          <cell r="B12023" t="str">
            <v>Excluded Cost</v>
          </cell>
        </row>
        <row r="12024">
          <cell r="A12024" t="str">
            <v>8520.5312</v>
          </cell>
          <cell r="B12024" t="str">
            <v>Excluded Cost</v>
          </cell>
        </row>
        <row r="12025">
          <cell r="A12025" t="str">
            <v>8520.5316</v>
          </cell>
          <cell r="B12025" t="str">
            <v>Excluded Cost</v>
          </cell>
        </row>
        <row r="12026">
          <cell r="A12026" t="str">
            <v>8520.5323</v>
          </cell>
          <cell r="B12026" t="str">
            <v>Excluded Cost</v>
          </cell>
        </row>
        <row r="12027">
          <cell r="A12027" t="str">
            <v>8520.5374</v>
          </cell>
          <cell r="B12027" t="str">
            <v>Excluded Cost</v>
          </cell>
        </row>
        <row r="12028">
          <cell r="A12028" t="str">
            <v>8520.5375</v>
          </cell>
          <cell r="B12028" t="str">
            <v>Excluded Cost</v>
          </cell>
        </row>
        <row r="12029">
          <cell r="A12029" t="str">
            <v>8520.5376</v>
          </cell>
          <cell r="B12029" t="str">
            <v>Excluded Cost</v>
          </cell>
        </row>
        <row r="12030">
          <cell r="A12030" t="str">
            <v>8520.5399</v>
          </cell>
          <cell r="B12030" t="str">
            <v>Excluded Cost</v>
          </cell>
        </row>
        <row r="12031">
          <cell r="A12031" t="str">
            <v>8520.5411</v>
          </cell>
          <cell r="B12031" t="str">
            <v>Excluded Cost</v>
          </cell>
        </row>
        <row r="12032">
          <cell r="A12032" t="str">
            <v>8520.5413</v>
          </cell>
          <cell r="B12032" t="str">
            <v>Excluded Cost</v>
          </cell>
        </row>
        <row r="12033">
          <cell r="A12033" t="str">
            <v>8520.5414</v>
          </cell>
          <cell r="B12033" t="str">
            <v>Excluded Cost</v>
          </cell>
        </row>
        <row r="12034">
          <cell r="A12034" t="str">
            <v>8520.5415</v>
          </cell>
          <cell r="B12034" t="str">
            <v>Excluded Cost</v>
          </cell>
        </row>
        <row r="12035">
          <cell r="A12035" t="str">
            <v>8520.5417</v>
          </cell>
          <cell r="B12035" t="str">
            <v>Excluded Cost</v>
          </cell>
        </row>
        <row r="12036">
          <cell r="A12036" t="str">
            <v>8520.5419</v>
          </cell>
          <cell r="B12036" t="str">
            <v>Excluded Cost</v>
          </cell>
        </row>
        <row r="12037">
          <cell r="A12037" t="str">
            <v>8520.5420</v>
          </cell>
          <cell r="B12037" t="str">
            <v>Excluded Cost</v>
          </cell>
        </row>
        <row r="12038">
          <cell r="A12038" t="str">
            <v>8520.5421</v>
          </cell>
          <cell r="B12038" t="str">
            <v>Excluded Cost</v>
          </cell>
        </row>
        <row r="12039">
          <cell r="A12039" t="str">
            <v>8520.6111</v>
          </cell>
          <cell r="B12039" t="str">
            <v>Excluded Cost</v>
          </cell>
        </row>
        <row r="12040">
          <cell r="A12040" t="str">
            <v>8520.7499</v>
          </cell>
          <cell r="B12040" t="str">
            <v>Excluded Cost</v>
          </cell>
        </row>
        <row r="12041">
          <cell r="A12041" t="str">
            <v>8520.7590</v>
          </cell>
          <cell r="B12041" t="str">
            <v>Excluded Cost</v>
          </cell>
        </row>
        <row r="12042">
          <cell r="A12042" t="str">
            <v>8530.01000</v>
          </cell>
          <cell r="B12042" t="str">
            <v>Excluded Cost</v>
          </cell>
        </row>
        <row r="12043">
          <cell r="A12043" t="str">
            <v>8530.01008</v>
          </cell>
          <cell r="B12043" t="str">
            <v>Excluded Cost</v>
          </cell>
        </row>
        <row r="12044">
          <cell r="A12044" t="str">
            <v>8530.04301</v>
          </cell>
          <cell r="B12044" t="str">
            <v>Excluded Cost</v>
          </cell>
        </row>
        <row r="12045">
          <cell r="A12045" t="str">
            <v>8530.04580</v>
          </cell>
          <cell r="B12045" t="str">
            <v>Excluded Cost</v>
          </cell>
        </row>
        <row r="12046">
          <cell r="A12046" t="str">
            <v>8530.04581</v>
          </cell>
          <cell r="B12046" t="str">
            <v>Excluded Cost</v>
          </cell>
        </row>
        <row r="12047">
          <cell r="A12047" t="str">
            <v>8530.04582</v>
          </cell>
          <cell r="B12047" t="str">
            <v>Excluded Cost</v>
          </cell>
        </row>
        <row r="12048">
          <cell r="A12048" t="str">
            <v>8530.2001</v>
          </cell>
          <cell r="B12048" t="str">
            <v>Excluded Cost</v>
          </cell>
        </row>
        <row r="12049">
          <cell r="A12049" t="str">
            <v>8530.2005</v>
          </cell>
          <cell r="B12049" t="str">
            <v>Excluded Cost</v>
          </cell>
        </row>
        <row r="12050">
          <cell r="A12050" t="str">
            <v>8530.3003</v>
          </cell>
          <cell r="B12050" t="str">
            <v>Excluded Cost</v>
          </cell>
        </row>
        <row r="12051">
          <cell r="A12051" t="str">
            <v>8530.3004</v>
          </cell>
          <cell r="B12051" t="str">
            <v>Excluded Cost</v>
          </cell>
        </row>
        <row r="12052">
          <cell r="A12052" t="str">
            <v>8530.4212</v>
          </cell>
          <cell r="B12052" t="str">
            <v>Excluded Cost</v>
          </cell>
        </row>
        <row r="12053">
          <cell r="A12053" t="str">
            <v>8530.4307</v>
          </cell>
          <cell r="B12053" t="str">
            <v>Excluded Cost</v>
          </cell>
        </row>
        <row r="12054">
          <cell r="A12054" t="str">
            <v>8530.4590</v>
          </cell>
          <cell r="B12054" t="str">
            <v>Excluded Cost</v>
          </cell>
        </row>
        <row r="12055">
          <cell r="A12055" t="str">
            <v>8530.4596</v>
          </cell>
          <cell r="B12055" t="str">
            <v>Excluded Cost</v>
          </cell>
        </row>
        <row r="12056">
          <cell r="A12056" t="str">
            <v>8530.5010</v>
          </cell>
          <cell r="B12056" t="str">
            <v>Excluded Cost</v>
          </cell>
        </row>
        <row r="12057">
          <cell r="A12057" t="str">
            <v>8530.5111</v>
          </cell>
          <cell r="B12057" t="str">
            <v>Excluded Cost</v>
          </cell>
        </row>
        <row r="12058">
          <cell r="A12058" t="str">
            <v>8530.5310</v>
          </cell>
          <cell r="B12058" t="str">
            <v>Excluded Cost</v>
          </cell>
        </row>
        <row r="12059">
          <cell r="A12059" t="str">
            <v>8530.5377</v>
          </cell>
          <cell r="B12059" t="str">
            <v>Excluded Cost</v>
          </cell>
        </row>
        <row r="12060">
          <cell r="A12060" t="str">
            <v>8530.5399</v>
          </cell>
          <cell r="B12060" t="str">
            <v>Excluded Cost</v>
          </cell>
        </row>
        <row r="12061">
          <cell r="A12061" t="str">
            <v>8530.5411</v>
          </cell>
          <cell r="B12061" t="str">
            <v>Excluded Cost</v>
          </cell>
        </row>
        <row r="12062">
          <cell r="A12062" t="str">
            <v>8530.5413</v>
          </cell>
          <cell r="B12062" t="str">
            <v>Excluded Cost</v>
          </cell>
        </row>
        <row r="12063">
          <cell r="A12063" t="str">
            <v>8530.5414</v>
          </cell>
          <cell r="B12063" t="str">
            <v>Excluded Cost</v>
          </cell>
        </row>
        <row r="12064">
          <cell r="A12064" t="str">
            <v>8530.5419</v>
          </cell>
          <cell r="B12064" t="str">
            <v>Excluded Cost</v>
          </cell>
        </row>
        <row r="12065">
          <cell r="A12065" t="str">
            <v>8530.5420</v>
          </cell>
          <cell r="B12065" t="str">
            <v>Excluded Cost</v>
          </cell>
        </row>
        <row r="12066">
          <cell r="A12066" t="str">
            <v>8530.5426</v>
          </cell>
          <cell r="B12066" t="str">
            <v>Excluded Cost</v>
          </cell>
        </row>
        <row r="12067">
          <cell r="A12067" t="str">
            <v>8530.5427</v>
          </cell>
          <cell r="B12067" t="str">
            <v>Excluded Cost</v>
          </cell>
        </row>
        <row r="12068">
          <cell r="A12068" t="str">
            <v>8530.6111</v>
          </cell>
          <cell r="B12068" t="str">
            <v>Excluded Cost</v>
          </cell>
        </row>
        <row r="12069">
          <cell r="A12069" t="str">
            <v>8530.7120</v>
          </cell>
          <cell r="B12069" t="str">
            <v>Excluded Cost</v>
          </cell>
        </row>
        <row r="12070">
          <cell r="A12070" t="str">
            <v>8530.7443</v>
          </cell>
          <cell r="B12070" t="str">
            <v>Excluded Cost</v>
          </cell>
        </row>
        <row r="12071">
          <cell r="A12071" t="str">
            <v>8530.7444</v>
          </cell>
          <cell r="B12071" t="str">
            <v>Excluded Cost</v>
          </cell>
        </row>
        <row r="12072">
          <cell r="A12072" t="str">
            <v>8530.7590</v>
          </cell>
          <cell r="B12072" t="str">
            <v>Excluded Cost</v>
          </cell>
        </row>
        <row r="12073">
          <cell r="A12073" t="str">
            <v>8540.4590</v>
          </cell>
          <cell r="B12073" t="str">
            <v>Excluded Cost</v>
          </cell>
        </row>
        <row r="12074">
          <cell r="A12074" t="str">
            <v>8540.5411</v>
          </cell>
          <cell r="B12074" t="str">
            <v>Excluded Cost</v>
          </cell>
        </row>
        <row r="12075">
          <cell r="A12075" t="str">
            <v>8540.5414</v>
          </cell>
          <cell r="B12075" t="str">
            <v>Excluded Cost</v>
          </cell>
        </row>
        <row r="12076">
          <cell r="A12076" t="str">
            <v>8550.4596</v>
          </cell>
          <cell r="B12076" t="str">
            <v>Excluded Cost</v>
          </cell>
        </row>
        <row r="12077">
          <cell r="A12077" t="str">
            <v>8560.01000</v>
          </cell>
          <cell r="B12077" t="str">
            <v>Excluded Cost</v>
          </cell>
        </row>
        <row r="12078">
          <cell r="A12078" t="str">
            <v>8560.01006</v>
          </cell>
          <cell r="B12078" t="str">
            <v>Excluded Cost</v>
          </cell>
        </row>
        <row r="12079">
          <cell r="A12079" t="str">
            <v>8560.01008</v>
          </cell>
          <cell r="B12079" t="str">
            <v>Excluded Cost</v>
          </cell>
        </row>
        <row r="12080">
          <cell r="A12080" t="str">
            <v>8560.01013</v>
          </cell>
          <cell r="B12080" t="str">
            <v>Excluded Cost</v>
          </cell>
        </row>
        <row r="12081">
          <cell r="A12081" t="str">
            <v>8560.01014</v>
          </cell>
          <cell r="B12081" t="str">
            <v>Excluded Cost</v>
          </cell>
        </row>
        <row r="12082">
          <cell r="A12082" t="str">
            <v>8560.03002</v>
          </cell>
          <cell r="B12082" t="str">
            <v>Excluded Cost</v>
          </cell>
        </row>
        <row r="12083">
          <cell r="A12083" t="str">
            <v>8560.04301</v>
          </cell>
          <cell r="B12083" t="str">
            <v>Excluded Cost</v>
          </cell>
        </row>
        <row r="12084">
          <cell r="A12084" t="str">
            <v>8560.04302</v>
          </cell>
          <cell r="B12084" t="str">
            <v>Excluded Cost</v>
          </cell>
        </row>
        <row r="12085">
          <cell r="A12085" t="str">
            <v>8560.04580</v>
          </cell>
          <cell r="B12085" t="str">
            <v>Excluded Cost</v>
          </cell>
        </row>
        <row r="12086">
          <cell r="A12086" t="str">
            <v>8560.04581</v>
          </cell>
          <cell r="B12086" t="str">
            <v>Excluded Cost</v>
          </cell>
        </row>
        <row r="12087">
          <cell r="A12087" t="str">
            <v>8560.04582</v>
          </cell>
          <cell r="B12087" t="str">
            <v>Excluded Cost</v>
          </cell>
        </row>
        <row r="12088">
          <cell r="A12088" t="str">
            <v>8560.04585</v>
          </cell>
          <cell r="B12088" t="str">
            <v>Excluded Cost</v>
          </cell>
        </row>
        <row r="12089">
          <cell r="A12089" t="str">
            <v>8560.04592</v>
          </cell>
          <cell r="B12089" t="str">
            <v>Excluded Cost</v>
          </cell>
        </row>
        <row r="12090">
          <cell r="A12090" t="str">
            <v>8560.07449</v>
          </cell>
          <cell r="B12090" t="str">
            <v>Excluded Cost</v>
          </cell>
        </row>
        <row r="12091">
          <cell r="A12091" t="str">
            <v>8560.07452</v>
          </cell>
          <cell r="B12091" t="str">
            <v>Excluded Cost</v>
          </cell>
        </row>
        <row r="12092">
          <cell r="A12092" t="str">
            <v>8560.07454</v>
          </cell>
          <cell r="B12092" t="str">
            <v>Excluded Cost</v>
          </cell>
        </row>
        <row r="12093">
          <cell r="A12093" t="str">
            <v>8560.2001</v>
          </cell>
          <cell r="B12093" t="str">
            <v>Excluded Cost</v>
          </cell>
        </row>
        <row r="12094">
          <cell r="A12094" t="str">
            <v>8560.2004</v>
          </cell>
          <cell r="B12094" t="str">
            <v>Excluded Cost</v>
          </cell>
        </row>
        <row r="12095">
          <cell r="A12095" t="str">
            <v>8560.2005</v>
          </cell>
          <cell r="B12095" t="str">
            <v>Excluded Cost</v>
          </cell>
        </row>
        <row r="12096">
          <cell r="A12096" t="str">
            <v>8560.2005</v>
          </cell>
          <cell r="B12096" t="str">
            <v>Excluded Cost</v>
          </cell>
        </row>
        <row r="12097">
          <cell r="A12097" t="str">
            <v>8560.3003</v>
          </cell>
          <cell r="B12097" t="str">
            <v>Excluded Cost</v>
          </cell>
        </row>
        <row r="12098">
          <cell r="A12098" t="str">
            <v>8560.3004</v>
          </cell>
          <cell r="B12098" t="str">
            <v>Excluded Cost</v>
          </cell>
        </row>
        <row r="12099">
          <cell r="A12099" t="str">
            <v>8560.4070</v>
          </cell>
          <cell r="B12099" t="str">
            <v>Excluded Cost</v>
          </cell>
        </row>
        <row r="12100">
          <cell r="A12100" t="str">
            <v>8560.4145</v>
          </cell>
          <cell r="B12100" t="str">
            <v>Excluded Cost</v>
          </cell>
        </row>
        <row r="12101">
          <cell r="A12101" t="str">
            <v>8560.4201</v>
          </cell>
          <cell r="B12101" t="str">
            <v>Excluded Cost</v>
          </cell>
        </row>
        <row r="12102">
          <cell r="A12102" t="str">
            <v>8560.4212</v>
          </cell>
          <cell r="B12102" t="str">
            <v>Excluded Cost</v>
          </cell>
        </row>
        <row r="12103">
          <cell r="A12103" t="str">
            <v>8560.4306</v>
          </cell>
          <cell r="B12103" t="str">
            <v>Excluded Cost</v>
          </cell>
        </row>
        <row r="12104">
          <cell r="A12104" t="str">
            <v>8560.4307</v>
          </cell>
          <cell r="B12104" t="str">
            <v>Excluded Cost</v>
          </cell>
        </row>
        <row r="12105">
          <cell r="A12105" t="str">
            <v>8560.4590</v>
          </cell>
          <cell r="B12105" t="str">
            <v>Excluded Cost</v>
          </cell>
        </row>
        <row r="12106">
          <cell r="A12106" t="str">
            <v>8560.4596</v>
          </cell>
          <cell r="B12106" t="str">
            <v>Excluded Cost</v>
          </cell>
        </row>
        <row r="12107">
          <cell r="A12107" t="str">
            <v>8560.4599</v>
          </cell>
          <cell r="B12107" t="str">
            <v>Excluded Cost</v>
          </cell>
        </row>
        <row r="12108">
          <cell r="A12108" t="str">
            <v>8560.4889</v>
          </cell>
          <cell r="B12108" t="str">
            <v>Excluded Cost</v>
          </cell>
        </row>
        <row r="12109">
          <cell r="A12109" t="str">
            <v>8560.4889</v>
          </cell>
          <cell r="B12109" t="str">
            <v>Excluded Cost</v>
          </cell>
        </row>
        <row r="12110">
          <cell r="A12110" t="str">
            <v>8560.5010</v>
          </cell>
          <cell r="B12110" t="str">
            <v>Excluded Cost</v>
          </cell>
        </row>
        <row r="12111">
          <cell r="A12111" t="str">
            <v>8560.5111</v>
          </cell>
          <cell r="B12111" t="str">
            <v>Excluded Cost</v>
          </cell>
        </row>
        <row r="12112">
          <cell r="A12112" t="str">
            <v>8560.5310</v>
          </cell>
          <cell r="B12112" t="str">
            <v>Excluded Cost</v>
          </cell>
        </row>
        <row r="12113">
          <cell r="A12113" t="str">
            <v>8560.5312</v>
          </cell>
          <cell r="B12113" t="str">
            <v>Excluded Cost</v>
          </cell>
        </row>
        <row r="12114">
          <cell r="A12114" t="str">
            <v>8560.5314</v>
          </cell>
          <cell r="B12114" t="str">
            <v>Excluded Cost</v>
          </cell>
        </row>
        <row r="12115">
          <cell r="A12115" t="str">
            <v>8560.5316</v>
          </cell>
          <cell r="B12115" t="str">
            <v>Excluded Cost</v>
          </cell>
        </row>
        <row r="12116">
          <cell r="A12116" t="str">
            <v>8560.5323</v>
          </cell>
          <cell r="B12116" t="str">
            <v>Excluded Cost</v>
          </cell>
        </row>
        <row r="12117">
          <cell r="A12117" t="str">
            <v>8560.5331</v>
          </cell>
          <cell r="B12117" t="str">
            <v>Excluded Cost</v>
          </cell>
        </row>
        <row r="12118">
          <cell r="A12118" t="str">
            <v>8560.5373</v>
          </cell>
          <cell r="B12118" t="str">
            <v>Excluded Cost</v>
          </cell>
        </row>
        <row r="12119">
          <cell r="A12119" t="str">
            <v>8560.5374</v>
          </cell>
          <cell r="B12119" t="str">
            <v>Excluded Cost</v>
          </cell>
        </row>
        <row r="12120">
          <cell r="A12120" t="str">
            <v>8560.5375</v>
          </cell>
          <cell r="B12120" t="str">
            <v>Excluded Cost</v>
          </cell>
        </row>
        <row r="12121">
          <cell r="A12121" t="str">
            <v>8560.5376</v>
          </cell>
          <cell r="B12121" t="str">
            <v>Excluded Cost</v>
          </cell>
        </row>
        <row r="12122">
          <cell r="A12122" t="str">
            <v>8560.5377</v>
          </cell>
          <cell r="B12122" t="str">
            <v>Excluded Cost</v>
          </cell>
        </row>
        <row r="12123">
          <cell r="A12123" t="str">
            <v>8560.5380</v>
          </cell>
          <cell r="B12123" t="str">
            <v>Excluded Cost</v>
          </cell>
        </row>
        <row r="12124">
          <cell r="A12124" t="str">
            <v>8560.5390</v>
          </cell>
          <cell r="B12124" t="str">
            <v>Excluded Cost</v>
          </cell>
        </row>
        <row r="12125">
          <cell r="A12125" t="str">
            <v>8560.5399</v>
          </cell>
          <cell r="B12125" t="str">
            <v>Excluded Cost</v>
          </cell>
        </row>
        <row r="12126">
          <cell r="A12126" t="str">
            <v>8560.5411</v>
          </cell>
          <cell r="B12126" t="str">
            <v>Excluded Cost</v>
          </cell>
        </row>
        <row r="12127">
          <cell r="A12127" t="str">
            <v>8560.5411</v>
          </cell>
          <cell r="B12127" t="str">
            <v>Excluded Cost</v>
          </cell>
        </row>
        <row r="12128">
          <cell r="A12128" t="str">
            <v>8560.5413</v>
          </cell>
          <cell r="B12128" t="str">
            <v>Excluded Cost</v>
          </cell>
        </row>
        <row r="12129">
          <cell r="A12129" t="str">
            <v>8560.5414</v>
          </cell>
          <cell r="B12129" t="str">
            <v>Excluded Cost</v>
          </cell>
        </row>
        <row r="12130">
          <cell r="A12130" t="str">
            <v>8560.5414</v>
          </cell>
          <cell r="B12130" t="str">
            <v>Excluded Cost</v>
          </cell>
        </row>
        <row r="12131">
          <cell r="A12131" t="str">
            <v>8560.5415</v>
          </cell>
          <cell r="B12131" t="str">
            <v>Excluded Cost</v>
          </cell>
        </row>
        <row r="12132">
          <cell r="A12132" t="str">
            <v>8560.5417</v>
          </cell>
          <cell r="B12132" t="str">
            <v>Excluded Cost</v>
          </cell>
        </row>
        <row r="12133">
          <cell r="A12133" t="str">
            <v>8560.5419</v>
          </cell>
          <cell r="B12133" t="str">
            <v>Excluded Cost</v>
          </cell>
        </row>
        <row r="12134">
          <cell r="A12134" t="str">
            <v>8560.5420</v>
          </cell>
          <cell r="B12134" t="str">
            <v>Excluded Cost</v>
          </cell>
        </row>
        <row r="12135">
          <cell r="A12135" t="str">
            <v>8560.5421</v>
          </cell>
          <cell r="B12135" t="str">
            <v>Excluded Cost</v>
          </cell>
        </row>
        <row r="12136">
          <cell r="A12136" t="str">
            <v>8560.5422</v>
          </cell>
          <cell r="B12136" t="str">
            <v>Excluded Cost</v>
          </cell>
        </row>
        <row r="12137">
          <cell r="A12137" t="str">
            <v>8560.5424</v>
          </cell>
          <cell r="B12137" t="str">
            <v>Excluded Cost</v>
          </cell>
        </row>
        <row r="12138">
          <cell r="A12138" t="str">
            <v>8560.5425</v>
          </cell>
          <cell r="B12138" t="str">
            <v>Excluded Cost</v>
          </cell>
        </row>
        <row r="12139">
          <cell r="A12139" t="str">
            <v>8560.5426</v>
          </cell>
          <cell r="B12139" t="str">
            <v>Excluded Cost</v>
          </cell>
        </row>
        <row r="12140">
          <cell r="A12140" t="str">
            <v>8560.5427</v>
          </cell>
          <cell r="B12140" t="str">
            <v>Excluded Cost</v>
          </cell>
        </row>
        <row r="12141">
          <cell r="A12141" t="str">
            <v>8560.5428</v>
          </cell>
          <cell r="B12141" t="str">
            <v>Excluded Cost</v>
          </cell>
        </row>
        <row r="12142">
          <cell r="A12142" t="str">
            <v>8560.6111</v>
          </cell>
          <cell r="B12142" t="str">
            <v>Excluded Cost</v>
          </cell>
        </row>
        <row r="12143">
          <cell r="A12143" t="str">
            <v>8560.6111</v>
          </cell>
          <cell r="B12143" t="str">
            <v>Excluded Cost</v>
          </cell>
        </row>
        <row r="12144">
          <cell r="A12144" t="str">
            <v>8560.6121</v>
          </cell>
          <cell r="B12144" t="str">
            <v>Excluded Cost</v>
          </cell>
        </row>
        <row r="12145">
          <cell r="A12145" t="str">
            <v>8560.7114</v>
          </cell>
          <cell r="B12145" t="str">
            <v>Excluded Cost</v>
          </cell>
        </row>
        <row r="12146">
          <cell r="A12146" t="str">
            <v>8560.7120</v>
          </cell>
          <cell r="B12146" t="str">
            <v>Excluded Cost</v>
          </cell>
        </row>
        <row r="12147">
          <cell r="A12147" t="str">
            <v>8560.7421</v>
          </cell>
          <cell r="B12147" t="str">
            <v>Excluded Cost</v>
          </cell>
        </row>
        <row r="12148">
          <cell r="A12148" t="str">
            <v>8560.7443</v>
          </cell>
          <cell r="B12148" t="str">
            <v>Excluded Cost</v>
          </cell>
        </row>
        <row r="12149">
          <cell r="A12149" t="str">
            <v>8560.7444</v>
          </cell>
          <cell r="B12149" t="str">
            <v>Excluded Cost</v>
          </cell>
        </row>
        <row r="12150">
          <cell r="A12150" t="str">
            <v>8560.7499</v>
          </cell>
          <cell r="B12150" t="str">
            <v>Excluded Cost</v>
          </cell>
        </row>
        <row r="12151">
          <cell r="A12151" t="str">
            <v>8560.7510</v>
          </cell>
          <cell r="B12151" t="str">
            <v>Excluded Cost</v>
          </cell>
        </row>
        <row r="12152">
          <cell r="A12152" t="str">
            <v>8560.7590</v>
          </cell>
          <cell r="B12152" t="str">
            <v>Excluded Cost</v>
          </cell>
        </row>
        <row r="12153">
          <cell r="A12153" t="str">
            <v>8560.7591</v>
          </cell>
          <cell r="B12153" t="str">
            <v>Excluded Cost</v>
          </cell>
        </row>
        <row r="12154">
          <cell r="A12154" t="str">
            <v>8560.9911</v>
          </cell>
          <cell r="B12154" t="str">
            <v>Excluded Cost</v>
          </cell>
        </row>
        <row r="12155">
          <cell r="A12155" t="str">
            <v>8570.01000</v>
          </cell>
          <cell r="B12155" t="str">
            <v>Excluded Cost</v>
          </cell>
        </row>
        <row r="12156">
          <cell r="A12156" t="str">
            <v>8570.01000</v>
          </cell>
          <cell r="B12156" t="str">
            <v>Excluded Cost</v>
          </cell>
        </row>
        <row r="12157">
          <cell r="A12157" t="str">
            <v>8570.01000</v>
          </cell>
          <cell r="B12157" t="str">
            <v>Excluded Cost</v>
          </cell>
        </row>
        <row r="12158">
          <cell r="A12158" t="str">
            <v>8570.01008</v>
          </cell>
          <cell r="B12158" t="str">
            <v>Excluded Cost</v>
          </cell>
        </row>
        <row r="12159">
          <cell r="A12159" t="str">
            <v>8570.01008</v>
          </cell>
          <cell r="B12159" t="str">
            <v>Excluded Cost</v>
          </cell>
        </row>
        <row r="12160">
          <cell r="A12160" t="str">
            <v>8570.04582</v>
          </cell>
          <cell r="B12160" t="str">
            <v>Excluded Cost</v>
          </cell>
        </row>
        <row r="12161">
          <cell r="A12161" t="str">
            <v>8570.2001</v>
          </cell>
          <cell r="B12161" t="str">
            <v>Excluded Cost</v>
          </cell>
        </row>
        <row r="12162">
          <cell r="A12162" t="str">
            <v>8570.2001</v>
          </cell>
          <cell r="B12162" t="str">
            <v>Excluded Cost</v>
          </cell>
        </row>
        <row r="12163">
          <cell r="A12163" t="str">
            <v>8570.2004</v>
          </cell>
          <cell r="B12163" t="str">
            <v>Excluded Cost</v>
          </cell>
        </row>
        <row r="12164">
          <cell r="A12164" t="str">
            <v>8570.2005</v>
          </cell>
          <cell r="B12164" t="str">
            <v>Excluded Cost</v>
          </cell>
        </row>
        <row r="12165">
          <cell r="A12165" t="str">
            <v>8570.2005</v>
          </cell>
          <cell r="B12165" t="str">
            <v>Excluded Cost</v>
          </cell>
        </row>
        <row r="12166">
          <cell r="A12166" t="str">
            <v>8570.3003</v>
          </cell>
          <cell r="B12166" t="str">
            <v>Excluded Cost</v>
          </cell>
        </row>
        <row r="12167">
          <cell r="A12167" t="str">
            <v>8570.3004</v>
          </cell>
          <cell r="B12167" t="str">
            <v>Excluded Cost</v>
          </cell>
        </row>
        <row r="12168">
          <cell r="A12168" t="str">
            <v>8570.4590</v>
          </cell>
          <cell r="B12168" t="str">
            <v>Excluded Cost</v>
          </cell>
        </row>
        <row r="12169">
          <cell r="A12169" t="str">
            <v>8570.4590</v>
          </cell>
          <cell r="B12169" t="str">
            <v>Excluded Cost</v>
          </cell>
        </row>
        <row r="12170">
          <cell r="A12170" t="str">
            <v>8570.4596</v>
          </cell>
          <cell r="B12170" t="str">
            <v>Excluded Cost</v>
          </cell>
        </row>
        <row r="12171">
          <cell r="A12171" t="str">
            <v>8570.5010</v>
          </cell>
          <cell r="B12171" t="str">
            <v>Excluded Cost</v>
          </cell>
        </row>
        <row r="12172">
          <cell r="A12172" t="str">
            <v>8570.5111</v>
          </cell>
          <cell r="B12172" t="str">
            <v>Excluded Cost</v>
          </cell>
        </row>
        <row r="12173">
          <cell r="A12173" t="str">
            <v>8570.5323</v>
          </cell>
          <cell r="B12173" t="str">
            <v>Excluded Cost</v>
          </cell>
        </row>
        <row r="12174">
          <cell r="A12174" t="str">
            <v>8570.5374</v>
          </cell>
          <cell r="B12174" t="str">
            <v>Excluded Cost</v>
          </cell>
        </row>
        <row r="12175">
          <cell r="A12175" t="str">
            <v>8570.5375</v>
          </cell>
          <cell r="B12175" t="str">
            <v>Excluded Cost</v>
          </cell>
        </row>
        <row r="12176">
          <cell r="A12176" t="str">
            <v>8570.5376</v>
          </cell>
          <cell r="B12176" t="str">
            <v>Excluded Cost</v>
          </cell>
        </row>
        <row r="12177">
          <cell r="A12177" t="str">
            <v>8570.5377</v>
          </cell>
          <cell r="B12177" t="str">
            <v>Excluded Cost</v>
          </cell>
        </row>
        <row r="12178">
          <cell r="A12178" t="str">
            <v>8570.5399</v>
          </cell>
          <cell r="B12178" t="str">
            <v>Excluded Cost</v>
          </cell>
        </row>
        <row r="12179">
          <cell r="A12179" t="str">
            <v>8570.5411</v>
          </cell>
          <cell r="B12179" t="str">
            <v>Excluded Cost</v>
          </cell>
        </row>
        <row r="12180">
          <cell r="A12180" t="str">
            <v>8570.5413</v>
          </cell>
          <cell r="B12180" t="str">
            <v>Excluded Cost</v>
          </cell>
        </row>
        <row r="12181">
          <cell r="A12181" t="str">
            <v>8570.5414</v>
          </cell>
          <cell r="B12181" t="str">
            <v>Excluded Cost</v>
          </cell>
        </row>
        <row r="12182">
          <cell r="A12182" t="str">
            <v>8570.5415</v>
          </cell>
          <cell r="B12182" t="str">
            <v>Excluded Cost</v>
          </cell>
        </row>
        <row r="12183">
          <cell r="A12183" t="str">
            <v>8570.5419</v>
          </cell>
          <cell r="B12183" t="str">
            <v>Excluded Cost</v>
          </cell>
        </row>
        <row r="12184">
          <cell r="A12184" t="str">
            <v>8570.5420</v>
          </cell>
          <cell r="B12184" t="str">
            <v>Excluded Cost</v>
          </cell>
        </row>
        <row r="12185">
          <cell r="A12185" t="str">
            <v>8570.5421</v>
          </cell>
          <cell r="B12185" t="str">
            <v>Excluded Cost</v>
          </cell>
        </row>
        <row r="12186">
          <cell r="A12186" t="str">
            <v>8570.5422</v>
          </cell>
          <cell r="B12186" t="str">
            <v>Excluded Cost</v>
          </cell>
        </row>
        <row r="12187">
          <cell r="A12187" t="str">
            <v>8570.5427</v>
          </cell>
          <cell r="B12187" t="str">
            <v>Excluded Cost</v>
          </cell>
        </row>
        <row r="12188">
          <cell r="A12188" t="str">
            <v>8570.6111</v>
          </cell>
          <cell r="B12188" t="str">
            <v>Excluded Cost</v>
          </cell>
        </row>
        <row r="12189">
          <cell r="A12189" t="str">
            <v>8570.7120</v>
          </cell>
          <cell r="B12189" t="str">
            <v>Excluded Cost</v>
          </cell>
        </row>
        <row r="12190">
          <cell r="A12190" t="str">
            <v>8570.7443</v>
          </cell>
          <cell r="B12190" t="str">
            <v>Excluded Cost</v>
          </cell>
        </row>
        <row r="12191">
          <cell r="A12191" t="str">
            <v>8570.7444</v>
          </cell>
          <cell r="B12191" t="str">
            <v>Excluded Cost</v>
          </cell>
        </row>
        <row r="12192">
          <cell r="A12192" t="str">
            <v>8570.7499</v>
          </cell>
          <cell r="B12192" t="str">
            <v>Excluded Cost</v>
          </cell>
        </row>
        <row r="12193">
          <cell r="A12193" t="str">
            <v>8570.7590</v>
          </cell>
          <cell r="B12193" t="str">
            <v>Excluded Cost</v>
          </cell>
        </row>
        <row r="12194">
          <cell r="A12194" t="str">
            <v>8570.9911</v>
          </cell>
          <cell r="B12194" t="str">
            <v>Excluded Cost</v>
          </cell>
        </row>
        <row r="12195">
          <cell r="A12195" t="str">
            <v>8580.04771</v>
          </cell>
          <cell r="B12195" t="str">
            <v>Direct Cost</v>
          </cell>
        </row>
        <row r="12196">
          <cell r="A12196" t="str">
            <v>8580.04772</v>
          </cell>
          <cell r="B12196" t="str">
            <v>Direct Cost</v>
          </cell>
        </row>
        <row r="12197">
          <cell r="A12197" t="str">
            <v>8580.04773</v>
          </cell>
          <cell r="B12197" t="str">
            <v>Direct Cost</v>
          </cell>
        </row>
        <row r="12198">
          <cell r="A12198" t="str">
            <v>8580.04774</v>
          </cell>
          <cell r="B12198" t="str">
            <v>Direct Cost</v>
          </cell>
        </row>
        <row r="12199">
          <cell r="A12199" t="str">
            <v>8580.04775</v>
          </cell>
          <cell r="B12199" t="str">
            <v>Direct Cost</v>
          </cell>
        </row>
        <row r="12200">
          <cell r="A12200" t="str">
            <v>8580.04780</v>
          </cell>
          <cell r="B12200" t="str">
            <v>Direct Cost</v>
          </cell>
        </row>
        <row r="12201">
          <cell r="A12201" t="str">
            <v>8580.04827</v>
          </cell>
          <cell r="B12201" t="str">
            <v>Direct Cost</v>
          </cell>
        </row>
        <row r="12202">
          <cell r="A12202" t="str">
            <v>8580.04827</v>
          </cell>
          <cell r="B12202" t="str">
            <v>Direct Cost</v>
          </cell>
        </row>
        <row r="12203">
          <cell r="A12203" t="str">
            <v>8580.4825</v>
          </cell>
          <cell r="B12203" t="str">
            <v>Excluded Cost</v>
          </cell>
        </row>
        <row r="12204">
          <cell r="A12204" t="str">
            <v>8590.01000</v>
          </cell>
          <cell r="B12204" t="str">
            <v>Excluded Cost</v>
          </cell>
        </row>
        <row r="12205">
          <cell r="A12205" t="str">
            <v>8590.01008</v>
          </cell>
          <cell r="B12205" t="str">
            <v>Excluded Cost</v>
          </cell>
        </row>
        <row r="12206">
          <cell r="A12206" t="str">
            <v>8590.04582</v>
          </cell>
          <cell r="B12206" t="str">
            <v>Excluded Cost</v>
          </cell>
        </row>
        <row r="12207">
          <cell r="A12207" t="str">
            <v>8590.2001</v>
          </cell>
          <cell r="B12207" t="str">
            <v>Excluded Cost</v>
          </cell>
        </row>
        <row r="12208">
          <cell r="A12208" t="str">
            <v>8590.2005</v>
          </cell>
          <cell r="B12208" t="str">
            <v>Excluded Cost</v>
          </cell>
        </row>
        <row r="12209">
          <cell r="A12209" t="str">
            <v>8590.3003</v>
          </cell>
          <cell r="B12209" t="str">
            <v>Excluded Cost</v>
          </cell>
        </row>
        <row r="12210">
          <cell r="A12210" t="str">
            <v>8590.3004</v>
          </cell>
          <cell r="B12210" t="str">
            <v>Excluded Cost</v>
          </cell>
        </row>
        <row r="12211">
          <cell r="A12211" t="str">
            <v>8590.4889</v>
          </cell>
          <cell r="B12211" t="str">
            <v>Excluded Cost</v>
          </cell>
        </row>
        <row r="12212">
          <cell r="A12212" t="str">
            <v>8590.5010</v>
          </cell>
          <cell r="B12212" t="str">
            <v>Excluded Cost</v>
          </cell>
        </row>
        <row r="12213">
          <cell r="A12213" t="str">
            <v>8590.5111</v>
          </cell>
          <cell r="B12213" t="str">
            <v>Excluded Cost</v>
          </cell>
        </row>
        <row r="12214">
          <cell r="A12214" t="str">
            <v>8590.5411</v>
          </cell>
          <cell r="B12214" t="str">
            <v>Excluded Cost</v>
          </cell>
        </row>
        <row r="12215">
          <cell r="A12215" t="str">
            <v>8590.5413</v>
          </cell>
          <cell r="B12215" t="str">
            <v>Excluded Cost</v>
          </cell>
        </row>
        <row r="12216">
          <cell r="A12216" t="str">
            <v>8590.5414</v>
          </cell>
          <cell r="B12216" t="str">
            <v>Excluded Cost</v>
          </cell>
        </row>
        <row r="12217">
          <cell r="A12217" t="str">
            <v>8590.6111</v>
          </cell>
          <cell r="B12217" t="str">
            <v>Excluded Cost</v>
          </cell>
        </row>
        <row r="12218">
          <cell r="A12218" t="str">
            <v>8590.6121</v>
          </cell>
          <cell r="B12218" t="str">
            <v>Excluded Cost</v>
          </cell>
        </row>
        <row r="12219">
          <cell r="A12219" t="str">
            <v>8590.7443</v>
          </cell>
          <cell r="B12219" t="str">
            <v>Excluded Cost</v>
          </cell>
        </row>
        <row r="12220">
          <cell r="A12220" t="str">
            <v>8590.7444</v>
          </cell>
          <cell r="B12220" t="str">
            <v>Excluded Cost</v>
          </cell>
        </row>
        <row r="12221">
          <cell r="A12221" t="str">
            <v>8590.7499</v>
          </cell>
          <cell r="B12221" t="str">
            <v>Excluded Cost</v>
          </cell>
        </row>
        <row r="12222">
          <cell r="A12222" t="str">
            <v>8590.7590</v>
          </cell>
          <cell r="B12222" t="str">
            <v>Excluded Cost</v>
          </cell>
        </row>
        <row r="12223">
          <cell r="A12223" t="str">
            <v>8590.7590</v>
          </cell>
          <cell r="B12223" t="str">
            <v>Excluded Cost</v>
          </cell>
        </row>
        <row r="12224">
          <cell r="A12224" t="str">
            <v>8590.9911</v>
          </cell>
          <cell r="B12224" t="str">
            <v>Excluded Cost</v>
          </cell>
        </row>
        <row r="12225">
          <cell r="A12225" t="str">
            <v>8600.04580</v>
          </cell>
          <cell r="B12225" t="str">
            <v>Excluded Cost</v>
          </cell>
        </row>
        <row r="12226">
          <cell r="A12226" t="str">
            <v>8600.04581</v>
          </cell>
          <cell r="B12226" t="str">
            <v>Excluded Cost</v>
          </cell>
        </row>
        <row r="12227">
          <cell r="A12227" t="str">
            <v>8600.04585</v>
          </cell>
          <cell r="B12227" t="str">
            <v>Excluded Cost</v>
          </cell>
        </row>
        <row r="12228">
          <cell r="A12228" t="str">
            <v>8600.4599</v>
          </cell>
          <cell r="B12228" t="str">
            <v>Excluded Cost</v>
          </cell>
        </row>
        <row r="12229">
          <cell r="A12229" t="str">
            <v>8610.01000</v>
          </cell>
          <cell r="B12229" t="str">
            <v>Excluded Cost</v>
          </cell>
        </row>
        <row r="12230">
          <cell r="A12230" t="str">
            <v>8610.01008</v>
          </cell>
          <cell r="B12230" t="str">
            <v>Excluded Cost</v>
          </cell>
        </row>
        <row r="12231">
          <cell r="A12231" t="str">
            <v>8610.04302</v>
          </cell>
          <cell r="B12231" t="str">
            <v>Excluded Cost</v>
          </cell>
        </row>
        <row r="12232">
          <cell r="A12232" t="str">
            <v>8610.04585</v>
          </cell>
          <cell r="B12232" t="str">
            <v>Excluded Cost</v>
          </cell>
        </row>
        <row r="12233">
          <cell r="A12233" t="str">
            <v>8610.2001</v>
          </cell>
          <cell r="B12233" t="str">
            <v>Excluded Cost</v>
          </cell>
        </row>
        <row r="12234">
          <cell r="A12234" t="str">
            <v>8610.2004</v>
          </cell>
          <cell r="B12234" t="str">
            <v>Excluded Cost</v>
          </cell>
        </row>
        <row r="12235">
          <cell r="A12235" t="str">
            <v>8610.2005</v>
          </cell>
          <cell r="B12235" t="str">
            <v>Excluded Cost</v>
          </cell>
        </row>
        <row r="12236">
          <cell r="A12236" t="str">
            <v>8610.3003</v>
          </cell>
          <cell r="B12236" t="str">
            <v>Excluded Cost</v>
          </cell>
        </row>
        <row r="12237">
          <cell r="A12237" t="str">
            <v>8610.3004</v>
          </cell>
          <cell r="B12237" t="str">
            <v>Excluded Cost</v>
          </cell>
        </row>
        <row r="12238">
          <cell r="A12238" t="str">
            <v>8610.4307</v>
          </cell>
          <cell r="B12238" t="str">
            <v>Excluded Cost</v>
          </cell>
        </row>
        <row r="12239">
          <cell r="A12239" t="str">
            <v>8610.4889</v>
          </cell>
          <cell r="B12239" t="str">
            <v>Excluded Cost</v>
          </cell>
        </row>
        <row r="12240">
          <cell r="A12240" t="str">
            <v>8610.5312</v>
          </cell>
          <cell r="B12240" t="str">
            <v>Excluded Cost</v>
          </cell>
        </row>
        <row r="12241">
          <cell r="A12241" t="str">
            <v>8610.5399</v>
          </cell>
          <cell r="B12241" t="str">
            <v>Excluded Cost</v>
          </cell>
        </row>
        <row r="12242">
          <cell r="A12242" t="str">
            <v>8610.5411</v>
          </cell>
          <cell r="B12242" t="str">
            <v>Excluded Cost</v>
          </cell>
        </row>
        <row r="12243">
          <cell r="A12243" t="str">
            <v>8610.5413</v>
          </cell>
          <cell r="B12243" t="str">
            <v>Excluded Cost</v>
          </cell>
        </row>
        <row r="12244">
          <cell r="A12244" t="str">
            <v>8610.5414</v>
          </cell>
          <cell r="B12244" t="str">
            <v>Excluded Cost</v>
          </cell>
        </row>
        <row r="12245">
          <cell r="A12245" t="str">
            <v>8610.5419</v>
          </cell>
          <cell r="B12245" t="str">
            <v>Excluded Cost</v>
          </cell>
        </row>
        <row r="12246">
          <cell r="A12246" t="str">
            <v>8610.5420</v>
          </cell>
          <cell r="B12246" t="str">
            <v>Excluded Cost</v>
          </cell>
        </row>
        <row r="12247">
          <cell r="A12247" t="str">
            <v>8610.5421</v>
          </cell>
          <cell r="B12247" t="str">
            <v>Excluded Cost</v>
          </cell>
        </row>
        <row r="12248">
          <cell r="A12248" t="str">
            <v>8610.6111</v>
          </cell>
          <cell r="B12248" t="str">
            <v>Excluded Cost</v>
          </cell>
        </row>
        <row r="12249">
          <cell r="A12249" t="str">
            <v>8610.7499</v>
          </cell>
          <cell r="B12249" t="str">
            <v>Excluded Cost</v>
          </cell>
        </row>
        <row r="12250">
          <cell r="A12250" t="str">
            <v>8620.01000</v>
          </cell>
          <cell r="B12250" t="str">
            <v>Excluded Cost</v>
          </cell>
        </row>
        <row r="12251">
          <cell r="A12251" t="str">
            <v>8620.01008</v>
          </cell>
          <cell r="B12251" t="str">
            <v>Excluded Cost</v>
          </cell>
        </row>
        <row r="12252">
          <cell r="A12252" t="str">
            <v>8620.2001</v>
          </cell>
          <cell r="B12252" t="str">
            <v>Excluded Cost</v>
          </cell>
        </row>
        <row r="12253">
          <cell r="A12253" t="str">
            <v>8620.2004</v>
          </cell>
          <cell r="B12253" t="str">
            <v>Excluded Cost</v>
          </cell>
        </row>
        <row r="12254">
          <cell r="A12254" t="str">
            <v>8620.2005</v>
          </cell>
          <cell r="B12254" t="str">
            <v>Excluded Cost</v>
          </cell>
        </row>
        <row r="12255">
          <cell r="A12255" t="str">
            <v>8620.4201</v>
          </cell>
          <cell r="B12255" t="str">
            <v>Excluded Cost</v>
          </cell>
        </row>
        <row r="12256">
          <cell r="A12256" t="str">
            <v>8620.6111</v>
          </cell>
          <cell r="B12256" t="str">
            <v>Excluded Cost</v>
          </cell>
        </row>
        <row r="12257">
          <cell r="A12257" t="str">
            <v>8620.6111</v>
          </cell>
          <cell r="B12257" t="str">
            <v>Excluded Cost</v>
          </cell>
        </row>
        <row r="12258">
          <cell r="A12258" t="str">
            <v>8630.01000</v>
          </cell>
          <cell r="B12258" t="str">
            <v>Excluded Cost</v>
          </cell>
        </row>
        <row r="12259">
          <cell r="A12259" t="str">
            <v>8630.01006</v>
          </cell>
          <cell r="B12259" t="str">
            <v>Excluded Cost</v>
          </cell>
        </row>
        <row r="12260">
          <cell r="A12260" t="str">
            <v>8630.01008</v>
          </cell>
          <cell r="B12260" t="str">
            <v>Excluded Cost</v>
          </cell>
        </row>
        <row r="12261">
          <cell r="A12261" t="str">
            <v>8630.01013</v>
          </cell>
          <cell r="B12261" t="str">
            <v>Excluded Cost</v>
          </cell>
        </row>
        <row r="12262">
          <cell r="A12262" t="str">
            <v>8630.04302</v>
          </cell>
          <cell r="B12262" t="str">
            <v>Excluded Cost</v>
          </cell>
        </row>
        <row r="12263">
          <cell r="A12263" t="str">
            <v>8630.2001</v>
          </cell>
          <cell r="B12263" t="str">
            <v>Excluded Cost</v>
          </cell>
        </row>
        <row r="12264">
          <cell r="A12264" t="str">
            <v>8630.2003</v>
          </cell>
          <cell r="B12264" t="str">
            <v>Excluded Cost</v>
          </cell>
        </row>
        <row r="12265">
          <cell r="A12265" t="str">
            <v>8630.2004</v>
          </cell>
          <cell r="B12265" t="str">
            <v>Excluded Cost</v>
          </cell>
        </row>
        <row r="12266">
          <cell r="A12266" t="str">
            <v>8630.2005</v>
          </cell>
          <cell r="B12266" t="str">
            <v>Excluded Cost</v>
          </cell>
        </row>
        <row r="12267">
          <cell r="A12267" t="str">
            <v>8630.2005</v>
          </cell>
          <cell r="B12267" t="str">
            <v>Excluded Cost</v>
          </cell>
        </row>
        <row r="12268">
          <cell r="A12268" t="str">
            <v>8630.3003</v>
          </cell>
          <cell r="B12268" t="str">
            <v>Excluded Cost</v>
          </cell>
        </row>
        <row r="12269">
          <cell r="A12269" t="str">
            <v>8630.3004</v>
          </cell>
          <cell r="B12269" t="str">
            <v>Excluded Cost</v>
          </cell>
        </row>
        <row r="12270">
          <cell r="A12270" t="str">
            <v>8630.4307</v>
          </cell>
          <cell r="B12270" t="str">
            <v>Excluded Cost</v>
          </cell>
        </row>
        <row r="12271">
          <cell r="A12271" t="str">
            <v>8630.4590</v>
          </cell>
          <cell r="B12271" t="str">
            <v>Excluded Cost</v>
          </cell>
        </row>
        <row r="12272">
          <cell r="A12272" t="str">
            <v>8630.4596</v>
          </cell>
          <cell r="B12272" t="str">
            <v>Excluded Cost</v>
          </cell>
        </row>
        <row r="12273">
          <cell r="A12273" t="str">
            <v>8630.5010</v>
          </cell>
          <cell r="B12273" t="str">
            <v>Excluded Cost</v>
          </cell>
        </row>
        <row r="12274">
          <cell r="A12274" t="str">
            <v>8630.5111</v>
          </cell>
          <cell r="B12274" t="str">
            <v>Excluded Cost</v>
          </cell>
        </row>
        <row r="12275">
          <cell r="A12275" t="str">
            <v>8630.5310</v>
          </cell>
          <cell r="B12275" t="str">
            <v>Excluded Cost</v>
          </cell>
        </row>
        <row r="12276">
          <cell r="A12276" t="str">
            <v>8630.5399</v>
          </cell>
          <cell r="B12276" t="str">
            <v>Excluded Cost</v>
          </cell>
        </row>
        <row r="12277">
          <cell r="A12277" t="str">
            <v>8630.5411</v>
          </cell>
          <cell r="B12277" t="str">
            <v>Excluded Cost</v>
          </cell>
        </row>
        <row r="12278">
          <cell r="A12278" t="str">
            <v>8630.5413</v>
          </cell>
          <cell r="B12278" t="str">
            <v>Excluded Cost</v>
          </cell>
        </row>
        <row r="12279">
          <cell r="A12279" t="str">
            <v>8630.5414</v>
          </cell>
          <cell r="B12279" t="str">
            <v>Excluded Cost</v>
          </cell>
        </row>
        <row r="12280">
          <cell r="A12280" t="str">
            <v>8630.5415</v>
          </cell>
          <cell r="B12280" t="str">
            <v>Excluded Cost</v>
          </cell>
        </row>
        <row r="12281">
          <cell r="A12281" t="str">
            <v>8630.5417</v>
          </cell>
          <cell r="B12281" t="str">
            <v>Excluded Cost</v>
          </cell>
        </row>
        <row r="12282">
          <cell r="A12282" t="str">
            <v>8630.5419</v>
          </cell>
          <cell r="B12282" t="str">
            <v>Excluded Cost</v>
          </cell>
        </row>
        <row r="12283">
          <cell r="A12283" t="str">
            <v>8630.5421</v>
          </cell>
          <cell r="B12283" t="str">
            <v>Excluded Cost</v>
          </cell>
        </row>
        <row r="12284">
          <cell r="A12284" t="str">
            <v>8630.5425</v>
          </cell>
          <cell r="B12284" t="str">
            <v>Excluded Cost</v>
          </cell>
        </row>
        <row r="12285">
          <cell r="A12285" t="str">
            <v>8630.5427</v>
          </cell>
          <cell r="B12285" t="str">
            <v>Excluded Cost</v>
          </cell>
        </row>
        <row r="12286">
          <cell r="A12286" t="str">
            <v>8630.6111</v>
          </cell>
          <cell r="B12286" t="str">
            <v>Excluded Cost</v>
          </cell>
        </row>
        <row r="12287">
          <cell r="A12287" t="str">
            <v>8630.6111</v>
          </cell>
          <cell r="B12287" t="str">
            <v>Excluded Cost</v>
          </cell>
        </row>
        <row r="12288">
          <cell r="A12288" t="str">
            <v>8630.6121</v>
          </cell>
          <cell r="B12288" t="str">
            <v>Excluded Cost</v>
          </cell>
        </row>
        <row r="12289">
          <cell r="A12289" t="str">
            <v>8630.7499</v>
          </cell>
          <cell r="B12289" t="str">
            <v>Excluded Cost</v>
          </cell>
        </row>
        <row r="12290">
          <cell r="A12290" t="str">
            <v>8630.7590</v>
          </cell>
          <cell r="B12290" t="str">
            <v>Excluded Cost</v>
          </cell>
        </row>
        <row r="12291">
          <cell r="A12291" t="str">
            <v>8630.9911</v>
          </cell>
          <cell r="B12291" t="str">
            <v>Excluded Cost</v>
          </cell>
        </row>
        <row r="12292">
          <cell r="A12292" t="str">
            <v>8640.01000</v>
          </cell>
          <cell r="B12292" t="str">
            <v>Excluded Cost</v>
          </cell>
        </row>
        <row r="12293">
          <cell r="A12293" t="str">
            <v>8640.01008</v>
          </cell>
          <cell r="B12293" t="str">
            <v>Excluded Cost</v>
          </cell>
        </row>
        <row r="12294">
          <cell r="A12294" t="str">
            <v>8640.04580</v>
          </cell>
          <cell r="B12294" t="str">
            <v>Excluded Cost</v>
          </cell>
        </row>
        <row r="12295">
          <cell r="A12295" t="str">
            <v>8640.04581</v>
          </cell>
          <cell r="B12295" t="str">
            <v>Excluded Cost</v>
          </cell>
        </row>
        <row r="12296">
          <cell r="A12296" t="str">
            <v>8640.04582</v>
          </cell>
          <cell r="B12296" t="str">
            <v>Excluded Cost</v>
          </cell>
        </row>
        <row r="12297">
          <cell r="A12297" t="str">
            <v>8640.04592</v>
          </cell>
          <cell r="B12297" t="str">
            <v>Excluded Cost</v>
          </cell>
        </row>
        <row r="12298">
          <cell r="A12298" t="str">
            <v>8640.2001</v>
          </cell>
          <cell r="B12298" t="str">
            <v>Excluded Cost</v>
          </cell>
        </row>
        <row r="12299">
          <cell r="A12299" t="str">
            <v>8640.2004</v>
          </cell>
          <cell r="B12299" t="str">
            <v>Excluded Cost</v>
          </cell>
        </row>
        <row r="12300">
          <cell r="A12300" t="str">
            <v>8640.2005</v>
          </cell>
          <cell r="B12300" t="str">
            <v>Excluded Cost</v>
          </cell>
        </row>
        <row r="12301">
          <cell r="A12301" t="str">
            <v>8640.3003</v>
          </cell>
          <cell r="B12301" t="str">
            <v>Excluded Cost</v>
          </cell>
        </row>
        <row r="12302">
          <cell r="A12302" t="str">
            <v>8640.3004</v>
          </cell>
          <cell r="B12302" t="str">
            <v>Excluded Cost</v>
          </cell>
        </row>
        <row r="12303">
          <cell r="A12303" t="str">
            <v>8640.4596</v>
          </cell>
          <cell r="B12303" t="str">
            <v>Excluded Cost</v>
          </cell>
        </row>
        <row r="12304">
          <cell r="A12304" t="str">
            <v>8640.5010</v>
          </cell>
          <cell r="B12304" t="str">
            <v>Excluded Cost</v>
          </cell>
        </row>
        <row r="12305">
          <cell r="A12305" t="str">
            <v>8640.5111</v>
          </cell>
          <cell r="B12305" t="str">
            <v>Excluded Cost</v>
          </cell>
        </row>
        <row r="12306">
          <cell r="A12306" t="str">
            <v>8640.5411</v>
          </cell>
          <cell r="B12306" t="str">
            <v>Excluded Cost</v>
          </cell>
        </row>
        <row r="12307">
          <cell r="A12307" t="str">
            <v>8640.5413</v>
          </cell>
          <cell r="B12307" t="str">
            <v>Excluded Cost</v>
          </cell>
        </row>
        <row r="12308">
          <cell r="A12308" t="str">
            <v>8640.5414</v>
          </cell>
          <cell r="B12308" t="str">
            <v>Excluded Cost</v>
          </cell>
        </row>
        <row r="12309">
          <cell r="A12309" t="str">
            <v>8640.5419</v>
          </cell>
          <cell r="B12309" t="str">
            <v>Excluded Cost</v>
          </cell>
        </row>
        <row r="12310">
          <cell r="A12310" t="str">
            <v>8640.5420</v>
          </cell>
          <cell r="B12310" t="str">
            <v>Excluded Cost</v>
          </cell>
        </row>
        <row r="12311">
          <cell r="A12311" t="str">
            <v>8640.5427</v>
          </cell>
          <cell r="B12311" t="str">
            <v>Excluded Cost</v>
          </cell>
        </row>
        <row r="12312">
          <cell r="A12312" t="str">
            <v>8640.6111</v>
          </cell>
          <cell r="B12312" t="str">
            <v>Excluded Cost</v>
          </cell>
        </row>
        <row r="12313">
          <cell r="A12313" t="str">
            <v>8640.7590</v>
          </cell>
          <cell r="B12313" t="str">
            <v>Excluded Cost</v>
          </cell>
        </row>
        <row r="12314">
          <cell r="A12314" t="str">
            <v>8650.01000</v>
          </cell>
          <cell r="B12314" t="str">
            <v>Excluded Cost</v>
          </cell>
        </row>
        <row r="12315">
          <cell r="A12315" t="str">
            <v>8650.01008</v>
          </cell>
          <cell r="B12315" t="str">
            <v>Excluded Cost</v>
          </cell>
        </row>
        <row r="12316">
          <cell r="A12316" t="str">
            <v>8650.04582</v>
          </cell>
          <cell r="B12316" t="str">
            <v>Excluded Cost</v>
          </cell>
        </row>
        <row r="12317">
          <cell r="A12317" t="str">
            <v>8650.2001</v>
          </cell>
          <cell r="B12317" t="str">
            <v>Excluded Cost</v>
          </cell>
        </row>
        <row r="12318">
          <cell r="A12318" t="str">
            <v>8650.2004</v>
          </cell>
          <cell r="B12318" t="str">
            <v>Excluded Cost</v>
          </cell>
        </row>
        <row r="12319">
          <cell r="A12319" t="str">
            <v>8650.2005</v>
          </cell>
          <cell r="B12319" t="str">
            <v>Excluded Cost</v>
          </cell>
        </row>
        <row r="12320">
          <cell r="A12320" t="str">
            <v>8650.2005</v>
          </cell>
          <cell r="B12320" t="str">
            <v>Excluded Cost</v>
          </cell>
        </row>
        <row r="12321">
          <cell r="A12321" t="str">
            <v>8650.3003</v>
          </cell>
          <cell r="B12321" t="str">
            <v>Excluded Cost</v>
          </cell>
        </row>
        <row r="12322">
          <cell r="A12322" t="str">
            <v>8650.3004</v>
          </cell>
          <cell r="B12322" t="str">
            <v>Excluded Cost</v>
          </cell>
        </row>
        <row r="12323">
          <cell r="A12323" t="str">
            <v>8650.4201</v>
          </cell>
          <cell r="B12323" t="str">
            <v>Excluded Cost</v>
          </cell>
        </row>
        <row r="12324">
          <cell r="A12324" t="str">
            <v>8650.5010</v>
          </cell>
          <cell r="B12324" t="str">
            <v>Excluded Cost</v>
          </cell>
        </row>
        <row r="12325">
          <cell r="A12325" t="str">
            <v>8650.5111</v>
          </cell>
          <cell r="B12325" t="str">
            <v>Excluded Cost</v>
          </cell>
        </row>
        <row r="12326">
          <cell r="A12326" t="str">
            <v>8650.5310</v>
          </cell>
          <cell r="B12326" t="str">
            <v>Excluded Cost</v>
          </cell>
        </row>
        <row r="12327">
          <cell r="A12327" t="str">
            <v>8650.5312</v>
          </cell>
          <cell r="B12327" t="str">
            <v>Excluded Cost</v>
          </cell>
        </row>
        <row r="12328">
          <cell r="A12328" t="str">
            <v>8650.5376</v>
          </cell>
          <cell r="B12328" t="str">
            <v>Excluded Cost</v>
          </cell>
        </row>
        <row r="12329">
          <cell r="A12329" t="str">
            <v>8650.5377</v>
          </cell>
          <cell r="B12329" t="str">
            <v>Excluded Cost</v>
          </cell>
        </row>
        <row r="12330">
          <cell r="A12330" t="str">
            <v>8650.5399</v>
          </cell>
          <cell r="B12330" t="str">
            <v>Excluded Cost</v>
          </cell>
        </row>
        <row r="12331">
          <cell r="A12331" t="str">
            <v>8650.5411</v>
          </cell>
          <cell r="B12331" t="str">
            <v>Excluded Cost</v>
          </cell>
        </row>
        <row r="12332">
          <cell r="A12332" t="str">
            <v>8650.5413</v>
          </cell>
          <cell r="B12332" t="str">
            <v>Excluded Cost</v>
          </cell>
        </row>
        <row r="12333">
          <cell r="A12333" t="str">
            <v>8650.5414</v>
          </cell>
          <cell r="B12333" t="str">
            <v>Excluded Cost</v>
          </cell>
        </row>
        <row r="12334">
          <cell r="A12334" t="str">
            <v>8650.5415</v>
          </cell>
          <cell r="B12334" t="str">
            <v>Excluded Cost</v>
          </cell>
        </row>
        <row r="12335">
          <cell r="A12335" t="str">
            <v>8650.5419</v>
          </cell>
          <cell r="B12335" t="str">
            <v>Excluded Cost</v>
          </cell>
        </row>
        <row r="12336">
          <cell r="A12336" t="str">
            <v>8650.5420</v>
          </cell>
          <cell r="B12336" t="str">
            <v>Excluded Cost</v>
          </cell>
        </row>
        <row r="12337">
          <cell r="A12337" t="str">
            <v>8650.5427</v>
          </cell>
          <cell r="B12337" t="str">
            <v>Excluded Cost</v>
          </cell>
        </row>
        <row r="12338">
          <cell r="A12338" t="str">
            <v>8650.6111</v>
          </cell>
          <cell r="B12338" t="str">
            <v>Excluded Cost</v>
          </cell>
        </row>
        <row r="12339">
          <cell r="A12339" t="str">
            <v>8650.6111</v>
          </cell>
          <cell r="B12339" t="str">
            <v>Excluded Cost</v>
          </cell>
        </row>
        <row r="12340">
          <cell r="A12340" t="str">
            <v>8650.7443</v>
          </cell>
          <cell r="B12340" t="str">
            <v>Excluded Cost</v>
          </cell>
        </row>
        <row r="12341">
          <cell r="A12341" t="str">
            <v>8650.7444</v>
          </cell>
          <cell r="B12341" t="str">
            <v>Excluded Cost</v>
          </cell>
        </row>
        <row r="12342">
          <cell r="A12342" t="str">
            <v>8650.7499</v>
          </cell>
          <cell r="B12342" t="str">
            <v>Excluded Cost</v>
          </cell>
        </row>
        <row r="12343">
          <cell r="A12343" t="str">
            <v>8650.7590</v>
          </cell>
          <cell r="B12343" t="str">
            <v>Excluded Cost</v>
          </cell>
        </row>
        <row r="12344">
          <cell r="A12344" t="str">
            <v>8660.01000</v>
          </cell>
          <cell r="B12344" t="str">
            <v>Excluded Cost</v>
          </cell>
        </row>
        <row r="12345">
          <cell r="A12345" t="str">
            <v>8660.01008</v>
          </cell>
          <cell r="B12345" t="str">
            <v>Excluded Cost</v>
          </cell>
        </row>
        <row r="12346">
          <cell r="A12346" t="str">
            <v>8660.04302</v>
          </cell>
          <cell r="B12346" t="str">
            <v>Excluded Cost</v>
          </cell>
        </row>
        <row r="12347">
          <cell r="A12347" t="str">
            <v>8660.04582</v>
          </cell>
          <cell r="B12347" t="str">
            <v>Excluded Cost</v>
          </cell>
        </row>
        <row r="12348">
          <cell r="A12348" t="str">
            <v>8660.2001</v>
          </cell>
          <cell r="B12348" t="str">
            <v>Excluded Cost</v>
          </cell>
        </row>
        <row r="12349">
          <cell r="A12349" t="str">
            <v>8660.2004</v>
          </cell>
          <cell r="B12349" t="str">
            <v>Excluded Cost</v>
          </cell>
        </row>
        <row r="12350">
          <cell r="A12350" t="str">
            <v>8660.2005</v>
          </cell>
          <cell r="B12350" t="str">
            <v>Excluded Cost</v>
          </cell>
        </row>
        <row r="12351">
          <cell r="A12351" t="str">
            <v>8660.4307</v>
          </cell>
          <cell r="B12351" t="str">
            <v>Excluded Cost</v>
          </cell>
        </row>
        <row r="12352">
          <cell r="A12352" t="str">
            <v>8660.5010</v>
          </cell>
          <cell r="B12352" t="str">
            <v>Excluded Cost</v>
          </cell>
        </row>
        <row r="12353">
          <cell r="A12353" t="str">
            <v>8660.5111</v>
          </cell>
          <cell r="B12353" t="str">
            <v>Excluded Cost</v>
          </cell>
        </row>
        <row r="12354">
          <cell r="A12354" t="str">
            <v>8660.5411</v>
          </cell>
          <cell r="B12354" t="str">
            <v>Excluded Cost</v>
          </cell>
        </row>
        <row r="12355">
          <cell r="A12355" t="str">
            <v>8660.5414</v>
          </cell>
          <cell r="B12355" t="str">
            <v>Excluded Cost</v>
          </cell>
        </row>
        <row r="12356">
          <cell r="A12356" t="str">
            <v>8660.6111</v>
          </cell>
          <cell r="B12356" t="str">
            <v>Excluded Cost</v>
          </cell>
        </row>
        <row r="12357">
          <cell r="A12357" t="str">
            <v>8670.01000</v>
          </cell>
          <cell r="B12357" t="str">
            <v>Excluded Cost</v>
          </cell>
        </row>
        <row r="12358">
          <cell r="A12358" t="str">
            <v>8670.01008</v>
          </cell>
          <cell r="B12358" t="str">
            <v>Excluded Cost</v>
          </cell>
        </row>
        <row r="12359">
          <cell r="A12359" t="str">
            <v>8670.04302</v>
          </cell>
          <cell r="B12359" t="str">
            <v>Excluded Cost</v>
          </cell>
        </row>
        <row r="12360">
          <cell r="A12360" t="str">
            <v>8670.2005</v>
          </cell>
          <cell r="B12360" t="str">
            <v>Excluded Cost</v>
          </cell>
        </row>
        <row r="12361">
          <cell r="A12361" t="str">
            <v>8670.3003</v>
          </cell>
          <cell r="B12361" t="str">
            <v>Excluded Cost</v>
          </cell>
        </row>
        <row r="12362">
          <cell r="A12362" t="str">
            <v>8670.3004</v>
          </cell>
          <cell r="B12362" t="str">
            <v>Excluded Cost</v>
          </cell>
        </row>
        <row r="12363">
          <cell r="A12363" t="str">
            <v>8670.4307</v>
          </cell>
          <cell r="B12363" t="str">
            <v>Excluded Cost</v>
          </cell>
        </row>
        <row r="12364">
          <cell r="A12364" t="str">
            <v>8670.4782</v>
          </cell>
          <cell r="B12364" t="str">
            <v>Excluded Cost</v>
          </cell>
        </row>
        <row r="12365">
          <cell r="A12365" t="str">
            <v>8670.4799</v>
          </cell>
          <cell r="B12365" t="str">
            <v>Excluded Cost</v>
          </cell>
        </row>
        <row r="12366">
          <cell r="A12366" t="str">
            <v>8670.6111</v>
          </cell>
          <cell r="B12366" t="str">
            <v>Excluded Cost</v>
          </cell>
        </row>
        <row r="12367">
          <cell r="A12367" t="str">
            <v>8700.01000</v>
          </cell>
          <cell r="B12367" t="str">
            <v>Excluded Cost</v>
          </cell>
        </row>
        <row r="12368">
          <cell r="A12368" t="str">
            <v>8700.01000</v>
          </cell>
          <cell r="B12368" t="str">
            <v>Excluded Cost</v>
          </cell>
        </row>
        <row r="12369">
          <cell r="A12369" t="str">
            <v>8700.01000</v>
          </cell>
          <cell r="B12369" t="str">
            <v>Excluded Cost</v>
          </cell>
        </row>
        <row r="12370">
          <cell r="A12370" t="str">
            <v>8700.01000</v>
          </cell>
          <cell r="B12370" t="str">
            <v>Excluded Cost</v>
          </cell>
        </row>
        <row r="12371">
          <cell r="A12371" t="str">
            <v>8700.01001</v>
          </cell>
          <cell r="B12371" t="str">
            <v>Excluded Cost</v>
          </cell>
        </row>
        <row r="12372">
          <cell r="A12372" t="str">
            <v>8700.01002</v>
          </cell>
          <cell r="B12372" t="str">
            <v>Excluded Cost</v>
          </cell>
        </row>
        <row r="12373">
          <cell r="A12373" t="str">
            <v>8700.01005</v>
          </cell>
          <cell r="B12373" t="str">
            <v>Excluded Cost</v>
          </cell>
        </row>
        <row r="12374">
          <cell r="A12374" t="str">
            <v>8700.01006</v>
          </cell>
          <cell r="B12374" t="str">
            <v>Excluded Cost</v>
          </cell>
        </row>
        <row r="12375">
          <cell r="A12375" t="str">
            <v>8700.01008</v>
          </cell>
          <cell r="B12375" t="str">
            <v>Excluded Cost</v>
          </cell>
        </row>
        <row r="12376">
          <cell r="A12376" t="str">
            <v>8700.01008</v>
          </cell>
          <cell r="B12376" t="str">
            <v>Excluded Cost</v>
          </cell>
        </row>
        <row r="12377">
          <cell r="A12377" t="str">
            <v>8700.01008</v>
          </cell>
          <cell r="B12377" t="str">
            <v>Excluded Cost</v>
          </cell>
        </row>
        <row r="12378">
          <cell r="A12378" t="str">
            <v>8700.01010</v>
          </cell>
          <cell r="B12378" t="str">
            <v>Excluded Cost</v>
          </cell>
        </row>
        <row r="12379">
          <cell r="A12379" t="str">
            <v>8700.01011</v>
          </cell>
          <cell r="B12379" t="str">
            <v>Excluded Cost</v>
          </cell>
        </row>
        <row r="12380">
          <cell r="A12380" t="str">
            <v>8700.01012</v>
          </cell>
          <cell r="B12380" t="str">
            <v>Excluded Cost</v>
          </cell>
        </row>
        <row r="12381">
          <cell r="A12381" t="str">
            <v>8700.01013</v>
          </cell>
          <cell r="B12381" t="str">
            <v>Excluded Cost</v>
          </cell>
        </row>
        <row r="12382">
          <cell r="A12382" t="str">
            <v>8700.01014</v>
          </cell>
          <cell r="B12382" t="str">
            <v>Excluded Cost</v>
          </cell>
        </row>
        <row r="12383">
          <cell r="A12383" t="str">
            <v>8700.03002</v>
          </cell>
          <cell r="B12383" t="str">
            <v>Excluded Cost</v>
          </cell>
        </row>
        <row r="12384">
          <cell r="A12384" t="str">
            <v>8700.04301</v>
          </cell>
          <cell r="B12384" t="str">
            <v>Excluded Cost</v>
          </cell>
        </row>
        <row r="12385">
          <cell r="A12385" t="str">
            <v>8700.04302</v>
          </cell>
          <cell r="B12385" t="str">
            <v>Excluded Cost</v>
          </cell>
        </row>
        <row r="12386">
          <cell r="A12386" t="str">
            <v>8700.04580</v>
          </cell>
          <cell r="B12386" t="str">
            <v>Excluded Cost</v>
          </cell>
        </row>
        <row r="12387">
          <cell r="A12387" t="str">
            <v>8700.04581</v>
          </cell>
          <cell r="B12387" t="str">
            <v>Excluded Cost</v>
          </cell>
        </row>
        <row r="12388">
          <cell r="A12388" t="str">
            <v>8700.04582</v>
          </cell>
          <cell r="B12388" t="str">
            <v>Excluded Cost</v>
          </cell>
        </row>
        <row r="12389">
          <cell r="A12389" t="str">
            <v>8700.04585</v>
          </cell>
          <cell r="B12389" t="str">
            <v>Excluded Cost</v>
          </cell>
        </row>
        <row r="12390">
          <cell r="A12390" t="str">
            <v>8700.04592</v>
          </cell>
          <cell r="B12390" t="str">
            <v>Excluded Cost</v>
          </cell>
        </row>
        <row r="12391">
          <cell r="A12391" t="str">
            <v>8700.07449</v>
          </cell>
          <cell r="B12391" t="str">
            <v>Excluded Cost</v>
          </cell>
        </row>
        <row r="12392">
          <cell r="A12392" t="str">
            <v>8700.1290</v>
          </cell>
          <cell r="B12392" t="str">
            <v>Excluded Cost</v>
          </cell>
        </row>
        <row r="12393">
          <cell r="A12393" t="str">
            <v>8700.2001</v>
          </cell>
          <cell r="B12393" t="str">
            <v>Excluded Cost</v>
          </cell>
        </row>
        <row r="12394">
          <cell r="A12394" t="str">
            <v>8700.2004</v>
          </cell>
          <cell r="B12394" t="str">
            <v>Excluded Cost</v>
          </cell>
        </row>
        <row r="12395">
          <cell r="A12395" t="str">
            <v>8700.2005</v>
          </cell>
          <cell r="B12395" t="str">
            <v>Excluded Cost</v>
          </cell>
        </row>
        <row r="12396">
          <cell r="A12396" t="str">
            <v>8700.2005</v>
          </cell>
          <cell r="B12396" t="str">
            <v>Excluded Cost</v>
          </cell>
        </row>
        <row r="12397">
          <cell r="A12397" t="str">
            <v>8700.2006</v>
          </cell>
          <cell r="B12397" t="str">
            <v>Excluded Cost</v>
          </cell>
        </row>
        <row r="12398">
          <cell r="A12398" t="str">
            <v>8700.3003</v>
          </cell>
          <cell r="B12398" t="str">
            <v>Excluded Cost</v>
          </cell>
        </row>
        <row r="12399">
          <cell r="A12399" t="str">
            <v>8700.3004</v>
          </cell>
          <cell r="B12399" t="str">
            <v>Excluded Cost</v>
          </cell>
        </row>
        <row r="12400">
          <cell r="A12400" t="str">
            <v>8700.4065</v>
          </cell>
          <cell r="B12400" t="str">
            <v>Excluded Cost</v>
          </cell>
        </row>
        <row r="12401">
          <cell r="A12401" t="str">
            <v>8700.4070</v>
          </cell>
          <cell r="B12401" t="str">
            <v>Excluded Cost</v>
          </cell>
        </row>
        <row r="12402">
          <cell r="A12402" t="str">
            <v>8700.4124</v>
          </cell>
          <cell r="B12402" t="str">
            <v>Excluded Cost</v>
          </cell>
        </row>
        <row r="12403">
          <cell r="A12403" t="str">
            <v>8700.4145</v>
          </cell>
          <cell r="B12403" t="str">
            <v>Excluded Cost</v>
          </cell>
        </row>
        <row r="12404">
          <cell r="A12404" t="str">
            <v>8700.4146</v>
          </cell>
          <cell r="B12404" t="str">
            <v>Excluded Cost</v>
          </cell>
        </row>
        <row r="12405">
          <cell r="A12405" t="str">
            <v>8700.4201</v>
          </cell>
          <cell r="B12405" t="str">
            <v>Excluded Cost</v>
          </cell>
        </row>
        <row r="12406">
          <cell r="A12406" t="str">
            <v>8700.4201</v>
          </cell>
          <cell r="B12406" t="str">
            <v>Excluded Cost</v>
          </cell>
        </row>
        <row r="12407">
          <cell r="A12407" t="str">
            <v>8700.4212</v>
          </cell>
          <cell r="B12407" t="str">
            <v>Excluded Cost</v>
          </cell>
        </row>
        <row r="12408">
          <cell r="A12408" t="str">
            <v>8700.4212</v>
          </cell>
          <cell r="B12408" t="str">
            <v>Excluded Cost</v>
          </cell>
        </row>
        <row r="12409">
          <cell r="A12409" t="str">
            <v>8700.4306</v>
          </cell>
          <cell r="B12409" t="str">
            <v>Excluded Cost</v>
          </cell>
        </row>
        <row r="12410">
          <cell r="A12410" t="str">
            <v>8700.4307</v>
          </cell>
          <cell r="B12410" t="str">
            <v>Excluded Cost</v>
          </cell>
        </row>
        <row r="12411">
          <cell r="A12411" t="str">
            <v>8700.4590</v>
          </cell>
          <cell r="B12411" t="str">
            <v>Excluded Cost</v>
          </cell>
        </row>
        <row r="12412">
          <cell r="A12412" t="str">
            <v>8700.4590</v>
          </cell>
          <cell r="B12412" t="str">
            <v>Excluded Cost</v>
          </cell>
        </row>
        <row r="12413">
          <cell r="A12413" t="str">
            <v>8700.4599</v>
          </cell>
          <cell r="B12413" t="str">
            <v>Excluded Cost</v>
          </cell>
        </row>
        <row r="12414">
          <cell r="A12414" t="str">
            <v>8700.4799</v>
          </cell>
          <cell r="B12414" t="str">
            <v>Excluded Cost</v>
          </cell>
        </row>
        <row r="12415">
          <cell r="A12415" t="str">
            <v>8700.4889</v>
          </cell>
          <cell r="B12415" t="str">
            <v>Excluded Cost</v>
          </cell>
        </row>
        <row r="12416">
          <cell r="A12416" t="str">
            <v>8700.5010</v>
          </cell>
          <cell r="B12416" t="str">
            <v>Excluded Cost</v>
          </cell>
        </row>
        <row r="12417">
          <cell r="A12417" t="str">
            <v>8700.5010</v>
          </cell>
          <cell r="B12417" t="str">
            <v>Excluded Cost</v>
          </cell>
        </row>
        <row r="12418">
          <cell r="A12418" t="str">
            <v>8700.5111</v>
          </cell>
          <cell r="B12418" t="str">
            <v>Excluded Cost</v>
          </cell>
        </row>
        <row r="12419">
          <cell r="A12419" t="str">
            <v>8700.5111</v>
          </cell>
          <cell r="B12419" t="str">
            <v>Excluded Cost</v>
          </cell>
        </row>
        <row r="12420">
          <cell r="A12420" t="str">
            <v>8700.5310</v>
          </cell>
          <cell r="B12420" t="str">
            <v>Excluded Cost</v>
          </cell>
        </row>
        <row r="12421">
          <cell r="A12421" t="str">
            <v>8700.5312</v>
          </cell>
          <cell r="B12421" t="str">
            <v>Excluded Cost</v>
          </cell>
        </row>
        <row r="12422">
          <cell r="A12422" t="str">
            <v>8700.5314</v>
          </cell>
          <cell r="B12422" t="str">
            <v>Excluded Cost</v>
          </cell>
        </row>
        <row r="12423">
          <cell r="A12423" t="str">
            <v>8700.5316</v>
          </cell>
          <cell r="B12423" t="str">
            <v>Excluded Cost</v>
          </cell>
        </row>
        <row r="12424">
          <cell r="A12424" t="str">
            <v>8700.5317</v>
          </cell>
          <cell r="B12424" t="str">
            <v>Excluded Cost</v>
          </cell>
        </row>
        <row r="12425">
          <cell r="A12425" t="str">
            <v>8700.5323</v>
          </cell>
          <cell r="B12425" t="str">
            <v>Excluded Cost</v>
          </cell>
        </row>
        <row r="12426">
          <cell r="A12426" t="str">
            <v>8700.5331</v>
          </cell>
          <cell r="B12426" t="str">
            <v>Excluded Cost</v>
          </cell>
        </row>
        <row r="12427">
          <cell r="A12427" t="str">
            <v>8700.5333</v>
          </cell>
          <cell r="B12427" t="str">
            <v>Excluded Cost</v>
          </cell>
        </row>
        <row r="12428">
          <cell r="A12428" t="str">
            <v>8700.5351</v>
          </cell>
          <cell r="B12428" t="str">
            <v>Excluded Cost</v>
          </cell>
        </row>
        <row r="12429">
          <cell r="A12429" t="str">
            <v>8700.5364</v>
          </cell>
          <cell r="B12429" t="str">
            <v>Excluded Cost</v>
          </cell>
        </row>
        <row r="12430">
          <cell r="A12430" t="str">
            <v>8700.5373</v>
          </cell>
          <cell r="B12430" t="str">
            <v>Excluded Cost</v>
          </cell>
        </row>
        <row r="12431">
          <cell r="A12431" t="str">
            <v>8700.5374</v>
          </cell>
          <cell r="B12431" t="str">
            <v>Excluded Cost</v>
          </cell>
        </row>
        <row r="12432">
          <cell r="A12432" t="str">
            <v>8700.5375</v>
          </cell>
          <cell r="B12432" t="str">
            <v>Excluded Cost</v>
          </cell>
        </row>
        <row r="12433">
          <cell r="A12433" t="str">
            <v>8700.5376</v>
          </cell>
          <cell r="B12433" t="str">
            <v>Excluded Cost</v>
          </cell>
        </row>
        <row r="12434">
          <cell r="A12434" t="str">
            <v>8700.5377</v>
          </cell>
          <cell r="B12434" t="str">
            <v>Excluded Cost</v>
          </cell>
        </row>
        <row r="12435">
          <cell r="A12435" t="str">
            <v>8700.5377</v>
          </cell>
          <cell r="B12435" t="str">
            <v>Excluded Cost</v>
          </cell>
        </row>
        <row r="12436">
          <cell r="A12436" t="str">
            <v>8700.5380</v>
          </cell>
          <cell r="B12436" t="str">
            <v>Excluded Cost</v>
          </cell>
        </row>
        <row r="12437">
          <cell r="A12437" t="str">
            <v>8700.5399</v>
          </cell>
          <cell r="B12437" t="str">
            <v>Excluded Cost</v>
          </cell>
        </row>
        <row r="12438">
          <cell r="A12438" t="str">
            <v>8700.5411</v>
          </cell>
          <cell r="B12438" t="str">
            <v>Excluded Cost</v>
          </cell>
        </row>
        <row r="12439">
          <cell r="A12439" t="str">
            <v>8700.5411</v>
          </cell>
          <cell r="B12439" t="str">
            <v>Excluded Cost</v>
          </cell>
        </row>
        <row r="12440">
          <cell r="A12440" t="str">
            <v>8700.5411</v>
          </cell>
          <cell r="B12440" t="str">
            <v>Excluded Cost</v>
          </cell>
        </row>
        <row r="12441">
          <cell r="A12441" t="str">
            <v>8700.5411</v>
          </cell>
          <cell r="B12441" t="str">
            <v>Excluded Cost</v>
          </cell>
        </row>
        <row r="12442">
          <cell r="A12442" t="str">
            <v>8700.5411</v>
          </cell>
          <cell r="B12442" t="str">
            <v>Excluded Cost</v>
          </cell>
        </row>
        <row r="12443">
          <cell r="A12443" t="str">
            <v>8700.5411</v>
          </cell>
          <cell r="B12443" t="str">
            <v>Excluded Cost</v>
          </cell>
        </row>
        <row r="12444">
          <cell r="A12444" t="str">
            <v>8700.5411</v>
          </cell>
          <cell r="B12444" t="str">
            <v>Excluded Cost</v>
          </cell>
        </row>
        <row r="12445">
          <cell r="A12445" t="str">
            <v>8700.5413</v>
          </cell>
          <cell r="B12445" t="str">
            <v>Excluded Cost</v>
          </cell>
        </row>
        <row r="12446">
          <cell r="A12446" t="str">
            <v>8700.5413</v>
          </cell>
          <cell r="B12446" t="str">
            <v>Excluded Cost</v>
          </cell>
        </row>
        <row r="12447">
          <cell r="A12447" t="str">
            <v>8700.5413</v>
          </cell>
          <cell r="B12447" t="str">
            <v>Excluded Cost</v>
          </cell>
        </row>
        <row r="12448">
          <cell r="A12448" t="str">
            <v>8700.5413</v>
          </cell>
          <cell r="B12448" t="str">
            <v>Excluded Cost</v>
          </cell>
        </row>
        <row r="12449">
          <cell r="A12449" t="str">
            <v>8700.5414</v>
          </cell>
          <cell r="B12449" t="str">
            <v>Excluded Cost</v>
          </cell>
        </row>
        <row r="12450">
          <cell r="A12450" t="str">
            <v>8700.5414</v>
          </cell>
          <cell r="B12450" t="str">
            <v>Excluded Cost</v>
          </cell>
        </row>
        <row r="12451">
          <cell r="A12451" t="str">
            <v>8700.5414</v>
          </cell>
          <cell r="B12451" t="str">
            <v>Excluded Cost</v>
          </cell>
        </row>
        <row r="12452">
          <cell r="A12452" t="str">
            <v>8700.5414</v>
          </cell>
          <cell r="B12452" t="str">
            <v>Excluded Cost</v>
          </cell>
        </row>
        <row r="12453">
          <cell r="A12453" t="str">
            <v>8700.5415</v>
          </cell>
          <cell r="B12453" t="str">
            <v>Excluded Cost</v>
          </cell>
        </row>
        <row r="12454">
          <cell r="A12454" t="str">
            <v>8700.5417</v>
          </cell>
          <cell r="B12454" t="str">
            <v>Excluded Cost</v>
          </cell>
        </row>
        <row r="12455">
          <cell r="A12455" t="str">
            <v>8700.5418</v>
          </cell>
          <cell r="B12455" t="str">
            <v>Excluded Cost</v>
          </cell>
        </row>
        <row r="12456">
          <cell r="A12456" t="str">
            <v>8700.5419</v>
          </cell>
          <cell r="B12456" t="str">
            <v>Excluded Cost</v>
          </cell>
        </row>
        <row r="12457">
          <cell r="A12457" t="str">
            <v>8700.5419</v>
          </cell>
          <cell r="B12457" t="str">
            <v>Excluded Cost</v>
          </cell>
        </row>
        <row r="12458">
          <cell r="A12458" t="str">
            <v>8700.5419</v>
          </cell>
          <cell r="B12458" t="str">
            <v>Excluded Cost</v>
          </cell>
        </row>
        <row r="12459">
          <cell r="A12459" t="str">
            <v>8700.5419</v>
          </cell>
          <cell r="B12459" t="str">
            <v>Excluded Cost</v>
          </cell>
        </row>
        <row r="12460">
          <cell r="A12460" t="str">
            <v>8700.5420</v>
          </cell>
          <cell r="B12460" t="str">
            <v>Excluded Cost</v>
          </cell>
        </row>
        <row r="12461">
          <cell r="A12461" t="str">
            <v>8700.5421</v>
          </cell>
          <cell r="B12461" t="str">
            <v>Excluded Cost</v>
          </cell>
        </row>
        <row r="12462">
          <cell r="A12462" t="str">
            <v>8700.5422</v>
          </cell>
          <cell r="B12462" t="str">
            <v>Excluded Cost</v>
          </cell>
        </row>
        <row r="12463">
          <cell r="A12463" t="str">
            <v>8700.5424</v>
          </cell>
          <cell r="B12463" t="str">
            <v>Excluded Cost</v>
          </cell>
        </row>
        <row r="12464">
          <cell r="A12464" t="str">
            <v>8700.5425</v>
          </cell>
          <cell r="B12464" t="str">
            <v>Excluded Cost</v>
          </cell>
        </row>
        <row r="12465">
          <cell r="A12465" t="str">
            <v>8700.5426</v>
          </cell>
          <cell r="B12465" t="str">
            <v>Excluded Cost</v>
          </cell>
        </row>
        <row r="12466">
          <cell r="A12466" t="str">
            <v>8700.5427</v>
          </cell>
          <cell r="B12466" t="str">
            <v>Excluded Cost</v>
          </cell>
        </row>
        <row r="12467">
          <cell r="A12467" t="str">
            <v>8700.5428</v>
          </cell>
          <cell r="B12467" t="str">
            <v>Excluded Cost</v>
          </cell>
        </row>
        <row r="12468">
          <cell r="A12468" t="str">
            <v>8700.5429</v>
          </cell>
          <cell r="B12468" t="str">
            <v>Excluded Cost</v>
          </cell>
        </row>
        <row r="12469">
          <cell r="A12469" t="str">
            <v>8700.5430</v>
          </cell>
          <cell r="B12469" t="str">
            <v>Excluded Cost</v>
          </cell>
        </row>
        <row r="12470">
          <cell r="A12470" t="str">
            <v>8700.6111</v>
          </cell>
          <cell r="B12470" t="str">
            <v>Excluded Cost</v>
          </cell>
        </row>
        <row r="12471">
          <cell r="A12471" t="str">
            <v>8700.6112</v>
          </cell>
          <cell r="B12471" t="str">
            <v>Excluded Cost</v>
          </cell>
        </row>
        <row r="12472">
          <cell r="A12472" t="str">
            <v>8700.6116</v>
          </cell>
          <cell r="B12472" t="str">
            <v>Excluded Cost</v>
          </cell>
        </row>
        <row r="12473">
          <cell r="A12473" t="str">
            <v>8700.6121</v>
          </cell>
          <cell r="B12473" t="str">
            <v>Excluded Cost</v>
          </cell>
        </row>
        <row r="12474">
          <cell r="A12474" t="str">
            <v>8700.7111</v>
          </cell>
          <cell r="B12474" t="str">
            <v>Excluded Cost</v>
          </cell>
        </row>
        <row r="12475">
          <cell r="A12475" t="str">
            <v>8700.7120</v>
          </cell>
          <cell r="B12475" t="str">
            <v>Excluded Cost</v>
          </cell>
        </row>
        <row r="12476">
          <cell r="A12476" t="str">
            <v>8700.7421</v>
          </cell>
          <cell r="B12476" t="str">
            <v>Excluded Cost</v>
          </cell>
        </row>
        <row r="12477">
          <cell r="A12477" t="str">
            <v>8700.7443</v>
          </cell>
          <cell r="B12477" t="str">
            <v>Excluded Cost</v>
          </cell>
        </row>
        <row r="12478">
          <cell r="A12478" t="str">
            <v>8700.7444</v>
          </cell>
          <cell r="B12478" t="str">
            <v>Excluded Cost</v>
          </cell>
        </row>
        <row r="12479">
          <cell r="A12479" t="str">
            <v>8700.7490</v>
          </cell>
          <cell r="B12479" t="str">
            <v>Excluded Cost</v>
          </cell>
        </row>
        <row r="12480">
          <cell r="A12480" t="str">
            <v>8700.7499</v>
          </cell>
          <cell r="B12480" t="str">
            <v>Excluded Cost</v>
          </cell>
        </row>
        <row r="12481">
          <cell r="A12481" t="str">
            <v>8700.7499</v>
          </cell>
          <cell r="B12481" t="str">
            <v>Excluded Cost</v>
          </cell>
        </row>
        <row r="12482">
          <cell r="A12482" t="str">
            <v>8700.7510</v>
          </cell>
          <cell r="B12482" t="str">
            <v>Excluded Cost</v>
          </cell>
        </row>
        <row r="12483">
          <cell r="A12483" t="str">
            <v>8700.7590</v>
          </cell>
          <cell r="B12483" t="str">
            <v>Excluded Cost</v>
          </cell>
        </row>
        <row r="12484">
          <cell r="A12484" t="str">
            <v>8700.7591</v>
          </cell>
          <cell r="B12484" t="str">
            <v>Excluded Cost</v>
          </cell>
        </row>
        <row r="12485">
          <cell r="A12485" t="str">
            <v>8700.9911</v>
          </cell>
          <cell r="B12485" t="str">
            <v>Excluded Cost</v>
          </cell>
        </row>
        <row r="12486">
          <cell r="A12486" t="str">
            <v>8710.01000</v>
          </cell>
          <cell r="B12486" t="str">
            <v>Excluded Cost</v>
          </cell>
        </row>
        <row r="12487">
          <cell r="A12487" t="str">
            <v>8710.01008</v>
          </cell>
          <cell r="B12487" t="str">
            <v>Excluded Cost</v>
          </cell>
        </row>
        <row r="12488">
          <cell r="A12488" t="str">
            <v>8710.04302</v>
          </cell>
          <cell r="B12488" t="str">
            <v>Excluded Cost</v>
          </cell>
        </row>
        <row r="12489">
          <cell r="A12489" t="str">
            <v>8710.04582</v>
          </cell>
          <cell r="B12489" t="str">
            <v>Excluded Cost</v>
          </cell>
        </row>
        <row r="12490">
          <cell r="A12490" t="str">
            <v>8710.2005</v>
          </cell>
          <cell r="B12490" t="str">
            <v>Excluded Cost</v>
          </cell>
        </row>
        <row r="12491">
          <cell r="A12491" t="str">
            <v>8710.3003</v>
          </cell>
          <cell r="B12491" t="str">
            <v>Excluded Cost</v>
          </cell>
        </row>
        <row r="12492">
          <cell r="A12492" t="str">
            <v>8710.3004</v>
          </cell>
          <cell r="B12492" t="str">
            <v>Excluded Cost</v>
          </cell>
        </row>
        <row r="12493">
          <cell r="A12493" t="str">
            <v>8710.4307</v>
          </cell>
          <cell r="B12493" t="str">
            <v>Excluded Cost</v>
          </cell>
        </row>
        <row r="12494">
          <cell r="A12494" t="str">
            <v>8710.4590</v>
          </cell>
          <cell r="B12494" t="str">
            <v>Excluded Cost</v>
          </cell>
        </row>
        <row r="12495">
          <cell r="A12495" t="str">
            <v>8710.5411</v>
          </cell>
          <cell r="B12495" t="str">
            <v>Excluded Cost</v>
          </cell>
        </row>
        <row r="12496">
          <cell r="A12496" t="str">
            <v>8710.5413</v>
          </cell>
          <cell r="B12496" t="str">
            <v>Excluded Cost</v>
          </cell>
        </row>
        <row r="12497">
          <cell r="A12497" t="str">
            <v>8710.5414</v>
          </cell>
          <cell r="B12497" t="str">
            <v>Excluded Cost</v>
          </cell>
        </row>
        <row r="12498">
          <cell r="A12498" t="str">
            <v>8710.5426</v>
          </cell>
          <cell r="B12498" t="str">
            <v>Excluded Cost</v>
          </cell>
        </row>
        <row r="12499">
          <cell r="A12499" t="str">
            <v>8710.6111</v>
          </cell>
          <cell r="B12499" t="str">
            <v>Excluded Cost</v>
          </cell>
        </row>
        <row r="12500">
          <cell r="A12500" t="str">
            <v>8710.7120</v>
          </cell>
          <cell r="B12500" t="str">
            <v>Excluded Cost</v>
          </cell>
        </row>
        <row r="12501">
          <cell r="A12501" t="str">
            <v>8710.7443</v>
          </cell>
          <cell r="B12501" t="str">
            <v>Excluded Cost</v>
          </cell>
        </row>
        <row r="12502">
          <cell r="A12502" t="str">
            <v>8710.7444</v>
          </cell>
          <cell r="B12502" t="str">
            <v>Excluded Cost</v>
          </cell>
        </row>
        <row r="12503">
          <cell r="A12503" t="str">
            <v>8711.01000</v>
          </cell>
          <cell r="B12503" t="str">
            <v>Excluded Cost</v>
          </cell>
        </row>
        <row r="12504">
          <cell r="A12504" t="str">
            <v>8711.01008</v>
          </cell>
          <cell r="B12504" t="str">
            <v>Excluded Cost</v>
          </cell>
        </row>
        <row r="12505">
          <cell r="A12505" t="str">
            <v>8711.04302</v>
          </cell>
          <cell r="B12505" t="str">
            <v>Excluded Cost</v>
          </cell>
        </row>
        <row r="12506">
          <cell r="A12506" t="str">
            <v>8711.2001</v>
          </cell>
          <cell r="B12506" t="str">
            <v>Excluded Cost</v>
          </cell>
        </row>
        <row r="12507">
          <cell r="A12507" t="str">
            <v>8711.2004</v>
          </cell>
          <cell r="B12507" t="str">
            <v>Excluded Cost</v>
          </cell>
        </row>
        <row r="12508">
          <cell r="A12508" t="str">
            <v>8711.2005</v>
          </cell>
          <cell r="B12508" t="str">
            <v>Excluded Cost</v>
          </cell>
        </row>
        <row r="12509">
          <cell r="A12509" t="str">
            <v>8711.4307</v>
          </cell>
          <cell r="B12509" t="str">
            <v>Excluded Cost</v>
          </cell>
        </row>
        <row r="12510">
          <cell r="A12510" t="str">
            <v>8711.5111</v>
          </cell>
          <cell r="B12510" t="str">
            <v>Excluded Cost</v>
          </cell>
        </row>
        <row r="12511">
          <cell r="A12511" t="str">
            <v>8711.6111</v>
          </cell>
          <cell r="B12511" t="str">
            <v>Excluded Cost</v>
          </cell>
        </row>
        <row r="12512">
          <cell r="A12512" t="str">
            <v>8711.7499</v>
          </cell>
          <cell r="B12512" t="str">
            <v>Excluded Cost</v>
          </cell>
        </row>
        <row r="12513">
          <cell r="A12513" t="str">
            <v>8720.01000</v>
          </cell>
          <cell r="B12513" t="str">
            <v>Excluded Cost</v>
          </cell>
        </row>
        <row r="12514">
          <cell r="A12514" t="str">
            <v>8720.01008</v>
          </cell>
          <cell r="B12514" t="str">
            <v>Excluded Cost</v>
          </cell>
        </row>
        <row r="12515">
          <cell r="A12515" t="str">
            <v>8720.2001</v>
          </cell>
          <cell r="B12515" t="str">
            <v>Excluded Cost</v>
          </cell>
        </row>
        <row r="12516">
          <cell r="A12516" t="str">
            <v>8720.2004</v>
          </cell>
          <cell r="B12516" t="str">
            <v>Excluded Cost</v>
          </cell>
        </row>
        <row r="12517">
          <cell r="A12517" t="str">
            <v>8720.2005</v>
          </cell>
          <cell r="B12517" t="str">
            <v>Excluded Cost</v>
          </cell>
        </row>
        <row r="12518">
          <cell r="A12518" t="str">
            <v>8740.01000</v>
          </cell>
          <cell r="B12518" t="str">
            <v>Excluded Cost</v>
          </cell>
        </row>
        <row r="12519">
          <cell r="A12519" t="str">
            <v>8740.01000</v>
          </cell>
          <cell r="B12519" t="str">
            <v>Excluded Cost</v>
          </cell>
        </row>
        <row r="12520">
          <cell r="A12520" t="str">
            <v>8740.01006</v>
          </cell>
          <cell r="B12520" t="str">
            <v>Excluded Cost</v>
          </cell>
        </row>
        <row r="12521">
          <cell r="A12521" t="str">
            <v>8740.01008</v>
          </cell>
          <cell r="B12521" t="str">
            <v>Excluded Cost</v>
          </cell>
        </row>
        <row r="12522">
          <cell r="A12522" t="str">
            <v>8740.01008</v>
          </cell>
          <cell r="B12522" t="str">
            <v>Excluded Cost</v>
          </cell>
        </row>
        <row r="12523">
          <cell r="A12523" t="str">
            <v>8740.01013</v>
          </cell>
          <cell r="B12523" t="str">
            <v>Excluded Cost</v>
          </cell>
        </row>
        <row r="12524">
          <cell r="A12524" t="str">
            <v>8740.01014</v>
          </cell>
          <cell r="B12524" t="str">
            <v>Excluded Cost</v>
          </cell>
        </row>
        <row r="12525">
          <cell r="A12525" t="str">
            <v>8740.03002</v>
          </cell>
          <cell r="B12525" t="str">
            <v>Excluded Cost</v>
          </cell>
        </row>
        <row r="12526">
          <cell r="A12526" t="str">
            <v>8740.03002</v>
          </cell>
          <cell r="B12526" t="str">
            <v>Excluded Cost</v>
          </cell>
        </row>
        <row r="12527">
          <cell r="A12527" t="str">
            <v>8740.03002</v>
          </cell>
          <cell r="B12527" t="str">
            <v>Excluded Cost</v>
          </cell>
        </row>
        <row r="12528">
          <cell r="A12528" t="str">
            <v>8740.04301</v>
          </cell>
          <cell r="B12528" t="str">
            <v>Excluded Cost</v>
          </cell>
        </row>
        <row r="12529">
          <cell r="A12529" t="str">
            <v>8740.04301</v>
          </cell>
          <cell r="B12529" t="str">
            <v>Excluded Cost</v>
          </cell>
        </row>
        <row r="12530">
          <cell r="A12530" t="str">
            <v>8740.04302</v>
          </cell>
          <cell r="B12530" t="str">
            <v>Excluded Cost</v>
          </cell>
        </row>
        <row r="12531">
          <cell r="A12531" t="str">
            <v>8740.04302</v>
          </cell>
          <cell r="B12531" t="str">
            <v>Excluded Cost</v>
          </cell>
        </row>
        <row r="12532">
          <cell r="A12532" t="str">
            <v>8740.04580</v>
          </cell>
          <cell r="B12532" t="str">
            <v>Excluded Cost</v>
          </cell>
        </row>
        <row r="12533">
          <cell r="A12533" t="str">
            <v>8740.04581</v>
          </cell>
          <cell r="B12533" t="str">
            <v>Excluded Cost</v>
          </cell>
        </row>
        <row r="12534">
          <cell r="A12534" t="str">
            <v>8740.04582</v>
          </cell>
          <cell r="B12534" t="str">
            <v>Excluded Cost</v>
          </cell>
        </row>
        <row r="12535">
          <cell r="A12535" t="str">
            <v>8740.04585</v>
          </cell>
          <cell r="B12535" t="str">
            <v>Excluded Cost</v>
          </cell>
        </row>
        <row r="12536">
          <cell r="A12536" t="str">
            <v>8740.04592</v>
          </cell>
          <cell r="B12536" t="str">
            <v>Excluded Cost</v>
          </cell>
        </row>
        <row r="12537">
          <cell r="A12537" t="str">
            <v>8740.2001</v>
          </cell>
          <cell r="B12537" t="str">
            <v>Excluded Cost</v>
          </cell>
        </row>
        <row r="12538">
          <cell r="A12538" t="str">
            <v>8740.2003</v>
          </cell>
          <cell r="B12538" t="str">
            <v>Excluded Cost</v>
          </cell>
        </row>
        <row r="12539">
          <cell r="A12539" t="str">
            <v>8740.2004</v>
          </cell>
          <cell r="B12539" t="str">
            <v>Excluded Cost</v>
          </cell>
        </row>
        <row r="12540">
          <cell r="A12540" t="str">
            <v>8740.2005</v>
          </cell>
          <cell r="B12540" t="str">
            <v>Excluded Cost</v>
          </cell>
        </row>
        <row r="12541">
          <cell r="A12541" t="str">
            <v>8740.2005</v>
          </cell>
          <cell r="B12541" t="str">
            <v>Excluded Cost</v>
          </cell>
        </row>
        <row r="12542">
          <cell r="A12542" t="str">
            <v>8740.2005</v>
          </cell>
          <cell r="B12542" t="str">
            <v>Excluded Cost</v>
          </cell>
        </row>
        <row r="12543">
          <cell r="A12543" t="str">
            <v>8740.3003</v>
          </cell>
          <cell r="B12543" t="str">
            <v>Excluded Cost</v>
          </cell>
        </row>
        <row r="12544">
          <cell r="A12544" t="str">
            <v>8740.3004</v>
          </cell>
          <cell r="B12544" t="str">
            <v>Excluded Cost</v>
          </cell>
        </row>
        <row r="12545">
          <cell r="A12545" t="str">
            <v>8740.3004</v>
          </cell>
          <cell r="B12545" t="str">
            <v>Excluded Cost</v>
          </cell>
        </row>
        <row r="12546">
          <cell r="A12546" t="str">
            <v>8740.4070</v>
          </cell>
          <cell r="B12546" t="str">
            <v>Excluded Cost</v>
          </cell>
        </row>
        <row r="12547">
          <cell r="A12547" t="str">
            <v>8740.4145</v>
          </cell>
          <cell r="B12547" t="str">
            <v>Excluded Cost</v>
          </cell>
        </row>
        <row r="12548">
          <cell r="A12548" t="str">
            <v>8740.4146</v>
          </cell>
          <cell r="B12548" t="str">
            <v>Excluded Cost</v>
          </cell>
        </row>
        <row r="12549">
          <cell r="A12549" t="str">
            <v>8740.4201</v>
          </cell>
          <cell r="B12549" t="str">
            <v>Excluded Cost</v>
          </cell>
        </row>
        <row r="12550">
          <cell r="A12550" t="str">
            <v>8740.4212</v>
          </cell>
          <cell r="B12550" t="str">
            <v>Excluded Cost</v>
          </cell>
        </row>
        <row r="12551">
          <cell r="A12551" t="str">
            <v>8740.4305</v>
          </cell>
          <cell r="B12551" t="str">
            <v>Excluded Cost</v>
          </cell>
        </row>
        <row r="12552">
          <cell r="A12552" t="str">
            <v>8740.4307</v>
          </cell>
          <cell r="B12552" t="str">
            <v>Excluded Cost</v>
          </cell>
        </row>
        <row r="12553">
          <cell r="A12553" t="str">
            <v>8740.4590</v>
          </cell>
          <cell r="B12553" t="str">
            <v>Excluded Cost</v>
          </cell>
        </row>
        <row r="12554">
          <cell r="A12554" t="str">
            <v>8740.4595</v>
          </cell>
          <cell r="B12554" t="str">
            <v>Excluded Cost</v>
          </cell>
        </row>
        <row r="12555">
          <cell r="A12555" t="str">
            <v>8740.4596</v>
          </cell>
          <cell r="B12555" t="str">
            <v>Excluded Cost</v>
          </cell>
        </row>
        <row r="12556">
          <cell r="A12556" t="str">
            <v>8740.4799</v>
          </cell>
          <cell r="B12556" t="str">
            <v>Excluded Cost</v>
          </cell>
        </row>
        <row r="12557">
          <cell r="A12557" t="str">
            <v>8740.4882</v>
          </cell>
          <cell r="B12557" t="str">
            <v>Excluded Cost</v>
          </cell>
        </row>
        <row r="12558">
          <cell r="A12558" t="str">
            <v>8740.4889</v>
          </cell>
          <cell r="B12558" t="str">
            <v>Excluded Cost</v>
          </cell>
        </row>
        <row r="12559">
          <cell r="A12559" t="str">
            <v>8740.5010</v>
          </cell>
          <cell r="B12559" t="str">
            <v>Excluded Cost</v>
          </cell>
        </row>
        <row r="12560">
          <cell r="A12560" t="str">
            <v>8740.5111</v>
          </cell>
          <cell r="B12560" t="str">
            <v>Excluded Cost</v>
          </cell>
        </row>
        <row r="12561">
          <cell r="A12561" t="str">
            <v>8740.5310</v>
          </cell>
          <cell r="B12561" t="str">
            <v>Excluded Cost</v>
          </cell>
        </row>
        <row r="12562">
          <cell r="A12562" t="str">
            <v>8740.5312</v>
          </cell>
          <cell r="B12562" t="str">
            <v>Excluded Cost</v>
          </cell>
        </row>
        <row r="12563">
          <cell r="A12563" t="str">
            <v>8740.5316</v>
          </cell>
          <cell r="B12563" t="str">
            <v>Excluded Cost</v>
          </cell>
        </row>
        <row r="12564">
          <cell r="A12564" t="str">
            <v>8740.5323</v>
          </cell>
          <cell r="B12564" t="str">
            <v>Excluded Cost</v>
          </cell>
        </row>
        <row r="12565">
          <cell r="A12565" t="str">
            <v>8740.5331</v>
          </cell>
          <cell r="B12565" t="str">
            <v>Excluded Cost</v>
          </cell>
        </row>
        <row r="12566">
          <cell r="A12566" t="str">
            <v>8740.5351</v>
          </cell>
          <cell r="B12566" t="str">
            <v>Excluded Cost</v>
          </cell>
        </row>
        <row r="12567">
          <cell r="A12567" t="str">
            <v>8740.5364</v>
          </cell>
          <cell r="B12567" t="str">
            <v>Excluded Cost</v>
          </cell>
        </row>
        <row r="12568">
          <cell r="A12568" t="str">
            <v>8740.5373</v>
          </cell>
          <cell r="B12568" t="str">
            <v>Excluded Cost</v>
          </cell>
        </row>
        <row r="12569">
          <cell r="A12569" t="str">
            <v>8740.5374</v>
          </cell>
          <cell r="B12569" t="str">
            <v>Excluded Cost</v>
          </cell>
        </row>
        <row r="12570">
          <cell r="A12570" t="str">
            <v>8740.5375</v>
          </cell>
          <cell r="B12570" t="str">
            <v>Excluded Cost</v>
          </cell>
        </row>
        <row r="12571">
          <cell r="A12571" t="str">
            <v>8740.5376</v>
          </cell>
          <cell r="B12571" t="str">
            <v>Excluded Cost</v>
          </cell>
        </row>
        <row r="12572">
          <cell r="A12572" t="str">
            <v>8740.5377</v>
          </cell>
          <cell r="B12572" t="str">
            <v>Excluded Cost</v>
          </cell>
        </row>
        <row r="12573">
          <cell r="A12573" t="str">
            <v>8740.5399</v>
          </cell>
          <cell r="B12573" t="str">
            <v>Excluded Cost</v>
          </cell>
        </row>
        <row r="12574">
          <cell r="A12574" t="str">
            <v>8740.5411</v>
          </cell>
          <cell r="B12574" t="str">
            <v>Excluded Cost</v>
          </cell>
        </row>
        <row r="12575">
          <cell r="A12575" t="str">
            <v>8740.5411</v>
          </cell>
          <cell r="B12575" t="str">
            <v>Excluded Cost</v>
          </cell>
        </row>
        <row r="12576">
          <cell r="A12576" t="str">
            <v>8740.5413</v>
          </cell>
          <cell r="B12576" t="str">
            <v>Excluded Cost</v>
          </cell>
        </row>
        <row r="12577">
          <cell r="A12577" t="str">
            <v>8740.5414</v>
          </cell>
          <cell r="B12577" t="str">
            <v>Excluded Cost</v>
          </cell>
        </row>
        <row r="12578">
          <cell r="A12578" t="str">
            <v>8740.5414</v>
          </cell>
          <cell r="B12578" t="str">
            <v>Excluded Cost</v>
          </cell>
        </row>
        <row r="12579">
          <cell r="A12579" t="str">
            <v>8740.5415</v>
          </cell>
          <cell r="B12579" t="str">
            <v>Excluded Cost</v>
          </cell>
        </row>
        <row r="12580">
          <cell r="A12580" t="str">
            <v>8740.5417</v>
          </cell>
          <cell r="B12580" t="str">
            <v>Excluded Cost</v>
          </cell>
        </row>
        <row r="12581">
          <cell r="A12581" t="str">
            <v>8740.5419</v>
          </cell>
          <cell r="B12581" t="str">
            <v>Excluded Cost</v>
          </cell>
        </row>
        <row r="12582">
          <cell r="A12582" t="str">
            <v>8740.5420</v>
          </cell>
          <cell r="B12582" t="str">
            <v>Excluded Cost</v>
          </cell>
        </row>
        <row r="12583">
          <cell r="A12583" t="str">
            <v>8740.5421</v>
          </cell>
          <cell r="B12583" t="str">
            <v>Excluded Cost</v>
          </cell>
        </row>
        <row r="12584">
          <cell r="A12584" t="str">
            <v>8740.5422</v>
          </cell>
          <cell r="B12584" t="str">
            <v>Excluded Cost</v>
          </cell>
        </row>
        <row r="12585">
          <cell r="A12585" t="str">
            <v>8740.5424</v>
          </cell>
          <cell r="B12585" t="str">
            <v>Excluded Cost</v>
          </cell>
        </row>
        <row r="12586">
          <cell r="A12586" t="str">
            <v>8740.5425</v>
          </cell>
          <cell r="B12586" t="str">
            <v>Excluded Cost</v>
          </cell>
        </row>
        <row r="12587">
          <cell r="A12587" t="str">
            <v>8740.5426</v>
          </cell>
          <cell r="B12587" t="str">
            <v>Excluded Cost</v>
          </cell>
        </row>
        <row r="12588">
          <cell r="A12588" t="str">
            <v>8740.5427</v>
          </cell>
          <cell r="B12588" t="str">
            <v>Excluded Cost</v>
          </cell>
        </row>
        <row r="12589">
          <cell r="A12589" t="str">
            <v>8740.5427</v>
          </cell>
          <cell r="B12589" t="str">
            <v>Excluded Cost</v>
          </cell>
        </row>
        <row r="12590">
          <cell r="A12590" t="str">
            <v>8740.5427</v>
          </cell>
          <cell r="B12590" t="str">
            <v>Excluded Cost</v>
          </cell>
        </row>
        <row r="12591">
          <cell r="A12591" t="str">
            <v>8740.6111</v>
          </cell>
          <cell r="B12591" t="str">
            <v>Excluded Cost</v>
          </cell>
        </row>
        <row r="12592">
          <cell r="A12592" t="str">
            <v>8740.6112</v>
          </cell>
          <cell r="B12592" t="str">
            <v>Excluded Cost</v>
          </cell>
        </row>
        <row r="12593">
          <cell r="A12593" t="str">
            <v>8740.6121</v>
          </cell>
          <cell r="B12593" t="str">
            <v>Excluded Cost</v>
          </cell>
        </row>
        <row r="12594">
          <cell r="A12594" t="str">
            <v>8740.7120</v>
          </cell>
          <cell r="B12594" t="str">
            <v>Excluded Cost</v>
          </cell>
        </row>
        <row r="12595">
          <cell r="A12595" t="str">
            <v>8740.7421</v>
          </cell>
          <cell r="B12595" t="str">
            <v>Excluded Cost</v>
          </cell>
        </row>
        <row r="12596">
          <cell r="A12596" t="str">
            <v>8740.7443</v>
          </cell>
          <cell r="B12596" t="str">
            <v>Excluded Cost</v>
          </cell>
        </row>
        <row r="12597">
          <cell r="A12597" t="str">
            <v>8740.7444</v>
          </cell>
          <cell r="B12597" t="str">
            <v>Excluded Cost</v>
          </cell>
        </row>
        <row r="12598">
          <cell r="A12598" t="str">
            <v>8740.7490</v>
          </cell>
          <cell r="B12598" t="str">
            <v>Excluded Cost</v>
          </cell>
        </row>
        <row r="12599">
          <cell r="A12599" t="str">
            <v>8740.7499</v>
          </cell>
          <cell r="B12599" t="str">
            <v>Excluded Cost</v>
          </cell>
        </row>
        <row r="12600">
          <cell r="A12600" t="str">
            <v>8740.7499</v>
          </cell>
          <cell r="B12600" t="str">
            <v>Excluded Cost</v>
          </cell>
        </row>
        <row r="12601">
          <cell r="A12601" t="str">
            <v>8740.7510</v>
          </cell>
          <cell r="B12601" t="str">
            <v>Excluded Cost</v>
          </cell>
        </row>
        <row r="12602">
          <cell r="A12602" t="str">
            <v>8740.7590</v>
          </cell>
          <cell r="B12602" t="str">
            <v>Excluded Cost</v>
          </cell>
        </row>
        <row r="12603">
          <cell r="A12603" t="str">
            <v>8740.9911</v>
          </cell>
          <cell r="B12603" t="str">
            <v>Excluded Cost</v>
          </cell>
        </row>
        <row r="12604">
          <cell r="A12604" t="str">
            <v>8750.01000</v>
          </cell>
          <cell r="B12604" t="str">
            <v>Excluded Cost</v>
          </cell>
        </row>
        <row r="12605">
          <cell r="A12605" t="str">
            <v>8750.01000</v>
          </cell>
          <cell r="B12605" t="str">
            <v>Excluded Cost</v>
          </cell>
        </row>
        <row r="12606">
          <cell r="A12606" t="str">
            <v>8750.01008</v>
          </cell>
          <cell r="B12606" t="str">
            <v>Excluded Cost</v>
          </cell>
        </row>
        <row r="12607">
          <cell r="A12607" t="str">
            <v>8750.01008</v>
          </cell>
          <cell r="B12607" t="str">
            <v>Excluded Cost</v>
          </cell>
        </row>
        <row r="12608">
          <cell r="A12608" t="str">
            <v>8750.04302</v>
          </cell>
          <cell r="B12608" t="str">
            <v>Excluded Cost</v>
          </cell>
        </row>
        <row r="12609">
          <cell r="A12609" t="str">
            <v>8750.04580</v>
          </cell>
          <cell r="B12609" t="str">
            <v>Excluded Cost</v>
          </cell>
        </row>
        <row r="12610">
          <cell r="A12610" t="str">
            <v>8750.04581</v>
          </cell>
          <cell r="B12610" t="str">
            <v>Excluded Cost</v>
          </cell>
        </row>
        <row r="12611">
          <cell r="A12611" t="str">
            <v>8750.04582</v>
          </cell>
          <cell r="B12611" t="str">
            <v>Excluded Cost</v>
          </cell>
        </row>
        <row r="12612">
          <cell r="A12612" t="str">
            <v>8750.04592</v>
          </cell>
          <cell r="B12612" t="str">
            <v>Excluded Cost</v>
          </cell>
        </row>
        <row r="12613">
          <cell r="A12613" t="str">
            <v>8750.2001</v>
          </cell>
          <cell r="B12613" t="str">
            <v>Excluded Cost</v>
          </cell>
        </row>
        <row r="12614">
          <cell r="A12614" t="str">
            <v>8750.2004</v>
          </cell>
          <cell r="B12614" t="str">
            <v>Excluded Cost</v>
          </cell>
        </row>
        <row r="12615">
          <cell r="A12615" t="str">
            <v>8750.2005</v>
          </cell>
          <cell r="B12615" t="str">
            <v>Excluded Cost</v>
          </cell>
        </row>
        <row r="12616">
          <cell r="A12616" t="str">
            <v>8750.2005</v>
          </cell>
          <cell r="B12616" t="str">
            <v>Excluded Cost</v>
          </cell>
        </row>
        <row r="12617">
          <cell r="A12617" t="str">
            <v>8750.3003</v>
          </cell>
          <cell r="B12617" t="str">
            <v>Excluded Cost</v>
          </cell>
        </row>
        <row r="12618">
          <cell r="A12618" t="str">
            <v>8750.3004</v>
          </cell>
          <cell r="B12618" t="str">
            <v>Excluded Cost</v>
          </cell>
        </row>
        <row r="12619">
          <cell r="A12619" t="str">
            <v>8750.4212</v>
          </cell>
          <cell r="B12619" t="str">
            <v>Excluded Cost</v>
          </cell>
        </row>
        <row r="12620">
          <cell r="A12620" t="str">
            <v>8750.4307</v>
          </cell>
          <cell r="B12620" t="str">
            <v>Excluded Cost</v>
          </cell>
        </row>
        <row r="12621">
          <cell r="A12621" t="str">
            <v>8750.4590</v>
          </cell>
          <cell r="B12621" t="str">
            <v>Excluded Cost</v>
          </cell>
        </row>
        <row r="12622">
          <cell r="A12622" t="str">
            <v>8750.4596</v>
          </cell>
          <cell r="B12622" t="str">
            <v>Excluded Cost</v>
          </cell>
        </row>
        <row r="12623">
          <cell r="A12623" t="str">
            <v>8750.5010</v>
          </cell>
          <cell r="B12623" t="str">
            <v>Excluded Cost</v>
          </cell>
        </row>
        <row r="12624">
          <cell r="A12624" t="str">
            <v>8750.5111</v>
          </cell>
          <cell r="B12624" t="str">
            <v>Excluded Cost</v>
          </cell>
        </row>
        <row r="12625">
          <cell r="A12625" t="str">
            <v>8750.5411</v>
          </cell>
          <cell r="B12625" t="str">
            <v>Excluded Cost</v>
          </cell>
        </row>
        <row r="12626">
          <cell r="A12626" t="str">
            <v>8750.5413</v>
          </cell>
          <cell r="B12626" t="str">
            <v>Excluded Cost</v>
          </cell>
        </row>
        <row r="12627">
          <cell r="A12627" t="str">
            <v>8750.5414</v>
          </cell>
          <cell r="B12627" t="str">
            <v>Excluded Cost</v>
          </cell>
        </row>
        <row r="12628">
          <cell r="A12628" t="str">
            <v>8750.5415</v>
          </cell>
          <cell r="B12628" t="str">
            <v>Excluded Cost</v>
          </cell>
        </row>
        <row r="12629">
          <cell r="A12629" t="str">
            <v>8750.5417</v>
          </cell>
          <cell r="B12629" t="str">
            <v>Excluded Cost</v>
          </cell>
        </row>
        <row r="12630">
          <cell r="A12630" t="str">
            <v>8750.5419</v>
          </cell>
          <cell r="B12630" t="str">
            <v>Excluded Cost</v>
          </cell>
        </row>
        <row r="12631">
          <cell r="A12631" t="str">
            <v>8750.5420</v>
          </cell>
          <cell r="B12631" t="str">
            <v>Excluded Cost</v>
          </cell>
        </row>
        <row r="12632">
          <cell r="A12632" t="str">
            <v>8750.5421</v>
          </cell>
          <cell r="B12632" t="str">
            <v>Excluded Cost</v>
          </cell>
        </row>
        <row r="12633">
          <cell r="A12633" t="str">
            <v>8750.5427</v>
          </cell>
          <cell r="B12633" t="str">
            <v>Excluded Cost</v>
          </cell>
        </row>
        <row r="12634">
          <cell r="A12634" t="str">
            <v>8750.5428</v>
          </cell>
          <cell r="B12634" t="str">
            <v>Excluded Cost</v>
          </cell>
        </row>
        <row r="12635">
          <cell r="A12635" t="str">
            <v>8750.6111</v>
          </cell>
          <cell r="B12635" t="str">
            <v>Excluded Cost</v>
          </cell>
        </row>
        <row r="12636">
          <cell r="A12636" t="str">
            <v>8750.6111</v>
          </cell>
          <cell r="B12636" t="str">
            <v>Excluded Cost</v>
          </cell>
        </row>
        <row r="12637">
          <cell r="A12637" t="str">
            <v>8750.7120</v>
          </cell>
          <cell r="B12637" t="str">
            <v>Excluded Cost</v>
          </cell>
        </row>
        <row r="12638">
          <cell r="A12638" t="str">
            <v>8750.7443</v>
          </cell>
          <cell r="B12638" t="str">
            <v>Excluded Cost</v>
          </cell>
        </row>
        <row r="12639">
          <cell r="A12639" t="str">
            <v>8750.7444</v>
          </cell>
          <cell r="B12639" t="str">
            <v>Excluded Cost</v>
          </cell>
        </row>
        <row r="12640">
          <cell r="A12640" t="str">
            <v>8750.7499</v>
          </cell>
          <cell r="B12640" t="str">
            <v>Excluded Cost</v>
          </cell>
        </row>
        <row r="12641">
          <cell r="A12641" t="str">
            <v>8750.7590</v>
          </cell>
          <cell r="B12641" t="str">
            <v>Excluded Cost</v>
          </cell>
        </row>
        <row r="12642">
          <cell r="A12642" t="str">
            <v>8750.9911</v>
          </cell>
          <cell r="B12642" t="str">
            <v>Excluded Cost</v>
          </cell>
        </row>
        <row r="12643">
          <cell r="A12643" t="str">
            <v>8760.01000</v>
          </cell>
          <cell r="B12643" t="str">
            <v>Excluded Cost</v>
          </cell>
        </row>
        <row r="12644">
          <cell r="A12644" t="str">
            <v>8760.01000</v>
          </cell>
          <cell r="B12644" t="str">
            <v>Excluded Cost</v>
          </cell>
        </row>
        <row r="12645">
          <cell r="A12645" t="str">
            <v>8760.01000</v>
          </cell>
          <cell r="B12645" t="str">
            <v>Excluded Cost</v>
          </cell>
        </row>
        <row r="12646">
          <cell r="A12646" t="str">
            <v>8760.01008</v>
          </cell>
          <cell r="B12646" t="str">
            <v>Excluded Cost</v>
          </cell>
        </row>
        <row r="12647">
          <cell r="A12647" t="str">
            <v>8760.01008</v>
          </cell>
          <cell r="B12647" t="str">
            <v>Excluded Cost</v>
          </cell>
        </row>
        <row r="12648">
          <cell r="A12648" t="str">
            <v>8760.01008</v>
          </cell>
          <cell r="B12648" t="str">
            <v>Excluded Cost</v>
          </cell>
        </row>
        <row r="12649">
          <cell r="A12649" t="str">
            <v>8760.04302</v>
          </cell>
          <cell r="B12649" t="str">
            <v>Excluded Cost</v>
          </cell>
        </row>
        <row r="12650">
          <cell r="A12650" t="str">
            <v>8760.2001</v>
          </cell>
          <cell r="B12650" t="str">
            <v>Excluded Cost</v>
          </cell>
        </row>
        <row r="12651">
          <cell r="A12651" t="str">
            <v>8760.2004</v>
          </cell>
          <cell r="B12651" t="str">
            <v>Excluded Cost</v>
          </cell>
        </row>
        <row r="12652">
          <cell r="A12652" t="str">
            <v>8760.2005</v>
          </cell>
          <cell r="B12652" t="str">
            <v>Excluded Cost</v>
          </cell>
        </row>
        <row r="12653">
          <cell r="A12653" t="str">
            <v>8760.2005</v>
          </cell>
          <cell r="B12653" t="str">
            <v>Excluded Cost</v>
          </cell>
        </row>
        <row r="12654">
          <cell r="A12654" t="str">
            <v>8760.3003</v>
          </cell>
          <cell r="B12654" t="str">
            <v>Excluded Cost</v>
          </cell>
        </row>
        <row r="12655">
          <cell r="A12655" t="str">
            <v>8760.3004</v>
          </cell>
          <cell r="B12655" t="str">
            <v>Excluded Cost</v>
          </cell>
        </row>
        <row r="12656">
          <cell r="A12656" t="str">
            <v>8760.4307</v>
          </cell>
          <cell r="B12656" t="str">
            <v>Excluded Cost</v>
          </cell>
        </row>
        <row r="12657">
          <cell r="A12657" t="str">
            <v>8760.5010</v>
          </cell>
          <cell r="B12657" t="str">
            <v>Excluded Cost</v>
          </cell>
        </row>
        <row r="12658">
          <cell r="A12658" t="str">
            <v>8760.5111</v>
          </cell>
          <cell r="B12658" t="str">
            <v>Excluded Cost</v>
          </cell>
        </row>
        <row r="12659">
          <cell r="A12659" t="str">
            <v>8760.5411</v>
          </cell>
          <cell r="B12659" t="str">
            <v>Excluded Cost</v>
          </cell>
        </row>
        <row r="12660">
          <cell r="A12660" t="str">
            <v>8760.5411</v>
          </cell>
          <cell r="B12660" t="str">
            <v>Excluded Cost</v>
          </cell>
        </row>
        <row r="12661">
          <cell r="A12661" t="str">
            <v>8760.5413</v>
          </cell>
          <cell r="B12661" t="str">
            <v>Excluded Cost</v>
          </cell>
        </row>
        <row r="12662">
          <cell r="A12662" t="str">
            <v>8760.5413</v>
          </cell>
          <cell r="B12662" t="str">
            <v>Excluded Cost</v>
          </cell>
        </row>
        <row r="12663">
          <cell r="A12663" t="str">
            <v>8760.5414</v>
          </cell>
          <cell r="B12663" t="str">
            <v>Excluded Cost</v>
          </cell>
        </row>
        <row r="12664">
          <cell r="A12664" t="str">
            <v>8760.5414</v>
          </cell>
          <cell r="B12664" t="str">
            <v>Excluded Cost</v>
          </cell>
        </row>
        <row r="12665">
          <cell r="A12665" t="str">
            <v>8760.5421</v>
          </cell>
          <cell r="B12665" t="str">
            <v>Excluded Cost</v>
          </cell>
        </row>
        <row r="12666">
          <cell r="A12666" t="str">
            <v>8760.5427</v>
          </cell>
          <cell r="B12666" t="str">
            <v>Excluded Cost</v>
          </cell>
        </row>
        <row r="12667">
          <cell r="A12667" t="str">
            <v>8760.6111</v>
          </cell>
          <cell r="B12667" t="str">
            <v>Excluded Cost</v>
          </cell>
        </row>
        <row r="12668">
          <cell r="A12668" t="str">
            <v>8760.7499</v>
          </cell>
          <cell r="B12668" t="str">
            <v>Excluded Cost</v>
          </cell>
        </row>
        <row r="12669">
          <cell r="A12669" t="str">
            <v>8760.7590</v>
          </cell>
          <cell r="B12669" t="str">
            <v>Excluded Cost</v>
          </cell>
        </row>
        <row r="12670">
          <cell r="A12670" t="str">
            <v>8760.7590</v>
          </cell>
          <cell r="B12670" t="str">
            <v>Excluded Cost</v>
          </cell>
        </row>
        <row r="12671">
          <cell r="A12671" t="str">
            <v>8770.01000</v>
          </cell>
          <cell r="B12671" t="str">
            <v>Excluded Cost</v>
          </cell>
        </row>
        <row r="12672">
          <cell r="A12672" t="str">
            <v>8770.01008</v>
          </cell>
          <cell r="B12672" t="str">
            <v>Excluded Cost</v>
          </cell>
        </row>
        <row r="12673">
          <cell r="A12673" t="str">
            <v>8770.04302</v>
          </cell>
          <cell r="B12673" t="str">
            <v>Excluded Cost</v>
          </cell>
        </row>
        <row r="12674">
          <cell r="A12674" t="str">
            <v>8770.04580</v>
          </cell>
          <cell r="B12674" t="str">
            <v>Excluded Cost</v>
          </cell>
        </row>
        <row r="12675">
          <cell r="A12675" t="str">
            <v>8770.04581</v>
          </cell>
          <cell r="B12675" t="str">
            <v>Excluded Cost</v>
          </cell>
        </row>
        <row r="12676">
          <cell r="A12676" t="str">
            <v>8770.04582</v>
          </cell>
          <cell r="B12676" t="str">
            <v>Excluded Cost</v>
          </cell>
        </row>
        <row r="12677">
          <cell r="A12677" t="str">
            <v>8770.04592</v>
          </cell>
          <cell r="B12677" t="str">
            <v>Excluded Cost</v>
          </cell>
        </row>
        <row r="12678">
          <cell r="A12678" t="str">
            <v>8770.2001</v>
          </cell>
          <cell r="B12678" t="str">
            <v>Excluded Cost</v>
          </cell>
        </row>
        <row r="12679">
          <cell r="A12679" t="str">
            <v>8770.2004</v>
          </cell>
          <cell r="B12679" t="str">
            <v>Excluded Cost</v>
          </cell>
        </row>
        <row r="12680">
          <cell r="A12680" t="str">
            <v>8770.2005</v>
          </cell>
          <cell r="B12680" t="str">
            <v>Excluded Cost</v>
          </cell>
        </row>
        <row r="12681">
          <cell r="A12681" t="str">
            <v>8770.3003</v>
          </cell>
          <cell r="B12681" t="str">
            <v>Excluded Cost</v>
          </cell>
        </row>
        <row r="12682">
          <cell r="A12682" t="str">
            <v>8770.3004</v>
          </cell>
          <cell r="B12682" t="str">
            <v>Excluded Cost</v>
          </cell>
        </row>
        <row r="12683">
          <cell r="A12683" t="str">
            <v>8770.4307</v>
          </cell>
          <cell r="B12683" t="str">
            <v>Excluded Cost</v>
          </cell>
        </row>
        <row r="12684">
          <cell r="A12684" t="str">
            <v>8770.4590</v>
          </cell>
          <cell r="B12684" t="str">
            <v>Excluded Cost</v>
          </cell>
        </row>
        <row r="12685">
          <cell r="A12685" t="str">
            <v>8770.5010</v>
          </cell>
          <cell r="B12685" t="str">
            <v>Excluded Cost</v>
          </cell>
        </row>
        <row r="12686">
          <cell r="A12686" t="str">
            <v>8770.5111</v>
          </cell>
          <cell r="B12686" t="str">
            <v>Excluded Cost</v>
          </cell>
        </row>
        <row r="12687">
          <cell r="A12687" t="str">
            <v>8770.5323</v>
          </cell>
          <cell r="B12687" t="str">
            <v>Excluded Cost</v>
          </cell>
        </row>
        <row r="12688">
          <cell r="A12688" t="str">
            <v>8770.5411</v>
          </cell>
          <cell r="B12688" t="str">
            <v>Excluded Cost</v>
          </cell>
        </row>
        <row r="12689">
          <cell r="A12689" t="str">
            <v>8770.5413</v>
          </cell>
          <cell r="B12689" t="str">
            <v>Excluded Cost</v>
          </cell>
        </row>
        <row r="12690">
          <cell r="A12690" t="str">
            <v>8770.5414</v>
          </cell>
          <cell r="B12690" t="str">
            <v>Excluded Cost</v>
          </cell>
        </row>
        <row r="12691">
          <cell r="A12691" t="str">
            <v>8770.5427</v>
          </cell>
          <cell r="B12691" t="str">
            <v>Excluded Cost</v>
          </cell>
        </row>
        <row r="12692">
          <cell r="A12692" t="str">
            <v>8770.6111</v>
          </cell>
          <cell r="B12692" t="str">
            <v>Excluded Cost</v>
          </cell>
        </row>
        <row r="12693">
          <cell r="A12693" t="str">
            <v>8770.7590</v>
          </cell>
          <cell r="B12693" t="str">
            <v>Excluded Cost</v>
          </cell>
        </row>
        <row r="12694">
          <cell r="A12694" t="str">
            <v>8780.01000</v>
          </cell>
          <cell r="B12694" t="str">
            <v>Excluded Cost</v>
          </cell>
        </row>
        <row r="12695">
          <cell r="A12695" t="str">
            <v>8780.01006</v>
          </cell>
          <cell r="B12695" t="str">
            <v>Excluded Cost</v>
          </cell>
        </row>
        <row r="12696">
          <cell r="A12696" t="str">
            <v>8780.01008</v>
          </cell>
          <cell r="B12696" t="str">
            <v>Excluded Cost</v>
          </cell>
        </row>
        <row r="12697">
          <cell r="A12697" t="str">
            <v>8780.01013</v>
          </cell>
          <cell r="B12697" t="str">
            <v>Excluded Cost</v>
          </cell>
        </row>
        <row r="12698">
          <cell r="A12698" t="str">
            <v>8780.01014</v>
          </cell>
          <cell r="B12698" t="str">
            <v>Excluded Cost</v>
          </cell>
        </row>
        <row r="12699">
          <cell r="A12699" t="str">
            <v>8780.04302</v>
          </cell>
          <cell r="B12699" t="str">
            <v>Excluded Cost</v>
          </cell>
        </row>
        <row r="12700">
          <cell r="A12700" t="str">
            <v>8780.04580</v>
          </cell>
          <cell r="B12700" t="str">
            <v>Excluded Cost</v>
          </cell>
        </row>
        <row r="12701">
          <cell r="A12701" t="str">
            <v>8780.04581</v>
          </cell>
          <cell r="B12701" t="str">
            <v>Excluded Cost</v>
          </cell>
        </row>
        <row r="12702">
          <cell r="A12702" t="str">
            <v>8780.04582</v>
          </cell>
          <cell r="B12702" t="str">
            <v>Excluded Cost</v>
          </cell>
        </row>
        <row r="12703">
          <cell r="A12703" t="str">
            <v>8780.2001</v>
          </cell>
          <cell r="B12703" t="str">
            <v>Excluded Cost</v>
          </cell>
        </row>
        <row r="12704">
          <cell r="A12704" t="str">
            <v>8780.2004</v>
          </cell>
          <cell r="B12704" t="str">
            <v>Excluded Cost</v>
          </cell>
        </row>
        <row r="12705">
          <cell r="A12705" t="str">
            <v>8780.2005</v>
          </cell>
          <cell r="B12705" t="str">
            <v>Excluded Cost</v>
          </cell>
        </row>
        <row r="12706">
          <cell r="A12706" t="str">
            <v>8780.2005</v>
          </cell>
          <cell r="B12706" t="str">
            <v>Excluded Cost</v>
          </cell>
        </row>
        <row r="12707">
          <cell r="A12707" t="str">
            <v>8780.3003</v>
          </cell>
          <cell r="B12707" t="str">
            <v>Excluded Cost</v>
          </cell>
        </row>
        <row r="12708">
          <cell r="A12708" t="str">
            <v>8780.3004</v>
          </cell>
          <cell r="B12708" t="str">
            <v>Excluded Cost</v>
          </cell>
        </row>
        <row r="12709">
          <cell r="A12709" t="str">
            <v>8780.4146</v>
          </cell>
          <cell r="B12709" t="str">
            <v>Excluded Cost</v>
          </cell>
        </row>
        <row r="12710">
          <cell r="A12710" t="str">
            <v>8780.4307</v>
          </cell>
          <cell r="B12710" t="str">
            <v>Excluded Cost</v>
          </cell>
        </row>
        <row r="12711">
          <cell r="A12711" t="str">
            <v>8780.4590</v>
          </cell>
          <cell r="B12711" t="str">
            <v>Excluded Cost</v>
          </cell>
        </row>
        <row r="12712">
          <cell r="A12712" t="str">
            <v>8780.5010</v>
          </cell>
          <cell r="B12712" t="str">
            <v>Excluded Cost</v>
          </cell>
        </row>
        <row r="12713">
          <cell r="A12713" t="str">
            <v>8780.5111</v>
          </cell>
          <cell r="B12713" t="str">
            <v>Excluded Cost</v>
          </cell>
        </row>
        <row r="12714">
          <cell r="A12714" t="str">
            <v>8780.5373</v>
          </cell>
          <cell r="B12714" t="str">
            <v>Excluded Cost</v>
          </cell>
        </row>
        <row r="12715">
          <cell r="A12715" t="str">
            <v>8780.5374</v>
          </cell>
          <cell r="B12715" t="str">
            <v>Excluded Cost</v>
          </cell>
        </row>
        <row r="12716">
          <cell r="A12716" t="str">
            <v>8780.5375</v>
          </cell>
          <cell r="B12716" t="str">
            <v>Excluded Cost</v>
          </cell>
        </row>
        <row r="12717">
          <cell r="A12717" t="str">
            <v>8780.5377</v>
          </cell>
          <cell r="B12717" t="str">
            <v>Excluded Cost</v>
          </cell>
        </row>
        <row r="12718">
          <cell r="A12718" t="str">
            <v>8780.5399</v>
          </cell>
          <cell r="B12718" t="str">
            <v>Excluded Cost</v>
          </cell>
        </row>
        <row r="12719">
          <cell r="A12719" t="str">
            <v>8780.5411</v>
          </cell>
          <cell r="B12719" t="str">
            <v>Excluded Cost</v>
          </cell>
        </row>
        <row r="12720">
          <cell r="A12720" t="str">
            <v>8780.5413</v>
          </cell>
          <cell r="B12720" t="str">
            <v>Excluded Cost</v>
          </cell>
        </row>
        <row r="12721">
          <cell r="A12721" t="str">
            <v>8780.5414</v>
          </cell>
          <cell r="B12721" t="str">
            <v>Excluded Cost</v>
          </cell>
        </row>
        <row r="12722">
          <cell r="A12722" t="str">
            <v>8780.5415</v>
          </cell>
          <cell r="B12722" t="str">
            <v>Excluded Cost</v>
          </cell>
        </row>
        <row r="12723">
          <cell r="A12723" t="str">
            <v>8780.5417</v>
          </cell>
          <cell r="B12723" t="str">
            <v>Excluded Cost</v>
          </cell>
        </row>
        <row r="12724">
          <cell r="A12724" t="str">
            <v>8780.5419</v>
          </cell>
          <cell r="B12724" t="str">
            <v>Excluded Cost</v>
          </cell>
        </row>
        <row r="12725">
          <cell r="A12725" t="str">
            <v>8780.5420</v>
          </cell>
          <cell r="B12725" t="str">
            <v>Excluded Cost</v>
          </cell>
        </row>
        <row r="12726">
          <cell r="A12726" t="str">
            <v>8780.5421</v>
          </cell>
          <cell r="B12726" t="str">
            <v>Excluded Cost</v>
          </cell>
        </row>
        <row r="12727">
          <cell r="A12727" t="str">
            <v>8780.5424</v>
          </cell>
          <cell r="B12727" t="str">
            <v>Excluded Cost</v>
          </cell>
        </row>
        <row r="12728">
          <cell r="A12728" t="str">
            <v>8780.5426</v>
          </cell>
          <cell r="B12728" t="str">
            <v>Excluded Cost</v>
          </cell>
        </row>
        <row r="12729">
          <cell r="A12729" t="str">
            <v>8780.5427</v>
          </cell>
          <cell r="B12729" t="str">
            <v>Excluded Cost</v>
          </cell>
        </row>
        <row r="12730">
          <cell r="A12730" t="str">
            <v>8780.6111</v>
          </cell>
          <cell r="B12730" t="str">
            <v>Excluded Cost</v>
          </cell>
        </row>
        <row r="12731">
          <cell r="A12731" t="str">
            <v>8780.6112</v>
          </cell>
          <cell r="B12731" t="str">
            <v>Excluded Cost</v>
          </cell>
        </row>
        <row r="12732">
          <cell r="A12732" t="str">
            <v>8780.7111</v>
          </cell>
          <cell r="B12732" t="str">
            <v>Excluded Cost</v>
          </cell>
        </row>
        <row r="12733">
          <cell r="A12733" t="str">
            <v>8780.7120</v>
          </cell>
          <cell r="B12733" t="str">
            <v>Excluded Cost</v>
          </cell>
        </row>
        <row r="12734">
          <cell r="A12734" t="str">
            <v>8780.7421</v>
          </cell>
          <cell r="B12734" t="str">
            <v>Excluded Cost</v>
          </cell>
        </row>
        <row r="12735">
          <cell r="A12735" t="str">
            <v>8780.7443</v>
          </cell>
          <cell r="B12735" t="str">
            <v>Excluded Cost</v>
          </cell>
        </row>
        <row r="12736">
          <cell r="A12736" t="str">
            <v>8780.7444</v>
          </cell>
          <cell r="B12736" t="str">
            <v>Excluded Cost</v>
          </cell>
        </row>
        <row r="12737">
          <cell r="A12737" t="str">
            <v>8780.7499</v>
          </cell>
          <cell r="B12737" t="str">
            <v>Excluded Cost</v>
          </cell>
        </row>
        <row r="12738">
          <cell r="A12738" t="str">
            <v>8780.7510</v>
          </cell>
          <cell r="B12738" t="str">
            <v>Excluded Cost</v>
          </cell>
        </row>
        <row r="12739">
          <cell r="A12739" t="str">
            <v>8780.7590</v>
          </cell>
          <cell r="B12739" t="str">
            <v>Excluded Cost</v>
          </cell>
        </row>
        <row r="12740">
          <cell r="A12740" t="str">
            <v>8780.9911</v>
          </cell>
          <cell r="B12740" t="str">
            <v>Excluded Cost</v>
          </cell>
        </row>
        <row r="12741">
          <cell r="A12741" t="str">
            <v>8790.01000</v>
          </cell>
          <cell r="B12741" t="str">
            <v>Excluded Cost</v>
          </cell>
        </row>
        <row r="12742">
          <cell r="A12742" t="str">
            <v>8790.01000</v>
          </cell>
          <cell r="B12742" t="str">
            <v>Excluded Cost</v>
          </cell>
        </row>
        <row r="12743">
          <cell r="A12743" t="str">
            <v>8790.01008</v>
          </cell>
          <cell r="B12743" t="str">
            <v>Excluded Cost</v>
          </cell>
        </row>
        <row r="12744">
          <cell r="A12744" t="str">
            <v>8790.01008</v>
          </cell>
          <cell r="B12744" t="str">
            <v>Excluded Cost</v>
          </cell>
        </row>
        <row r="12745">
          <cell r="A12745" t="str">
            <v>8790.04302</v>
          </cell>
          <cell r="B12745" t="str">
            <v>Excluded Cost</v>
          </cell>
        </row>
        <row r="12746">
          <cell r="A12746" t="str">
            <v>8790.04580</v>
          </cell>
          <cell r="B12746" t="str">
            <v>Excluded Cost</v>
          </cell>
        </row>
        <row r="12747">
          <cell r="A12747" t="str">
            <v>8790.04581</v>
          </cell>
          <cell r="B12747" t="str">
            <v>Excluded Cost</v>
          </cell>
        </row>
        <row r="12748">
          <cell r="A12748" t="str">
            <v>8790.04582</v>
          </cell>
          <cell r="B12748" t="str">
            <v>Excluded Cost</v>
          </cell>
        </row>
        <row r="12749">
          <cell r="A12749" t="str">
            <v>8790.2001</v>
          </cell>
          <cell r="B12749" t="str">
            <v>Excluded Cost</v>
          </cell>
        </row>
        <row r="12750">
          <cell r="A12750" t="str">
            <v>8790.2004</v>
          </cell>
          <cell r="B12750" t="str">
            <v>Excluded Cost</v>
          </cell>
        </row>
        <row r="12751">
          <cell r="A12751" t="str">
            <v>8790.2005</v>
          </cell>
          <cell r="B12751" t="str">
            <v>Excluded Cost</v>
          </cell>
        </row>
        <row r="12752">
          <cell r="A12752" t="str">
            <v>8790.3003</v>
          </cell>
          <cell r="B12752" t="str">
            <v>Excluded Cost</v>
          </cell>
        </row>
        <row r="12753">
          <cell r="A12753" t="str">
            <v>8790.3004</v>
          </cell>
          <cell r="B12753" t="str">
            <v>Excluded Cost</v>
          </cell>
        </row>
        <row r="12754">
          <cell r="A12754" t="str">
            <v>8790.4146</v>
          </cell>
          <cell r="B12754" t="str">
            <v>Excluded Cost</v>
          </cell>
        </row>
        <row r="12755">
          <cell r="A12755" t="str">
            <v>8790.4307</v>
          </cell>
          <cell r="B12755" t="str">
            <v>Excluded Cost</v>
          </cell>
        </row>
        <row r="12756">
          <cell r="A12756" t="str">
            <v>8790.4590</v>
          </cell>
          <cell r="B12756" t="str">
            <v>Excluded Cost</v>
          </cell>
        </row>
        <row r="12757">
          <cell r="A12757" t="str">
            <v>8790.5010</v>
          </cell>
          <cell r="B12757" t="str">
            <v>Excluded Cost</v>
          </cell>
        </row>
        <row r="12758">
          <cell r="A12758" t="str">
            <v>8790.5111</v>
          </cell>
          <cell r="B12758" t="str">
            <v>Excluded Cost</v>
          </cell>
        </row>
        <row r="12759">
          <cell r="A12759" t="str">
            <v>8790.5377</v>
          </cell>
          <cell r="B12759" t="str">
            <v>Excluded Cost</v>
          </cell>
        </row>
        <row r="12760">
          <cell r="A12760" t="str">
            <v>8790.5399</v>
          </cell>
          <cell r="B12760" t="str">
            <v>Excluded Cost</v>
          </cell>
        </row>
        <row r="12761">
          <cell r="A12761" t="str">
            <v>8790.5411</v>
          </cell>
          <cell r="B12761" t="str">
            <v>Excluded Cost</v>
          </cell>
        </row>
        <row r="12762">
          <cell r="A12762" t="str">
            <v>8790.5413</v>
          </cell>
          <cell r="B12762" t="str">
            <v>Excluded Cost</v>
          </cell>
        </row>
        <row r="12763">
          <cell r="A12763" t="str">
            <v>8790.5414</v>
          </cell>
          <cell r="B12763" t="str">
            <v>Excluded Cost</v>
          </cell>
        </row>
        <row r="12764">
          <cell r="A12764" t="str">
            <v>8790.5417</v>
          </cell>
          <cell r="B12764" t="str">
            <v>Excluded Cost</v>
          </cell>
        </row>
        <row r="12765">
          <cell r="A12765" t="str">
            <v>8790.5419</v>
          </cell>
          <cell r="B12765" t="str">
            <v>Excluded Cost</v>
          </cell>
        </row>
        <row r="12766">
          <cell r="A12766" t="str">
            <v>8790.5421</v>
          </cell>
          <cell r="B12766" t="str">
            <v>Excluded Cost</v>
          </cell>
        </row>
        <row r="12767">
          <cell r="A12767" t="str">
            <v>8790.5426</v>
          </cell>
          <cell r="B12767" t="str">
            <v>Excluded Cost</v>
          </cell>
        </row>
        <row r="12768">
          <cell r="A12768" t="str">
            <v>8790.6111</v>
          </cell>
          <cell r="B12768" t="str">
            <v>Excluded Cost</v>
          </cell>
        </row>
        <row r="12769">
          <cell r="A12769" t="str">
            <v>8790.7120</v>
          </cell>
          <cell r="B12769" t="str">
            <v>Excluded Cost</v>
          </cell>
        </row>
        <row r="12770">
          <cell r="A12770" t="str">
            <v>8790.7443</v>
          </cell>
          <cell r="B12770" t="str">
            <v>Excluded Cost</v>
          </cell>
        </row>
        <row r="12771">
          <cell r="A12771" t="str">
            <v>8790.7444</v>
          </cell>
          <cell r="B12771" t="str">
            <v>Excluded Cost</v>
          </cell>
        </row>
        <row r="12772">
          <cell r="A12772" t="str">
            <v>8790.7499</v>
          </cell>
          <cell r="B12772" t="str">
            <v>Excluded Cost</v>
          </cell>
        </row>
        <row r="12773">
          <cell r="A12773" t="str">
            <v>8790.7590</v>
          </cell>
          <cell r="B12773" t="str">
            <v>Excluded Cost</v>
          </cell>
        </row>
        <row r="12774">
          <cell r="A12774" t="str">
            <v>8790.9910</v>
          </cell>
          <cell r="B12774" t="str">
            <v>Excluded Cost</v>
          </cell>
        </row>
        <row r="12775">
          <cell r="A12775" t="str">
            <v>8790.9911</v>
          </cell>
          <cell r="B12775" t="str">
            <v>Excluded Cost</v>
          </cell>
        </row>
        <row r="12776">
          <cell r="A12776" t="str">
            <v>8800.01000</v>
          </cell>
          <cell r="B12776" t="str">
            <v>Excluded Cost</v>
          </cell>
        </row>
        <row r="12777">
          <cell r="A12777" t="str">
            <v>8800.01006</v>
          </cell>
          <cell r="B12777" t="str">
            <v>Excluded Cost</v>
          </cell>
        </row>
        <row r="12778">
          <cell r="A12778" t="str">
            <v>8800.01008</v>
          </cell>
          <cell r="B12778" t="str">
            <v>Excluded Cost</v>
          </cell>
        </row>
        <row r="12779">
          <cell r="A12779" t="str">
            <v>8800.01013</v>
          </cell>
          <cell r="B12779" t="str">
            <v>Excluded Cost</v>
          </cell>
        </row>
        <row r="12780">
          <cell r="A12780" t="str">
            <v>8800.01014</v>
          </cell>
          <cell r="B12780" t="str">
            <v>Excluded Cost</v>
          </cell>
        </row>
        <row r="12781">
          <cell r="A12781" t="str">
            <v>8800.04301</v>
          </cell>
          <cell r="B12781" t="str">
            <v>Excluded Cost</v>
          </cell>
        </row>
        <row r="12782">
          <cell r="A12782" t="str">
            <v>8800.04302</v>
          </cell>
          <cell r="B12782" t="str">
            <v>Excluded Cost</v>
          </cell>
        </row>
        <row r="12783">
          <cell r="A12783" t="str">
            <v>8800.04580</v>
          </cell>
          <cell r="B12783" t="str">
            <v>Excluded Cost</v>
          </cell>
        </row>
        <row r="12784">
          <cell r="A12784" t="str">
            <v>8800.04581</v>
          </cell>
          <cell r="B12784" t="str">
            <v>Excluded Cost</v>
          </cell>
        </row>
        <row r="12785">
          <cell r="A12785" t="str">
            <v>8800.04582</v>
          </cell>
          <cell r="B12785" t="str">
            <v>Excluded Cost</v>
          </cell>
        </row>
        <row r="12786">
          <cell r="A12786" t="str">
            <v>8800.04582</v>
          </cell>
          <cell r="B12786" t="str">
            <v>Excluded Cost</v>
          </cell>
        </row>
        <row r="12787">
          <cell r="A12787" t="str">
            <v>8800.04585</v>
          </cell>
          <cell r="B12787" t="str">
            <v>Excluded Cost</v>
          </cell>
        </row>
        <row r="12788">
          <cell r="A12788" t="str">
            <v>8800.04592</v>
          </cell>
          <cell r="B12788" t="str">
            <v>Excluded Cost</v>
          </cell>
        </row>
        <row r="12789">
          <cell r="A12789" t="str">
            <v>8800.07449</v>
          </cell>
          <cell r="B12789" t="str">
            <v>Excluded Cost</v>
          </cell>
        </row>
        <row r="12790">
          <cell r="A12790" t="str">
            <v>8800.2001</v>
          </cell>
          <cell r="B12790" t="str">
            <v>Excluded Cost</v>
          </cell>
        </row>
        <row r="12791">
          <cell r="A12791" t="str">
            <v>8800.2004</v>
          </cell>
          <cell r="B12791" t="str">
            <v>Excluded Cost</v>
          </cell>
        </row>
        <row r="12792">
          <cell r="A12792" t="str">
            <v>8800.2005</v>
          </cell>
          <cell r="B12792" t="str">
            <v>Excluded Cost</v>
          </cell>
        </row>
        <row r="12793">
          <cell r="A12793" t="str">
            <v>8800.3003</v>
          </cell>
          <cell r="B12793" t="str">
            <v>Excluded Cost</v>
          </cell>
        </row>
        <row r="12794">
          <cell r="A12794" t="str">
            <v>8800.3004</v>
          </cell>
          <cell r="B12794" t="str">
            <v>Excluded Cost</v>
          </cell>
        </row>
        <row r="12795">
          <cell r="A12795" t="str">
            <v>8800.4145</v>
          </cell>
          <cell r="B12795" t="str">
            <v>Excluded Cost</v>
          </cell>
        </row>
        <row r="12796">
          <cell r="A12796" t="str">
            <v>8800.4201</v>
          </cell>
          <cell r="B12796" t="str">
            <v>Excluded Cost</v>
          </cell>
        </row>
        <row r="12797">
          <cell r="A12797" t="str">
            <v>8800.4212</v>
          </cell>
          <cell r="B12797" t="str">
            <v>Excluded Cost</v>
          </cell>
        </row>
        <row r="12798">
          <cell r="A12798" t="str">
            <v>8800.4307</v>
          </cell>
          <cell r="B12798" t="str">
            <v>Excluded Cost</v>
          </cell>
        </row>
        <row r="12799">
          <cell r="A12799" t="str">
            <v>8800.4590</v>
          </cell>
          <cell r="B12799" t="str">
            <v>Excluded Cost</v>
          </cell>
        </row>
        <row r="12800">
          <cell r="A12800" t="str">
            <v>8800.4596</v>
          </cell>
          <cell r="B12800" t="str">
            <v>Excluded Cost</v>
          </cell>
        </row>
        <row r="12801">
          <cell r="A12801" t="str">
            <v>8800.4599</v>
          </cell>
          <cell r="B12801" t="str">
            <v>Excluded Cost</v>
          </cell>
        </row>
        <row r="12802">
          <cell r="A12802" t="str">
            <v>8800.4801</v>
          </cell>
          <cell r="B12802" t="str">
            <v>Excluded Cost</v>
          </cell>
        </row>
        <row r="12803">
          <cell r="A12803" t="str">
            <v>8800.4889</v>
          </cell>
          <cell r="B12803" t="str">
            <v>Excluded Cost</v>
          </cell>
        </row>
        <row r="12804">
          <cell r="A12804" t="str">
            <v>8800.5010</v>
          </cell>
          <cell r="B12804" t="str">
            <v>Excluded Cost</v>
          </cell>
        </row>
        <row r="12805">
          <cell r="A12805" t="str">
            <v>8800.5111</v>
          </cell>
          <cell r="B12805" t="str">
            <v>Excluded Cost</v>
          </cell>
        </row>
        <row r="12806">
          <cell r="A12806" t="str">
            <v>8800.5310</v>
          </cell>
          <cell r="B12806" t="str">
            <v>Excluded Cost</v>
          </cell>
        </row>
        <row r="12807">
          <cell r="A12807" t="str">
            <v>8800.5312</v>
          </cell>
          <cell r="B12807" t="str">
            <v>Excluded Cost</v>
          </cell>
        </row>
        <row r="12808">
          <cell r="A12808" t="str">
            <v>8800.5314</v>
          </cell>
          <cell r="B12808" t="str">
            <v>Excluded Cost</v>
          </cell>
        </row>
        <row r="12809">
          <cell r="A12809" t="str">
            <v>8800.5316</v>
          </cell>
          <cell r="B12809" t="str">
            <v>Excluded Cost</v>
          </cell>
        </row>
        <row r="12810">
          <cell r="A12810" t="str">
            <v>8800.5323</v>
          </cell>
          <cell r="B12810" t="str">
            <v>Excluded Cost</v>
          </cell>
        </row>
        <row r="12811">
          <cell r="A12811" t="str">
            <v>8800.5331</v>
          </cell>
          <cell r="B12811" t="str">
            <v>Excluded Cost</v>
          </cell>
        </row>
        <row r="12812">
          <cell r="A12812" t="str">
            <v>8800.5351</v>
          </cell>
          <cell r="B12812" t="str">
            <v>Excluded Cost</v>
          </cell>
        </row>
        <row r="12813">
          <cell r="A12813" t="str">
            <v>8800.5364</v>
          </cell>
          <cell r="B12813" t="str">
            <v>Excluded Cost</v>
          </cell>
        </row>
        <row r="12814">
          <cell r="A12814" t="str">
            <v>8800.5373</v>
          </cell>
          <cell r="B12814" t="str">
            <v>Excluded Cost</v>
          </cell>
        </row>
        <row r="12815">
          <cell r="A12815" t="str">
            <v>8800.5374</v>
          </cell>
          <cell r="B12815" t="str">
            <v>Excluded Cost</v>
          </cell>
        </row>
        <row r="12816">
          <cell r="A12816" t="str">
            <v>8800.5375</v>
          </cell>
          <cell r="B12816" t="str">
            <v>Excluded Cost</v>
          </cell>
        </row>
        <row r="12817">
          <cell r="A12817" t="str">
            <v>8800.5376</v>
          </cell>
          <cell r="B12817" t="str">
            <v>Excluded Cost</v>
          </cell>
        </row>
        <row r="12818">
          <cell r="A12818" t="str">
            <v>8800.5377</v>
          </cell>
          <cell r="B12818" t="str">
            <v>Excluded Cost</v>
          </cell>
        </row>
        <row r="12819">
          <cell r="A12819" t="str">
            <v>8800.5390</v>
          </cell>
          <cell r="B12819" t="str">
            <v>Excluded Cost</v>
          </cell>
        </row>
        <row r="12820">
          <cell r="A12820" t="str">
            <v>8800.5399</v>
          </cell>
          <cell r="B12820" t="str">
            <v>Excluded Cost</v>
          </cell>
        </row>
        <row r="12821">
          <cell r="A12821" t="str">
            <v>8800.5411</v>
          </cell>
          <cell r="B12821" t="str">
            <v>Excluded Cost</v>
          </cell>
        </row>
        <row r="12822">
          <cell r="A12822" t="str">
            <v>8800.5413</v>
          </cell>
          <cell r="B12822" t="str">
            <v>Excluded Cost</v>
          </cell>
        </row>
        <row r="12823">
          <cell r="A12823" t="str">
            <v>8800.5414</v>
          </cell>
          <cell r="B12823" t="str">
            <v>Excluded Cost</v>
          </cell>
        </row>
        <row r="12824">
          <cell r="A12824" t="str">
            <v>8800.5415</v>
          </cell>
          <cell r="B12824" t="str">
            <v>Excluded Cost</v>
          </cell>
        </row>
        <row r="12825">
          <cell r="A12825" t="str">
            <v>8800.5417</v>
          </cell>
          <cell r="B12825" t="str">
            <v>Excluded Cost</v>
          </cell>
        </row>
        <row r="12826">
          <cell r="A12826" t="str">
            <v>8800.5419</v>
          </cell>
          <cell r="B12826" t="str">
            <v>Excluded Cost</v>
          </cell>
        </row>
        <row r="12827">
          <cell r="A12827" t="str">
            <v>8800.5420</v>
          </cell>
          <cell r="B12827" t="str">
            <v>Excluded Cost</v>
          </cell>
        </row>
        <row r="12828">
          <cell r="A12828" t="str">
            <v>8800.5421</v>
          </cell>
          <cell r="B12828" t="str">
            <v>Excluded Cost</v>
          </cell>
        </row>
        <row r="12829">
          <cell r="A12829" t="str">
            <v>8800.5422</v>
          </cell>
          <cell r="B12829" t="str">
            <v>Excluded Cost</v>
          </cell>
        </row>
        <row r="12830">
          <cell r="A12830" t="str">
            <v>8800.5424</v>
          </cell>
          <cell r="B12830" t="str">
            <v>Excluded Cost</v>
          </cell>
        </row>
        <row r="12831">
          <cell r="A12831" t="str">
            <v>8800.5425</v>
          </cell>
          <cell r="B12831" t="str">
            <v>Excluded Cost</v>
          </cell>
        </row>
        <row r="12832">
          <cell r="A12832" t="str">
            <v>8800.5426</v>
          </cell>
          <cell r="B12832" t="str">
            <v>Excluded Cost</v>
          </cell>
        </row>
        <row r="12833">
          <cell r="A12833" t="str">
            <v>8800.5427</v>
          </cell>
          <cell r="B12833" t="str">
            <v>Excluded Cost</v>
          </cell>
        </row>
        <row r="12834">
          <cell r="A12834" t="str">
            <v>8800.5428</v>
          </cell>
          <cell r="B12834" t="str">
            <v>Excluded Cost</v>
          </cell>
        </row>
        <row r="12835">
          <cell r="A12835" t="str">
            <v>8800.5429</v>
          </cell>
          <cell r="B12835" t="str">
            <v>Excluded Cost</v>
          </cell>
        </row>
        <row r="12836">
          <cell r="A12836" t="str">
            <v>8800.6111</v>
          </cell>
          <cell r="B12836" t="str">
            <v>Excluded Cost</v>
          </cell>
        </row>
        <row r="12837">
          <cell r="A12837" t="str">
            <v>8800.6121</v>
          </cell>
          <cell r="B12837" t="str">
            <v>Excluded Cost</v>
          </cell>
        </row>
        <row r="12838">
          <cell r="A12838" t="str">
            <v>8800.7111</v>
          </cell>
          <cell r="B12838" t="str">
            <v>Excluded Cost</v>
          </cell>
        </row>
        <row r="12839">
          <cell r="A12839" t="str">
            <v>8800.7120</v>
          </cell>
          <cell r="B12839" t="str">
            <v>Excluded Cost</v>
          </cell>
        </row>
        <row r="12840">
          <cell r="A12840" t="str">
            <v>8800.7421</v>
          </cell>
          <cell r="B12840" t="str">
            <v>Excluded Cost</v>
          </cell>
        </row>
        <row r="12841">
          <cell r="A12841" t="str">
            <v>8800.7443</v>
          </cell>
          <cell r="B12841" t="str">
            <v>Excluded Cost</v>
          </cell>
        </row>
        <row r="12842">
          <cell r="A12842" t="str">
            <v>8800.7444</v>
          </cell>
          <cell r="B12842" t="str">
            <v>Excluded Cost</v>
          </cell>
        </row>
        <row r="12843">
          <cell r="A12843" t="str">
            <v>8800.7499</v>
          </cell>
          <cell r="B12843" t="str">
            <v>Excluded Cost</v>
          </cell>
        </row>
        <row r="12844">
          <cell r="A12844" t="str">
            <v>8800.7510</v>
          </cell>
          <cell r="B12844" t="str">
            <v>Excluded Cost</v>
          </cell>
        </row>
        <row r="12845">
          <cell r="A12845" t="str">
            <v>8800.7590</v>
          </cell>
          <cell r="B12845" t="str">
            <v>Excluded Cost</v>
          </cell>
        </row>
        <row r="12846">
          <cell r="A12846" t="str">
            <v>8810.04302</v>
          </cell>
          <cell r="B12846" t="str">
            <v>Excluded Cost</v>
          </cell>
        </row>
        <row r="12847">
          <cell r="A12847" t="str">
            <v>8810.04580</v>
          </cell>
          <cell r="B12847" t="str">
            <v>Excluded Cost</v>
          </cell>
        </row>
        <row r="12848">
          <cell r="A12848" t="str">
            <v>8810.04581</v>
          </cell>
          <cell r="B12848" t="str">
            <v>Excluded Cost</v>
          </cell>
        </row>
        <row r="12849">
          <cell r="A12849" t="str">
            <v>8810.04581</v>
          </cell>
          <cell r="B12849" t="str">
            <v>Excluded Cost</v>
          </cell>
        </row>
        <row r="12850">
          <cell r="A12850" t="str">
            <v>8810.04582</v>
          </cell>
          <cell r="B12850" t="str">
            <v>Excluded Cost</v>
          </cell>
        </row>
        <row r="12851">
          <cell r="A12851" t="str">
            <v>8810.04582</v>
          </cell>
          <cell r="B12851" t="str">
            <v>Excluded Cost</v>
          </cell>
        </row>
        <row r="12852">
          <cell r="A12852" t="str">
            <v>8810.04585</v>
          </cell>
          <cell r="B12852" t="str">
            <v>Excluded Cost</v>
          </cell>
        </row>
        <row r="12853">
          <cell r="A12853" t="str">
            <v>8810.04592</v>
          </cell>
          <cell r="B12853" t="str">
            <v>Excluded Cost</v>
          </cell>
        </row>
        <row r="12854">
          <cell r="A12854" t="str">
            <v>8810.04593</v>
          </cell>
          <cell r="B12854" t="str">
            <v>Excluded Cost</v>
          </cell>
        </row>
        <row r="12855">
          <cell r="A12855" t="str">
            <v>8810.2005</v>
          </cell>
          <cell r="B12855" t="str">
            <v>Excluded Cost</v>
          </cell>
        </row>
        <row r="12856">
          <cell r="A12856" t="str">
            <v>8810.4307</v>
          </cell>
          <cell r="B12856" t="str">
            <v>Excluded Cost</v>
          </cell>
        </row>
        <row r="12857">
          <cell r="A12857" t="str">
            <v>8810.4590</v>
          </cell>
          <cell r="B12857" t="str">
            <v>Excluded Cost</v>
          </cell>
        </row>
        <row r="12858">
          <cell r="A12858" t="str">
            <v>8810.4599</v>
          </cell>
          <cell r="B12858" t="str">
            <v>Excluded Cost</v>
          </cell>
        </row>
        <row r="12859">
          <cell r="A12859" t="str">
            <v>8810.4889</v>
          </cell>
          <cell r="B12859" t="str">
            <v>Excluded Cost</v>
          </cell>
        </row>
        <row r="12860">
          <cell r="A12860" t="str">
            <v>8810.4889</v>
          </cell>
          <cell r="B12860" t="str">
            <v>Excluded Cost</v>
          </cell>
        </row>
        <row r="12861">
          <cell r="A12861" t="str">
            <v>8810.5010</v>
          </cell>
          <cell r="B12861" t="str">
            <v>Excluded Cost</v>
          </cell>
        </row>
        <row r="12862">
          <cell r="A12862" t="str">
            <v>8810.5111</v>
          </cell>
          <cell r="B12862" t="str">
            <v>Excluded Cost</v>
          </cell>
        </row>
        <row r="12863">
          <cell r="A12863" t="str">
            <v>8810.5380</v>
          </cell>
          <cell r="B12863" t="str">
            <v>Excluded Cost</v>
          </cell>
        </row>
        <row r="12864">
          <cell r="A12864" t="str">
            <v>8810.5399</v>
          </cell>
          <cell r="B12864" t="str">
            <v>Excluded Cost</v>
          </cell>
        </row>
        <row r="12865">
          <cell r="A12865" t="str">
            <v>8810.5411</v>
          </cell>
          <cell r="B12865" t="str">
            <v>Excluded Cost</v>
          </cell>
        </row>
        <row r="12866">
          <cell r="A12866" t="str">
            <v>8810.6111</v>
          </cell>
          <cell r="B12866" t="str">
            <v>Excluded Cost</v>
          </cell>
        </row>
        <row r="12867">
          <cell r="A12867" t="str">
            <v>8810.7499</v>
          </cell>
          <cell r="B12867" t="str">
            <v>Excluded Cost</v>
          </cell>
        </row>
        <row r="12868">
          <cell r="A12868" t="str">
            <v>8810.7590</v>
          </cell>
          <cell r="B12868" t="str">
            <v>Excluded Cost</v>
          </cell>
        </row>
        <row r="12869">
          <cell r="A12869" t="str">
            <v>8850.01000</v>
          </cell>
          <cell r="B12869" t="str">
            <v>Excluded Cost</v>
          </cell>
        </row>
        <row r="12870">
          <cell r="A12870" t="str">
            <v>8850.01008</v>
          </cell>
          <cell r="B12870" t="str">
            <v>Excluded Cost</v>
          </cell>
        </row>
        <row r="12871">
          <cell r="A12871" t="str">
            <v>8850.04302</v>
          </cell>
          <cell r="B12871" t="str">
            <v>Excluded Cost</v>
          </cell>
        </row>
        <row r="12872">
          <cell r="A12872" t="str">
            <v>8850.04582</v>
          </cell>
          <cell r="B12872" t="str">
            <v>Excluded Cost</v>
          </cell>
        </row>
        <row r="12873">
          <cell r="A12873" t="str">
            <v>8850.2001</v>
          </cell>
          <cell r="B12873" t="str">
            <v>Excluded Cost</v>
          </cell>
        </row>
        <row r="12874">
          <cell r="A12874" t="str">
            <v>8850.2005</v>
          </cell>
          <cell r="B12874" t="str">
            <v>Excluded Cost</v>
          </cell>
        </row>
        <row r="12875">
          <cell r="A12875" t="str">
            <v>8850.3003</v>
          </cell>
          <cell r="B12875" t="str">
            <v>Excluded Cost</v>
          </cell>
        </row>
        <row r="12876">
          <cell r="A12876" t="str">
            <v>8850.3004</v>
          </cell>
          <cell r="B12876" t="str">
            <v>Excluded Cost</v>
          </cell>
        </row>
        <row r="12877">
          <cell r="A12877" t="str">
            <v>8850.4307</v>
          </cell>
          <cell r="B12877" t="str">
            <v>Excluded Cost</v>
          </cell>
        </row>
        <row r="12878">
          <cell r="A12878" t="str">
            <v>8850.4590</v>
          </cell>
          <cell r="B12878" t="str">
            <v>Excluded Cost</v>
          </cell>
        </row>
        <row r="12879">
          <cell r="A12879" t="str">
            <v>8850.5010</v>
          </cell>
          <cell r="B12879" t="str">
            <v>Excluded Cost</v>
          </cell>
        </row>
        <row r="12880">
          <cell r="A12880" t="str">
            <v>8850.5111</v>
          </cell>
          <cell r="B12880" t="str">
            <v>Excluded Cost</v>
          </cell>
        </row>
        <row r="12881">
          <cell r="A12881" t="str">
            <v>8850.5312</v>
          </cell>
          <cell r="B12881" t="str">
            <v>Excluded Cost</v>
          </cell>
        </row>
        <row r="12882">
          <cell r="A12882" t="str">
            <v>8850.5331</v>
          </cell>
          <cell r="B12882" t="str">
            <v>Excluded Cost</v>
          </cell>
        </row>
        <row r="12883">
          <cell r="A12883" t="str">
            <v>8850.5377</v>
          </cell>
          <cell r="B12883" t="str">
            <v>Excluded Cost</v>
          </cell>
        </row>
        <row r="12884">
          <cell r="A12884" t="str">
            <v>8850.5399</v>
          </cell>
          <cell r="B12884" t="str">
            <v>Excluded Cost</v>
          </cell>
        </row>
        <row r="12885">
          <cell r="A12885" t="str">
            <v>8850.5411</v>
          </cell>
          <cell r="B12885" t="str">
            <v>Excluded Cost</v>
          </cell>
        </row>
        <row r="12886">
          <cell r="A12886" t="str">
            <v>8850.5413</v>
          </cell>
          <cell r="B12886" t="str">
            <v>Excluded Cost</v>
          </cell>
        </row>
        <row r="12887">
          <cell r="A12887" t="str">
            <v>8850.5414</v>
          </cell>
          <cell r="B12887" t="str">
            <v>Excluded Cost</v>
          </cell>
        </row>
        <row r="12888">
          <cell r="A12888" t="str">
            <v>8850.5415</v>
          </cell>
          <cell r="B12888" t="str">
            <v>Excluded Cost</v>
          </cell>
        </row>
        <row r="12889">
          <cell r="A12889" t="str">
            <v>8850.5417</v>
          </cell>
          <cell r="B12889" t="str">
            <v>Excluded Cost</v>
          </cell>
        </row>
        <row r="12890">
          <cell r="A12890" t="str">
            <v>8850.5419</v>
          </cell>
          <cell r="B12890" t="str">
            <v>Excluded Cost</v>
          </cell>
        </row>
        <row r="12891">
          <cell r="A12891" t="str">
            <v>8850.5421</v>
          </cell>
          <cell r="B12891" t="str">
            <v>Excluded Cost</v>
          </cell>
        </row>
        <row r="12892">
          <cell r="A12892" t="str">
            <v>8850.5425</v>
          </cell>
          <cell r="B12892" t="str">
            <v>Excluded Cost</v>
          </cell>
        </row>
        <row r="12893">
          <cell r="A12893" t="str">
            <v>8850.5426</v>
          </cell>
          <cell r="B12893" t="str">
            <v>Excluded Cost</v>
          </cell>
        </row>
        <row r="12894">
          <cell r="A12894" t="str">
            <v>8850.5427</v>
          </cell>
          <cell r="B12894" t="str">
            <v>Excluded Cost</v>
          </cell>
        </row>
        <row r="12895">
          <cell r="A12895" t="str">
            <v>8850.5429</v>
          </cell>
          <cell r="B12895" t="str">
            <v>Excluded Cost</v>
          </cell>
        </row>
        <row r="12896">
          <cell r="A12896" t="str">
            <v>8850.6111</v>
          </cell>
          <cell r="B12896" t="str">
            <v>Excluded Cost</v>
          </cell>
        </row>
        <row r="12897">
          <cell r="A12897" t="str">
            <v>8850.7111</v>
          </cell>
          <cell r="B12897" t="str">
            <v>Excluded Cost</v>
          </cell>
        </row>
        <row r="12898">
          <cell r="A12898" t="str">
            <v>8850.7499</v>
          </cell>
          <cell r="B12898" t="str">
            <v>Excluded Cost</v>
          </cell>
        </row>
        <row r="12899">
          <cell r="A12899" t="str">
            <v>8850.7590</v>
          </cell>
          <cell r="B12899" t="str">
            <v>Excluded Cost</v>
          </cell>
        </row>
        <row r="12900">
          <cell r="A12900" t="str">
            <v>8860.01000</v>
          </cell>
          <cell r="B12900" t="str">
            <v>Excluded Cost</v>
          </cell>
        </row>
        <row r="12901">
          <cell r="A12901" t="str">
            <v>8860.04301</v>
          </cell>
          <cell r="B12901" t="str">
            <v>Excluded Cost</v>
          </cell>
        </row>
        <row r="12902">
          <cell r="A12902" t="str">
            <v>8860.04302</v>
          </cell>
          <cell r="B12902" t="str">
            <v>Excluded Cost</v>
          </cell>
        </row>
        <row r="12903">
          <cell r="A12903" t="str">
            <v>8860.04582</v>
          </cell>
          <cell r="B12903" t="str">
            <v>Excluded Cost</v>
          </cell>
        </row>
        <row r="12904">
          <cell r="A12904" t="str">
            <v>8860.2001</v>
          </cell>
          <cell r="B12904" t="str">
            <v>Excluded Cost</v>
          </cell>
        </row>
        <row r="12905">
          <cell r="A12905" t="str">
            <v>8860.2004</v>
          </cell>
          <cell r="B12905" t="str">
            <v>Excluded Cost</v>
          </cell>
        </row>
        <row r="12906">
          <cell r="A12906" t="str">
            <v>8860.2005</v>
          </cell>
          <cell r="B12906" t="str">
            <v>Excluded Cost</v>
          </cell>
        </row>
        <row r="12907">
          <cell r="A12907" t="str">
            <v>8860.4307</v>
          </cell>
          <cell r="B12907" t="str">
            <v>Excluded Cost</v>
          </cell>
        </row>
        <row r="12908">
          <cell r="A12908" t="str">
            <v>8860.6111</v>
          </cell>
          <cell r="B12908" t="str">
            <v>Excluded Cost</v>
          </cell>
        </row>
        <row r="12909">
          <cell r="A12909" t="str">
            <v>8860.7120</v>
          </cell>
          <cell r="B12909" t="str">
            <v>Excluded Cost</v>
          </cell>
        </row>
        <row r="12910">
          <cell r="A12910" t="str">
            <v>8860.7590</v>
          </cell>
          <cell r="B12910" t="str">
            <v>Excluded Cost</v>
          </cell>
        </row>
        <row r="12911">
          <cell r="A12911" t="str">
            <v>8860.7591</v>
          </cell>
          <cell r="B12911" t="str">
            <v>Excluded Cost</v>
          </cell>
        </row>
        <row r="12912">
          <cell r="A12912" t="str">
            <v>8870.01000</v>
          </cell>
          <cell r="B12912" t="str">
            <v>Excluded Cost</v>
          </cell>
        </row>
        <row r="12913">
          <cell r="A12913" t="str">
            <v>8870.01006</v>
          </cell>
          <cell r="B12913" t="str">
            <v>Excluded Cost</v>
          </cell>
        </row>
        <row r="12914">
          <cell r="A12914" t="str">
            <v>8870.01008</v>
          </cell>
          <cell r="B12914" t="str">
            <v>Excluded Cost</v>
          </cell>
        </row>
        <row r="12915">
          <cell r="A12915" t="str">
            <v>8870.01013</v>
          </cell>
          <cell r="B12915" t="str">
            <v>Excluded Cost</v>
          </cell>
        </row>
        <row r="12916">
          <cell r="A12916" t="str">
            <v>8870.01014</v>
          </cell>
          <cell r="B12916" t="str">
            <v>Excluded Cost</v>
          </cell>
        </row>
        <row r="12917">
          <cell r="A12917" t="str">
            <v>8870.04302</v>
          </cell>
          <cell r="B12917" t="str">
            <v>Excluded Cost</v>
          </cell>
        </row>
        <row r="12918">
          <cell r="A12918" t="str">
            <v>8870.04582</v>
          </cell>
          <cell r="B12918" t="str">
            <v>Excluded Cost</v>
          </cell>
        </row>
        <row r="12919">
          <cell r="A12919" t="str">
            <v>8870.04585</v>
          </cell>
          <cell r="B12919" t="str">
            <v>Excluded Cost</v>
          </cell>
        </row>
        <row r="12920">
          <cell r="A12920" t="str">
            <v>8870.04592</v>
          </cell>
          <cell r="B12920" t="str">
            <v>Excluded Cost</v>
          </cell>
        </row>
        <row r="12921">
          <cell r="A12921" t="str">
            <v>8870.2001</v>
          </cell>
          <cell r="B12921" t="str">
            <v>Excluded Cost</v>
          </cell>
        </row>
        <row r="12922">
          <cell r="A12922" t="str">
            <v>8870.2004</v>
          </cell>
          <cell r="B12922" t="str">
            <v>Excluded Cost</v>
          </cell>
        </row>
        <row r="12923">
          <cell r="A12923" t="str">
            <v>8870.2005</v>
          </cell>
          <cell r="B12923" t="str">
            <v>Excluded Cost</v>
          </cell>
        </row>
        <row r="12924">
          <cell r="A12924" t="str">
            <v>8870.3003</v>
          </cell>
          <cell r="B12924" t="str">
            <v>Excluded Cost</v>
          </cell>
        </row>
        <row r="12925">
          <cell r="A12925" t="str">
            <v>8870.3004</v>
          </cell>
          <cell r="B12925" t="str">
            <v>Excluded Cost</v>
          </cell>
        </row>
        <row r="12926">
          <cell r="A12926" t="str">
            <v>8870.4307</v>
          </cell>
          <cell r="B12926" t="str">
            <v>Excluded Cost</v>
          </cell>
        </row>
        <row r="12927">
          <cell r="A12927" t="str">
            <v>8870.4590</v>
          </cell>
          <cell r="B12927" t="str">
            <v>Excluded Cost</v>
          </cell>
        </row>
        <row r="12928">
          <cell r="A12928" t="str">
            <v>8870.4596</v>
          </cell>
          <cell r="B12928" t="str">
            <v>Excluded Cost</v>
          </cell>
        </row>
        <row r="12929">
          <cell r="A12929" t="str">
            <v>8870.5010</v>
          </cell>
          <cell r="B12929" t="str">
            <v>Excluded Cost</v>
          </cell>
        </row>
        <row r="12930">
          <cell r="A12930" t="str">
            <v>8870.5111</v>
          </cell>
          <cell r="B12930" t="str">
            <v>Excluded Cost</v>
          </cell>
        </row>
        <row r="12931">
          <cell r="A12931" t="str">
            <v>8870.5323</v>
          </cell>
          <cell r="B12931" t="str">
            <v>Excluded Cost</v>
          </cell>
        </row>
        <row r="12932">
          <cell r="A12932" t="str">
            <v>8870.5373</v>
          </cell>
          <cell r="B12932" t="str">
            <v>Excluded Cost</v>
          </cell>
        </row>
        <row r="12933">
          <cell r="A12933" t="str">
            <v>8870.5374</v>
          </cell>
          <cell r="B12933" t="str">
            <v>Excluded Cost</v>
          </cell>
        </row>
        <row r="12934">
          <cell r="A12934" t="str">
            <v>8870.5375</v>
          </cell>
          <cell r="B12934" t="str">
            <v>Excluded Cost</v>
          </cell>
        </row>
        <row r="12935">
          <cell r="A12935" t="str">
            <v>8870.5377</v>
          </cell>
          <cell r="B12935" t="str">
            <v>Excluded Cost</v>
          </cell>
        </row>
        <row r="12936">
          <cell r="A12936" t="str">
            <v>8870.5399</v>
          </cell>
          <cell r="B12936" t="str">
            <v>Excluded Cost</v>
          </cell>
        </row>
        <row r="12937">
          <cell r="A12937" t="str">
            <v>8870.5411</v>
          </cell>
          <cell r="B12937" t="str">
            <v>Excluded Cost</v>
          </cell>
        </row>
        <row r="12938">
          <cell r="A12938" t="str">
            <v>8870.5413</v>
          </cell>
          <cell r="B12938" t="str">
            <v>Excluded Cost</v>
          </cell>
        </row>
        <row r="12939">
          <cell r="A12939" t="str">
            <v>8870.5414</v>
          </cell>
          <cell r="B12939" t="str">
            <v>Excluded Cost</v>
          </cell>
        </row>
        <row r="12940">
          <cell r="A12940" t="str">
            <v>8870.5415</v>
          </cell>
          <cell r="B12940" t="str">
            <v>Excluded Cost</v>
          </cell>
        </row>
        <row r="12941">
          <cell r="A12941" t="str">
            <v>8870.5417</v>
          </cell>
          <cell r="B12941" t="str">
            <v>Excluded Cost</v>
          </cell>
        </row>
        <row r="12942">
          <cell r="A12942" t="str">
            <v>8870.5419</v>
          </cell>
          <cell r="B12942" t="str">
            <v>Excluded Cost</v>
          </cell>
        </row>
        <row r="12943">
          <cell r="A12943" t="str">
            <v>8870.5421</v>
          </cell>
          <cell r="B12943" t="str">
            <v>Excluded Cost</v>
          </cell>
        </row>
        <row r="12944">
          <cell r="A12944" t="str">
            <v>8870.5425</v>
          </cell>
          <cell r="B12944" t="str">
            <v>Excluded Cost</v>
          </cell>
        </row>
        <row r="12945">
          <cell r="A12945" t="str">
            <v>8870.5426</v>
          </cell>
          <cell r="B12945" t="str">
            <v>Excluded Cost</v>
          </cell>
        </row>
        <row r="12946">
          <cell r="A12946" t="str">
            <v>8870.5427</v>
          </cell>
          <cell r="B12946" t="str">
            <v>Excluded Cost</v>
          </cell>
        </row>
        <row r="12947">
          <cell r="A12947" t="str">
            <v>8870.6111</v>
          </cell>
          <cell r="B12947" t="str">
            <v>Excluded Cost</v>
          </cell>
        </row>
        <row r="12948">
          <cell r="A12948" t="str">
            <v>8870.6121</v>
          </cell>
          <cell r="B12948" t="str">
            <v>Excluded Cost</v>
          </cell>
        </row>
        <row r="12949">
          <cell r="A12949" t="str">
            <v>8870.7111</v>
          </cell>
          <cell r="B12949" t="str">
            <v>Excluded Cost</v>
          </cell>
        </row>
        <row r="12950">
          <cell r="A12950" t="str">
            <v>8870.7120</v>
          </cell>
          <cell r="B12950" t="str">
            <v>Excluded Cost</v>
          </cell>
        </row>
        <row r="12951">
          <cell r="A12951" t="str">
            <v>8870.7421</v>
          </cell>
          <cell r="B12951" t="str">
            <v>Excluded Cost</v>
          </cell>
        </row>
        <row r="12952">
          <cell r="A12952" t="str">
            <v>8870.7443</v>
          </cell>
          <cell r="B12952" t="str">
            <v>Excluded Cost</v>
          </cell>
        </row>
        <row r="12953">
          <cell r="A12953" t="str">
            <v>8870.7444</v>
          </cell>
          <cell r="B12953" t="str">
            <v>Excluded Cost</v>
          </cell>
        </row>
        <row r="12954">
          <cell r="A12954" t="str">
            <v>8870.7499</v>
          </cell>
          <cell r="B12954" t="str">
            <v>Excluded Cost</v>
          </cell>
        </row>
        <row r="12955">
          <cell r="A12955" t="str">
            <v>8870.7590</v>
          </cell>
          <cell r="B12955" t="str">
            <v>Excluded Cost</v>
          </cell>
        </row>
        <row r="12956">
          <cell r="A12956" t="str">
            <v>8870.9911</v>
          </cell>
          <cell r="B12956" t="str">
            <v>Excluded Cost</v>
          </cell>
        </row>
        <row r="12957">
          <cell r="A12957" t="str">
            <v>8880.2005</v>
          </cell>
          <cell r="B12957" t="str">
            <v>Excluded Cost</v>
          </cell>
        </row>
        <row r="12958">
          <cell r="A12958" t="str">
            <v>8880.3003</v>
          </cell>
          <cell r="B12958" t="str">
            <v>Excluded Cost</v>
          </cell>
        </row>
        <row r="12959">
          <cell r="A12959" t="str">
            <v>8880.3004</v>
          </cell>
          <cell r="B12959" t="str">
            <v>Excluded Cost</v>
          </cell>
        </row>
        <row r="12960">
          <cell r="A12960" t="str">
            <v>8880.4590</v>
          </cell>
          <cell r="B12960" t="str">
            <v>Excluded Cost</v>
          </cell>
        </row>
        <row r="12961">
          <cell r="A12961" t="str">
            <v>8880.5411</v>
          </cell>
          <cell r="B12961" t="str">
            <v>Excluded Cost</v>
          </cell>
        </row>
        <row r="12962">
          <cell r="A12962" t="str">
            <v>8880.5413</v>
          </cell>
          <cell r="B12962" t="str">
            <v>Excluded Cost</v>
          </cell>
        </row>
        <row r="12963">
          <cell r="A12963" t="str">
            <v>8880.5414</v>
          </cell>
          <cell r="B12963" t="str">
            <v>Excluded Cost</v>
          </cell>
        </row>
        <row r="12964">
          <cell r="A12964" t="str">
            <v>8880.5424</v>
          </cell>
          <cell r="B12964" t="str">
            <v>Excluded Cost</v>
          </cell>
        </row>
        <row r="12965">
          <cell r="A12965" t="str">
            <v>8880.6111</v>
          </cell>
          <cell r="B12965" t="str">
            <v>Excluded Cost</v>
          </cell>
        </row>
        <row r="12966">
          <cell r="A12966" t="str">
            <v>8890.01000</v>
          </cell>
          <cell r="B12966" t="str">
            <v>Excluded Cost</v>
          </cell>
        </row>
        <row r="12967">
          <cell r="A12967" t="str">
            <v>8890.01008</v>
          </cell>
          <cell r="B12967" t="str">
            <v>Excluded Cost</v>
          </cell>
        </row>
        <row r="12968">
          <cell r="A12968" t="str">
            <v>8890.04302</v>
          </cell>
          <cell r="B12968" t="str">
            <v>Excluded Cost</v>
          </cell>
        </row>
        <row r="12969">
          <cell r="A12969" t="str">
            <v>8890.04582</v>
          </cell>
          <cell r="B12969" t="str">
            <v>Excluded Cost</v>
          </cell>
        </row>
        <row r="12970">
          <cell r="A12970" t="str">
            <v>8890.2001</v>
          </cell>
          <cell r="B12970" t="str">
            <v>Excluded Cost</v>
          </cell>
        </row>
        <row r="12971">
          <cell r="A12971" t="str">
            <v>8890.2004</v>
          </cell>
          <cell r="B12971" t="str">
            <v>Excluded Cost</v>
          </cell>
        </row>
        <row r="12972">
          <cell r="A12972" t="str">
            <v>8890.2005</v>
          </cell>
          <cell r="B12972" t="str">
            <v>Excluded Cost</v>
          </cell>
        </row>
        <row r="12973">
          <cell r="A12973" t="str">
            <v>8890.3003</v>
          </cell>
          <cell r="B12973" t="str">
            <v>Excluded Cost</v>
          </cell>
        </row>
        <row r="12974">
          <cell r="A12974" t="str">
            <v>8890.3004</v>
          </cell>
          <cell r="B12974" t="str">
            <v>Excluded Cost</v>
          </cell>
        </row>
        <row r="12975">
          <cell r="A12975" t="str">
            <v>8890.4307</v>
          </cell>
          <cell r="B12975" t="str">
            <v>Excluded Cost</v>
          </cell>
        </row>
        <row r="12976">
          <cell r="A12976" t="str">
            <v>8890.4596</v>
          </cell>
          <cell r="B12976" t="str">
            <v>Excluded Cost</v>
          </cell>
        </row>
        <row r="12977">
          <cell r="A12977" t="str">
            <v>8890.5010</v>
          </cell>
          <cell r="B12977" t="str">
            <v>Excluded Cost</v>
          </cell>
        </row>
        <row r="12978">
          <cell r="A12978" t="str">
            <v>8890.5111</v>
          </cell>
          <cell r="B12978" t="str">
            <v>Excluded Cost</v>
          </cell>
        </row>
        <row r="12979">
          <cell r="A12979" t="str">
            <v>8890.5323</v>
          </cell>
          <cell r="B12979" t="str">
            <v>Excluded Cost</v>
          </cell>
        </row>
        <row r="12980">
          <cell r="A12980" t="str">
            <v>8890.5377</v>
          </cell>
          <cell r="B12980" t="str">
            <v>Excluded Cost</v>
          </cell>
        </row>
        <row r="12981">
          <cell r="A12981" t="str">
            <v>8890.5399</v>
          </cell>
          <cell r="B12981" t="str">
            <v>Excluded Cost</v>
          </cell>
        </row>
        <row r="12982">
          <cell r="A12982" t="str">
            <v>8890.5411</v>
          </cell>
          <cell r="B12982" t="str">
            <v>Excluded Cost</v>
          </cell>
        </row>
        <row r="12983">
          <cell r="A12983" t="str">
            <v>8890.5413</v>
          </cell>
          <cell r="B12983" t="str">
            <v>Excluded Cost</v>
          </cell>
        </row>
        <row r="12984">
          <cell r="A12984" t="str">
            <v>8890.5414</v>
          </cell>
          <cell r="B12984" t="str">
            <v>Excluded Cost</v>
          </cell>
        </row>
        <row r="12985">
          <cell r="A12985" t="str">
            <v>8890.5415</v>
          </cell>
          <cell r="B12985" t="str">
            <v>Excluded Cost</v>
          </cell>
        </row>
        <row r="12986">
          <cell r="A12986" t="str">
            <v>8890.5417</v>
          </cell>
          <cell r="B12986" t="str">
            <v>Excluded Cost</v>
          </cell>
        </row>
        <row r="12987">
          <cell r="A12987" t="str">
            <v>8890.5419</v>
          </cell>
          <cell r="B12987" t="str">
            <v>Excluded Cost</v>
          </cell>
        </row>
        <row r="12988">
          <cell r="A12988" t="str">
            <v>8890.5420</v>
          </cell>
          <cell r="B12988" t="str">
            <v>Excluded Cost</v>
          </cell>
        </row>
        <row r="12989">
          <cell r="A12989" t="str">
            <v>8890.5421</v>
          </cell>
          <cell r="B12989" t="str">
            <v>Excluded Cost</v>
          </cell>
        </row>
        <row r="12990">
          <cell r="A12990" t="str">
            <v>8890.5427</v>
          </cell>
          <cell r="B12990" t="str">
            <v>Excluded Cost</v>
          </cell>
        </row>
        <row r="12991">
          <cell r="A12991" t="str">
            <v>8890.6111</v>
          </cell>
          <cell r="B12991" t="str">
            <v>Excluded Cost</v>
          </cell>
        </row>
        <row r="12992">
          <cell r="A12992" t="str">
            <v>8890.7443</v>
          </cell>
          <cell r="B12992" t="str">
            <v>Excluded Cost</v>
          </cell>
        </row>
        <row r="12993">
          <cell r="A12993" t="str">
            <v>8890.7444</v>
          </cell>
          <cell r="B12993" t="str">
            <v>Excluded Cost</v>
          </cell>
        </row>
        <row r="12994">
          <cell r="A12994" t="str">
            <v>8890.7499</v>
          </cell>
          <cell r="B12994" t="str">
            <v>Excluded Cost</v>
          </cell>
        </row>
        <row r="12995">
          <cell r="A12995" t="str">
            <v>8890.7590</v>
          </cell>
          <cell r="B12995" t="str">
            <v>Excluded Cost</v>
          </cell>
        </row>
        <row r="12996">
          <cell r="A12996" t="str">
            <v>8890.9911</v>
          </cell>
          <cell r="B12996" t="str">
            <v>Excluded Cost</v>
          </cell>
        </row>
        <row r="12997">
          <cell r="A12997" t="str">
            <v>8900.01000</v>
          </cell>
          <cell r="B12997" t="str">
            <v>Excluded Cost</v>
          </cell>
        </row>
        <row r="12998">
          <cell r="A12998" t="str">
            <v>8900.01008</v>
          </cell>
          <cell r="B12998" t="str">
            <v>Excluded Cost</v>
          </cell>
        </row>
        <row r="12999">
          <cell r="A12999" t="str">
            <v>8900.2001</v>
          </cell>
          <cell r="B12999" t="str">
            <v>Excluded Cost</v>
          </cell>
        </row>
        <row r="13000">
          <cell r="A13000" t="str">
            <v>8900.2004</v>
          </cell>
          <cell r="B13000" t="str">
            <v>Excluded Cost</v>
          </cell>
        </row>
        <row r="13001">
          <cell r="A13001" t="str">
            <v>8900.2005</v>
          </cell>
          <cell r="B13001" t="str">
            <v>Excluded Cost</v>
          </cell>
        </row>
        <row r="13002">
          <cell r="A13002" t="str">
            <v>8900.2005</v>
          </cell>
          <cell r="B13002" t="str">
            <v>Excluded Cost</v>
          </cell>
        </row>
        <row r="13003">
          <cell r="A13003" t="str">
            <v>8900.3003</v>
          </cell>
          <cell r="B13003" t="str">
            <v>Excluded Cost</v>
          </cell>
        </row>
        <row r="13004">
          <cell r="A13004" t="str">
            <v>8900.3004</v>
          </cell>
          <cell r="B13004" t="str">
            <v>Excluded Cost</v>
          </cell>
        </row>
        <row r="13005">
          <cell r="A13005" t="str">
            <v>8900.4590</v>
          </cell>
          <cell r="B13005" t="str">
            <v>Excluded Cost</v>
          </cell>
        </row>
        <row r="13006">
          <cell r="A13006" t="str">
            <v>8900.5411</v>
          </cell>
          <cell r="B13006" t="str">
            <v>Excluded Cost</v>
          </cell>
        </row>
        <row r="13007">
          <cell r="A13007" t="str">
            <v>8900.5413</v>
          </cell>
          <cell r="B13007" t="str">
            <v>Excluded Cost</v>
          </cell>
        </row>
        <row r="13008">
          <cell r="A13008" t="str">
            <v>8900.5414</v>
          </cell>
          <cell r="B13008" t="str">
            <v>Excluded Cost</v>
          </cell>
        </row>
        <row r="13009">
          <cell r="A13009" t="str">
            <v>8900.5427</v>
          </cell>
          <cell r="B13009" t="str">
            <v>Excluded Cost</v>
          </cell>
        </row>
        <row r="13010">
          <cell r="A13010" t="str">
            <v>8900.6111</v>
          </cell>
          <cell r="B13010" t="str">
            <v>Excluded Cost</v>
          </cell>
        </row>
        <row r="13011">
          <cell r="A13011" t="str">
            <v>8900.6111</v>
          </cell>
          <cell r="B13011" t="str">
            <v>Excluded Cost</v>
          </cell>
        </row>
        <row r="13012">
          <cell r="A13012" t="str">
            <v>8900.7590</v>
          </cell>
          <cell r="B13012" t="str">
            <v>Excluded Cost</v>
          </cell>
        </row>
        <row r="13013">
          <cell r="A13013" t="str">
            <v>8910.01000</v>
          </cell>
          <cell r="B13013" t="str">
            <v>Excluded Cost</v>
          </cell>
        </row>
        <row r="13014">
          <cell r="A13014" t="str">
            <v>8910.01008</v>
          </cell>
          <cell r="B13014" t="str">
            <v>Excluded Cost</v>
          </cell>
        </row>
        <row r="13015">
          <cell r="A13015" t="str">
            <v>8910.04302</v>
          </cell>
          <cell r="B13015" t="str">
            <v>Excluded Cost</v>
          </cell>
        </row>
        <row r="13016">
          <cell r="A13016" t="str">
            <v>8910.2001</v>
          </cell>
          <cell r="B13016" t="str">
            <v>Excluded Cost</v>
          </cell>
        </row>
        <row r="13017">
          <cell r="A13017" t="str">
            <v>8910.2004</v>
          </cell>
          <cell r="B13017" t="str">
            <v>Excluded Cost</v>
          </cell>
        </row>
        <row r="13018">
          <cell r="A13018" t="str">
            <v>8910.2005</v>
          </cell>
          <cell r="B13018" t="str">
            <v>Excluded Cost</v>
          </cell>
        </row>
        <row r="13019">
          <cell r="A13019" t="str">
            <v>8910.4307</v>
          </cell>
          <cell r="B13019" t="str">
            <v>Excluded Cost</v>
          </cell>
        </row>
        <row r="13020">
          <cell r="A13020" t="str">
            <v>8910.4590</v>
          </cell>
          <cell r="B13020" t="str">
            <v>Excluded Cost</v>
          </cell>
        </row>
        <row r="13021">
          <cell r="A13021" t="str">
            <v>8910.5411</v>
          </cell>
          <cell r="B13021" t="str">
            <v>Excluded Cost</v>
          </cell>
        </row>
        <row r="13022">
          <cell r="A13022" t="str">
            <v>8910.5413</v>
          </cell>
          <cell r="B13022" t="str">
            <v>Excluded Cost</v>
          </cell>
        </row>
        <row r="13023">
          <cell r="A13023" t="str">
            <v>8910.5414</v>
          </cell>
          <cell r="B13023" t="str">
            <v>Excluded Cost</v>
          </cell>
        </row>
        <row r="13024">
          <cell r="A13024" t="str">
            <v>8910.6111</v>
          </cell>
          <cell r="B13024" t="str">
            <v>Excluded Cost</v>
          </cell>
        </row>
        <row r="13025">
          <cell r="A13025" t="str">
            <v>8920.01000</v>
          </cell>
          <cell r="B13025" t="str">
            <v>Excluded Cost</v>
          </cell>
        </row>
        <row r="13026">
          <cell r="A13026" t="str">
            <v>8920.01006</v>
          </cell>
          <cell r="B13026" t="str">
            <v>Excluded Cost</v>
          </cell>
        </row>
        <row r="13027">
          <cell r="A13027" t="str">
            <v>8920.01008</v>
          </cell>
          <cell r="B13027" t="str">
            <v>Excluded Cost</v>
          </cell>
        </row>
        <row r="13028">
          <cell r="A13028" t="str">
            <v>8920.01013</v>
          </cell>
          <cell r="B13028" t="str">
            <v>Excluded Cost</v>
          </cell>
        </row>
        <row r="13029">
          <cell r="A13029" t="str">
            <v>8920.01014</v>
          </cell>
          <cell r="B13029" t="str">
            <v>Excluded Cost</v>
          </cell>
        </row>
        <row r="13030">
          <cell r="A13030" t="str">
            <v>8920.04302</v>
          </cell>
          <cell r="B13030" t="str">
            <v>Excluded Cost</v>
          </cell>
        </row>
        <row r="13031">
          <cell r="A13031" t="str">
            <v>8920.2001</v>
          </cell>
          <cell r="B13031" t="str">
            <v>Excluded Cost</v>
          </cell>
        </row>
        <row r="13032">
          <cell r="A13032" t="str">
            <v>8920.2004</v>
          </cell>
          <cell r="B13032" t="str">
            <v>Excluded Cost</v>
          </cell>
        </row>
        <row r="13033">
          <cell r="A13033" t="str">
            <v>8920.2005</v>
          </cell>
          <cell r="B13033" t="str">
            <v>Excluded Cost</v>
          </cell>
        </row>
        <row r="13034">
          <cell r="A13034" t="str">
            <v>8920.3003</v>
          </cell>
          <cell r="B13034" t="str">
            <v>Excluded Cost</v>
          </cell>
        </row>
        <row r="13035">
          <cell r="A13035" t="str">
            <v>8920.3004</v>
          </cell>
          <cell r="B13035" t="str">
            <v>Excluded Cost</v>
          </cell>
        </row>
        <row r="13036">
          <cell r="A13036" t="str">
            <v>8920.4306</v>
          </cell>
          <cell r="B13036" t="str">
            <v>Excluded Cost</v>
          </cell>
        </row>
        <row r="13037">
          <cell r="A13037" t="str">
            <v>8920.4307</v>
          </cell>
          <cell r="B13037" t="str">
            <v>Excluded Cost</v>
          </cell>
        </row>
        <row r="13038">
          <cell r="A13038" t="str">
            <v>8920.5010</v>
          </cell>
          <cell r="B13038" t="str">
            <v>Excluded Cost</v>
          </cell>
        </row>
        <row r="13039">
          <cell r="A13039" t="str">
            <v>8920.5111</v>
          </cell>
          <cell r="B13039" t="str">
            <v>Excluded Cost</v>
          </cell>
        </row>
        <row r="13040">
          <cell r="A13040" t="str">
            <v>8920.5323</v>
          </cell>
          <cell r="B13040" t="str">
            <v>Excluded Cost</v>
          </cell>
        </row>
        <row r="13041">
          <cell r="A13041" t="str">
            <v>8920.5411</v>
          </cell>
          <cell r="B13041" t="str">
            <v>Excluded Cost</v>
          </cell>
        </row>
        <row r="13042">
          <cell r="A13042" t="str">
            <v>8920.5413</v>
          </cell>
          <cell r="B13042" t="str">
            <v>Excluded Cost</v>
          </cell>
        </row>
        <row r="13043">
          <cell r="A13043" t="str">
            <v>8920.5414</v>
          </cell>
          <cell r="B13043" t="str">
            <v>Excluded Cost</v>
          </cell>
        </row>
        <row r="13044">
          <cell r="A13044" t="str">
            <v>8920.5415</v>
          </cell>
          <cell r="B13044" t="str">
            <v>Excluded Cost</v>
          </cell>
        </row>
        <row r="13045">
          <cell r="A13045" t="str">
            <v>8920.5417</v>
          </cell>
          <cell r="B13045" t="str">
            <v>Excluded Cost</v>
          </cell>
        </row>
        <row r="13046">
          <cell r="A13046" t="str">
            <v>8920.5419</v>
          </cell>
          <cell r="B13046" t="str">
            <v>Excluded Cost</v>
          </cell>
        </row>
        <row r="13047">
          <cell r="A13047" t="str">
            <v>8920.5421</v>
          </cell>
          <cell r="B13047" t="str">
            <v>Excluded Cost</v>
          </cell>
        </row>
        <row r="13048">
          <cell r="A13048" t="str">
            <v>8920.5427</v>
          </cell>
          <cell r="B13048" t="str">
            <v>Excluded Cost</v>
          </cell>
        </row>
        <row r="13049">
          <cell r="A13049" t="str">
            <v>8920.6111</v>
          </cell>
          <cell r="B13049" t="str">
            <v>Excluded Cost</v>
          </cell>
        </row>
        <row r="13050">
          <cell r="A13050" t="str">
            <v>8920.7111</v>
          </cell>
          <cell r="B13050" t="str">
            <v>Excluded Cost</v>
          </cell>
        </row>
        <row r="13051">
          <cell r="A13051" t="str">
            <v>8920.7499</v>
          </cell>
          <cell r="B13051" t="str">
            <v>Excluded Cost</v>
          </cell>
        </row>
        <row r="13052">
          <cell r="A13052" t="str">
            <v>8920.7590</v>
          </cell>
          <cell r="B13052" t="str">
            <v>Excluded Cost</v>
          </cell>
        </row>
        <row r="13053">
          <cell r="A13053" t="str">
            <v>8920.9911</v>
          </cell>
          <cell r="B13053" t="str">
            <v>Excluded Cost</v>
          </cell>
        </row>
        <row r="13054">
          <cell r="A13054" t="str">
            <v>8930.01000</v>
          </cell>
          <cell r="B13054" t="str">
            <v>Excluded Cost</v>
          </cell>
        </row>
        <row r="13055">
          <cell r="A13055" t="str">
            <v>8930.01008</v>
          </cell>
          <cell r="B13055" t="str">
            <v>Excluded Cost</v>
          </cell>
        </row>
        <row r="13056">
          <cell r="A13056" t="str">
            <v>8930.04302</v>
          </cell>
          <cell r="B13056" t="str">
            <v>Excluded Cost</v>
          </cell>
        </row>
        <row r="13057">
          <cell r="A13057" t="str">
            <v>8930.2001</v>
          </cell>
          <cell r="B13057" t="str">
            <v>Excluded Cost</v>
          </cell>
        </row>
        <row r="13058">
          <cell r="A13058" t="str">
            <v>8930.2004</v>
          </cell>
          <cell r="B13058" t="str">
            <v>Excluded Cost</v>
          </cell>
        </row>
        <row r="13059">
          <cell r="A13059" t="str">
            <v>8930.2005</v>
          </cell>
          <cell r="B13059" t="str">
            <v>Excluded Cost</v>
          </cell>
        </row>
        <row r="13060">
          <cell r="A13060" t="str">
            <v>8930.3003</v>
          </cell>
          <cell r="B13060" t="str">
            <v>Excluded Cost</v>
          </cell>
        </row>
        <row r="13061">
          <cell r="A13061" t="str">
            <v>8930.3004</v>
          </cell>
          <cell r="B13061" t="str">
            <v>Excluded Cost</v>
          </cell>
        </row>
        <row r="13062">
          <cell r="A13062" t="str">
            <v>8930.4307</v>
          </cell>
          <cell r="B13062" t="str">
            <v>Excluded Cost</v>
          </cell>
        </row>
        <row r="13063">
          <cell r="A13063" t="str">
            <v>8930.4590</v>
          </cell>
          <cell r="B13063" t="str">
            <v>Excluded Cost</v>
          </cell>
        </row>
        <row r="13064">
          <cell r="A13064" t="str">
            <v>8930.4595</v>
          </cell>
          <cell r="B13064" t="str">
            <v>Excluded Cost</v>
          </cell>
        </row>
        <row r="13065">
          <cell r="A13065" t="str">
            <v>8930.5111</v>
          </cell>
          <cell r="B13065" t="str">
            <v>Excluded Cost</v>
          </cell>
        </row>
        <row r="13066">
          <cell r="A13066" t="str">
            <v>8930.5411</v>
          </cell>
          <cell r="B13066" t="str">
            <v>Excluded Cost</v>
          </cell>
        </row>
        <row r="13067">
          <cell r="A13067" t="str">
            <v>8930.5413</v>
          </cell>
          <cell r="B13067" t="str">
            <v>Excluded Cost</v>
          </cell>
        </row>
        <row r="13068">
          <cell r="A13068" t="str">
            <v>8930.5414</v>
          </cell>
          <cell r="B13068" t="str">
            <v>Excluded Cost</v>
          </cell>
        </row>
        <row r="13069">
          <cell r="A13069" t="str">
            <v>8930.5417</v>
          </cell>
          <cell r="B13069" t="str">
            <v>Excluded Cost</v>
          </cell>
        </row>
        <row r="13070">
          <cell r="A13070" t="str">
            <v>8930.5419</v>
          </cell>
          <cell r="B13070" t="str">
            <v>Excluded Cost</v>
          </cell>
        </row>
        <row r="13071">
          <cell r="A13071" t="str">
            <v>8930.5421</v>
          </cell>
          <cell r="B13071" t="str">
            <v>Excluded Cost</v>
          </cell>
        </row>
        <row r="13072">
          <cell r="A13072" t="str">
            <v>8930.6111</v>
          </cell>
          <cell r="B13072" t="str">
            <v>Excluded Cost</v>
          </cell>
        </row>
        <row r="13073">
          <cell r="A13073" t="str">
            <v>8930.7443</v>
          </cell>
          <cell r="B13073" t="str">
            <v>Excluded Cost</v>
          </cell>
        </row>
        <row r="13074">
          <cell r="A13074" t="str">
            <v>8930.7444</v>
          </cell>
          <cell r="B13074" t="str">
            <v>Excluded Cost</v>
          </cell>
        </row>
        <row r="13075">
          <cell r="A13075" t="str">
            <v>8930.7499</v>
          </cell>
          <cell r="B13075" t="str">
            <v>Excluded Cost</v>
          </cell>
        </row>
        <row r="13076">
          <cell r="A13076" t="str">
            <v>8930.7590</v>
          </cell>
          <cell r="B13076" t="str">
            <v>Excluded Cost</v>
          </cell>
        </row>
        <row r="13077">
          <cell r="A13077" t="str">
            <v>8940.01000</v>
          </cell>
          <cell r="B13077" t="str">
            <v>Excluded Cost</v>
          </cell>
        </row>
        <row r="13078">
          <cell r="A13078" t="str">
            <v>8940.01008</v>
          </cell>
          <cell r="B13078" t="str">
            <v>Excluded Cost</v>
          </cell>
        </row>
        <row r="13079">
          <cell r="A13079" t="str">
            <v>8940.04302</v>
          </cell>
          <cell r="B13079" t="str">
            <v>Excluded Cost</v>
          </cell>
        </row>
        <row r="13080">
          <cell r="A13080" t="str">
            <v>8940.04582</v>
          </cell>
          <cell r="B13080" t="str">
            <v>Excluded Cost</v>
          </cell>
        </row>
        <row r="13081">
          <cell r="A13081" t="str">
            <v>8940.04585</v>
          </cell>
          <cell r="B13081" t="str">
            <v>Excluded Cost</v>
          </cell>
        </row>
        <row r="13082">
          <cell r="A13082" t="str">
            <v>8940.2001</v>
          </cell>
          <cell r="B13082" t="str">
            <v>Excluded Cost</v>
          </cell>
        </row>
        <row r="13083">
          <cell r="A13083" t="str">
            <v>8940.2004</v>
          </cell>
          <cell r="B13083" t="str">
            <v>Excluded Cost</v>
          </cell>
        </row>
        <row r="13084">
          <cell r="A13084" t="str">
            <v>8940.2005</v>
          </cell>
          <cell r="B13084" t="str">
            <v>Excluded Cost</v>
          </cell>
        </row>
        <row r="13085">
          <cell r="A13085" t="str">
            <v>8940.3003</v>
          </cell>
          <cell r="B13085" t="str">
            <v>Excluded Cost</v>
          </cell>
        </row>
        <row r="13086">
          <cell r="A13086" t="str">
            <v>8940.3004</v>
          </cell>
          <cell r="B13086" t="str">
            <v>Excluded Cost</v>
          </cell>
        </row>
        <row r="13087">
          <cell r="A13087" t="str">
            <v>8940.4307</v>
          </cell>
          <cell r="B13087" t="str">
            <v>Excluded Cost</v>
          </cell>
        </row>
        <row r="13088">
          <cell r="A13088" t="str">
            <v>8940.4590</v>
          </cell>
          <cell r="B13088" t="str">
            <v>Excluded Cost</v>
          </cell>
        </row>
        <row r="13089">
          <cell r="A13089" t="str">
            <v>8940.4596</v>
          </cell>
          <cell r="B13089" t="str">
            <v>Excluded Cost</v>
          </cell>
        </row>
        <row r="13090">
          <cell r="A13090" t="str">
            <v>8940.5010</v>
          </cell>
          <cell r="B13090" t="str">
            <v>Excluded Cost</v>
          </cell>
        </row>
        <row r="13091">
          <cell r="A13091" t="str">
            <v>8940.5310</v>
          </cell>
          <cell r="B13091" t="str">
            <v>Excluded Cost</v>
          </cell>
        </row>
        <row r="13092">
          <cell r="A13092" t="str">
            <v>8940.5373</v>
          </cell>
          <cell r="B13092" t="str">
            <v>Excluded Cost</v>
          </cell>
        </row>
        <row r="13093">
          <cell r="A13093" t="str">
            <v>8940.5374</v>
          </cell>
          <cell r="B13093" t="str">
            <v>Excluded Cost</v>
          </cell>
        </row>
        <row r="13094">
          <cell r="A13094" t="str">
            <v>8940.5375</v>
          </cell>
          <cell r="B13094" t="str">
            <v>Excluded Cost</v>
          </cell>
        </row>
        <row r="13095">
          <cell r="A13095" t="str">
            <v>8940.5399</v>
          </cell>
          <cell r="B13095" t="str">
            <v>Excluded Cost</v>
          </cell>
        </row>
        <row r="13096">
          <cell r="A13096" t="str">
            <v>8940.5411</v>
          </cell>
          <cell r="B13096" t="str">
            <v>Excluded Cost</v>
          </cell>
        </row>
        <row r="13097">
          <cell r="A13097" t="str">
            <v>8940.5414</v>
          </cell>
          <cell r="B13097" t="str">
            <v>Excluded Cost</v>
          </cell>
        </row>
        <row r="13098">
          <cell r="A13098" t="str">
            <v>8940.5415</v>
          </cell>
          <cell r="B13098" t="str">
            <v>Excluded Cost</v>
          </cell>
        </row>
        <row r="13099">
          <cell r="A13099" t="str">
            <v>8940.5417</v>
          </cell>
          <cell r="B13099" t="str">
            <v>Excluded Cost</v>
          </cell>
        </row>
        <row r="13100">
          <cell r="A13100" t="str">
            <v>8940.5427</v>
          </cell>
          <cell r="B13100" t="str">
            <v>Excluded Cost</v>
          </cell>
        </row>
        <row r="13101">
          <cell r="A13101" t="str">
            <v>8940.6111</v>
          </cell>
          <cell r="B13101" t="str">
            <v>Excluded Cost</v>
          </cell>
        </row>
        <row r="13102">
          <cell r="A13102" t="str">
            <v>8940.7443</v>
          </cell>
          <cell r="B13102" t="str">
            <v>Excluded Cost</v>
          </cell>
        </row>
        <row r="13103">
          <cell r="A13103" t="str">
            <v>8940.7444</v>
          </cell>
          <cell r="B13103" t="str">
            <v>Excluded Cost</v>
          </cell>
        </row>
        <row r="13104">
          <cell r="A13104" t="str">
            <v>8940.7590</v>
          </cell>
          <cell r="B13104" t="str">
            <v>Excluded Cost</v>
          </cell>
        </row>
        <row r="13105">
          <cell r="A13105" t="str">
            <v>8940.9911</v>
          </cell>
          <cell r="B13105" t="str">
            <v>Excluded Cost</v>
          </cell>
        </row>
        <row r="13106">
          <cell r="A13106" t="str">
            <v>8950.6111</v>
          </cell>
          <cell r="B13106" t="str">
            <v>Excluded Cost</v>
          </cell>
        </row>
        <row r="13107">
          <cell r="A13107" t="str">
            <v>9010.01000</v>
          </cell>
          <cell r="B13107" t="str">
            <v>Excluded Cost</v>
          </cell>
        </row>
        <row r="13108">
          <cell r="A13108" t="str">
            <v>9010.01008</v>
          </cell>
          <cell r="B13108" t="str">
            <v>Excluded Cost</v>
          </cell>
        </row>
        <row r="13109">
          <cell r="A13109" t="str">
            <v>9010.04302</v>
          </cell>
          <cell r="B13109" t="str">
            <v>Excluded Cost</v>
          </cell>
        </row>
        <row r="13110">
          <cell r="A13110" t="str">
            <v>9010.04582</v>
          </cell>
          <cell r="B13110" t="str">
            <v>Excluded Cost</v>
          </cell>
        </row>
        <row r="13111">
          <cell r="A13111" t="str">
            <v>9010.2001</v>
          </cell>
          <cell r="B13111" t="str">
            <v>Excluded Cost</v>
          </cell>
        </row>
        <row r="13112">
          <cell r="A13112" t="str">
            <v>9010.2004</v>
          </cell>
          <cell r="B13112" t="str">
            <v>Excluded Cost</v>
          </cell>
        </row>
        <row r="13113">
          <cell r="A13113" t="str">
            <v>9010.2005</v>
          </cell>
          <cell r="B13113" t="str">
            <v>Excluded Cost</v>
          </cell>
        </row>
        <row r="13114">
          <cell r="A13114" t="str">
            <v>9010.3003</v>
          </cell>
          <cell r="B13114" t="str">
            <v>Excluded Cost</v>
          </cell>
        </row>
        <row r="13115">
          <cell r="A13115" t="str">
            <v>9010.3004</v>
          </cell>
          <cell r="B13115" t="str">
            <v>Excluded Cost</v>
          </cell>
        </row>
        <row r="13116">
          <cell r="A13116" t="str">
            <v>9010.4212</v>
          </cell>
          <cell r="B13116" t="str">
            <v>Excluded Cost</v>
          </cell>
        </row>
        <row r="13117">
          <cell r="A13117" t="str">
            <v>9010.4307</v>
          </cell>
          <cell r="B13117" t="str">
            <v>Excluded Cost</v>
          </cell>
        </row>
        <row r="13118">
          <cell r="A13118" t="str">
            <v>9010.4590</v>
          </cell>
          <cell r="B13118" t="str">
            <v>Excluded Cost</v>
          </cell>
        </row>
        <row r="13119">
          <cell r="A13119" t="str">
            <v>9010.5010</v>
          </cell>
          <cell r="B13119" t="str">
            <v>Excluded Cost</v>
          </cell>
        </row>
        <row r="13120">
          <cell r="A13120" t="str">
            <v>9010.5111</v>
          </cell>
          <cell r="B13120" t="str">
            <v>Excluded Cost</v>
          </cell>
        </row>
        <row r="13121">
          <cell r="A13121" t="str">
            <v>9010.5312</v>
          </cell>
          <cell r="B13121" t="str">
            <v>Excluded Cost</v>
          </cell>
        </row>
        <row r="13122">
          <cell r="A13122" t="str">
            <v>9010.5377</v>
          </cell>
          <cell r="B13122" t="str">
            <v>Excluded Cost</v>
          </cell>
        </row>
        <row r="13123">
          <cell r="A13123" t="str">
            <v>9010.5399</v>
          </cell>
          <cell r="B13123" t="str">
            <v>Excluded Cost</v>
          </cell>
        </row>
        <row r="13124">
          <cell r="A13124" t="str">
            <v>9010.5411</v>
          </cell>
          <cell r="B13124" t="str">
            <v>Excluded Cost</v>
          </cell>
        </row>
        <row r="13125">
          <cell r="A13125" t="str">
            <v>9010.5413</v>
          </cell>
          <cell r="B13125" t="str">
            <v>Excluded Cost</v>
          </cell>
        </row>
        <row r="13126">
          <cell r="A13126" t="str">
            <v>9010.5414</v>
          </cell>
          <cell r="B13126" t="str">
            <v>Excluded Cost</v>
          </cell>
        </row>
        <row r="13127">
          <cell r="A13127" t="str">
            <v>9010.5417</v>
          </cell>
          <cell r="B13127" t="str">
            <v>Excluded Cost</v>
          </cell>
        </row>
        <row r="13128">
          <cell r="A13128" t="str">
            <v>9010.5419</v>
          </cell>
          <cell r="B13128" t="str">
            <v>Excluded Cost</v>
          </cell>
        </row>
        <row r="13129">
          <cell r="A13129" t="str">
            <v>9010.5421</v>
          </cell>
          <cell r="B13129" t="str">
            <v>Excluded Cost</v>
          </cell>
        </row>
        <row r="13130">
          <cell r="A13130" t="str">
            <v>9010.5425</v>
          </cell>
          <cell r="B13130" t="str">
            <v>Excluded Cost</v>
          </cell>
        </row>
        <row r="13131">
          <cell r="A13131" t="str">
            <v>9010.5429</v>
          </cell>
          <cell r="B13131" t="str">
            <v>Excluded Cost</v>
          </cell>
        </row>
        <row r="13132">
          <cell r="A13132" t="str">
            <v>9010.6111</v>
          </cell>
          <cell r="B13132" t="str">
            <v>Excluded Cost</v>
          </cell>
        </row>
        <row r="13133">
          <cell r="A13133" t="str">
            <v>9010.7111</v>
          </cell>
          <cell r="B13133" t="str">
            <v>Excluded Cost</v>
          </cell>
        </row>
        <row r="13134">
          <cell r="A13134" t="str">
            <v>9010.7499</v>
          </cell>
          <cell r="B13134" t="str">
            <v>Excluded Cost</v>
          </cell>
        </row>
        <row r="13135">
          <cell r="A13135" t="str">
            <v>9010.7499</v>
          </cell>
          <cell r="B13135" t="str">
            <v>Excluded Cost</v>
          </cell>
        </row>
        <row r="13136">
          <cell r="A13136" t="str">
            <v>9010.7590</v>
          </cell>
          <cell r="B13136" t="str">
            <v>Excluded Cost</v>
          </cell>
        </row>
        <row r="13137">
          <cell r="A13137" t="str">
            <v>9020.01000</v>
          </cell>
          <cell r="B13137" t="str">
            <v>Excluded Cost</v>
          </cell>
        </row>
        <row r="13138">
          <cell r="A13138" t="str">
            <v>9020.01000</v>
          </cell>
          <cell r="B13138" t="str">
            <v>Excluded Cost</v>
          </cell>
        </row>
        <row r="13139">
          <cell r="A13139" t="str">
            <v>9020.01008</v>
          </cell>
          <cell r="B13139" t="str">
            <v>Excluded Cost</v>
          </cell>
        </row>
        <row r="13140">
          <cell r="A13140" t="str">
            <v>9020.01008</v>
          </cell>
          <cell r="B13140" t="str">
            <v>Excluded Cost</v>
          </cell>
        </row>
        <row r="13141">
          <cell r="A13141" t="str">
            <v>9020.03002</v>
          </cell>
          <cell r="B13141" t="str">
            <v>Excluded Cost</v>
          </cell>
        </row>
        <row r="13142">
          <cell r="A13142" t="str">
            <v>9020.04302</v>
          </cell>
          <cell r="B13142" t="str">
            <v>Excluded Cost</v>
          </cell>
        </row>
        <row r="13143">
          <cell r="A13143" t="str">
            <v>9020.04582</v>
          </cell>
          <cell r="B13143" t="str">
            <v>Excluded Cost</v>
          </cell>
        </row>
        <row r="13144">
          <cell r="A13144" t="str">
            <v>9020.2001</v>
          </cell>
          <cell r="B13144" t="str">
            <v>Excluded Cost</v>
          </cell>
        </row>
        <row r="13145">
          <cell r="A13145" t="str">
            <v>9020.2004</v>
          </cell>
          <cell r="B13145" t="str">
            <v>Excluded Cost</v>
          </cell>
        </row>
        <row r="13146">
          <cell r="A13146" t="str">
            <v>9020.2005</v>
          </cell>
          <cell r="B13146" t="str">
            <v>Excluded Cost</v>
          </cell>
        </row>
        <row r="13147">
          <cell r="A13147" t="str">
            <v>9020.3003</v>
          </cell>
          <cell r="B13147" t="str">
            <v>Excluded Cost</v>
          </cell>
        </row>
        <row r="13148">
          <cell r="A13148" t="str">
            <v>9020.3004</v>
          </cell>
          <cell r="B13148" t="str">
            <v>Excluded Cost</v>
          </cell>
        </row>
        <row r="13149">
          <cell r="A13149" t="str">
            <v>9020.4146</v>
          </cell>
          <cell r="B13149" t="str">
            <v>Excluded Cost</v>
          </cell>
        </row>
        <row r="13150">
          <cell r="A13150" t="str">
            <v>9020.4201</v>
          </cell>
          <cell r="B13150" t="str">
            <v>Excluded Cost</v>
          </cell>
        </row>
        <row r="13151">
          <cell r="A13151" t="str">
            <v>9020.4212</v>
          </cell>
          <cell r="B13151" t="str">
            <v>Excluded Cost</v>
          </cell>
        </row>
        <row r="13152">
          <cell r="A13152" t="str">
            <v>9020.4307</v>
          </cell>
          <cell r="B13152" t="str">
            <v>Excluded Cost</v>
          </cell>
        </row>
        <row r="13153">
          <cell r="A13153" t="str">
            <v>9020.4590</v>
          </cell>
          <cell r="B13153" t="str">
            <v>Excluded Cost</v>
          </cell>
        </row>
        <row r="13154">
          <cell r="A13154" t="str">
            <v>9020.4596</v>
          </cell>
          <cell r="B13154" t="str">
            <v>Excluded Cost</v>
          </cell>
        </row>
        <row r="13155">
          <cell r="A13155" t="str">
            <v>9020.5010</v>
          </cell>
          <cell r="B13155" t="str">
            <v>Excluded Cost</v>
          </cell>
        </row>
        <row r="13156">
          <cell r="A13156" t="str">
            <v>9020.5111</v>
          </cell>
          <cell r="B13156" t="str">
            <v>Excluded Cost</v>
          </cell>
        </row>
        <row r="13157">
          <cell r="A13157" t="str">
            <v>9020.5310</v>
          </cell>
          <cell r="B13157" t="str">
            <v>Excluded Cost</v>
          </cell>
        </row>
        <row r="13158">
          <cell r="A13158" t="str">
            <v>9020.5323</v>
          </cell>
          <cell r="B13158" t="str">
            <v>Excluded Cost</v>
          </cell>
        </row>
        <row r="13159">
          <cell r="A13159" t="str">
            <v>9020.5351</v>
          </cell>
          <cell r="B13159" t="str">
            <v>Excluded Cost</v>
          </cell>
        </row>
        <row r="13160">
          <cell r="A13160" t="str">
            <v>9020.5373</v>
          </cell>
          <cell r="B13160" t="str">
            <v>Excluded Cost</v>
          </cell>
        </row>
        <row r="13161">
          <cell r="A13161" t="str">
            <v>9020.5374</v>
          </cell>
          <cell r="B13161" t="str">
            <v>Excluded Cost</v>
          </cell>
        </row>
        <row r="13162">
          <cell r="A13162" t="str">
            <v>9020.5375</v>
          </cell>
          <cell r="B13162" t="str">
            <v>Excluded Cost</v>
          </cell>
        </row>
        <row r="13163">
          <cell r="A13163" t="str">
            <v>9020.5376</v>
          </cell>
          <cell r="B13163" t="str">
            <v>Excluded Cost</v>
          </cell>
        </row>
        <row r="13164">
          <cell r="A13164" t="str">
            <v>9020.5377</v>
          </cell>
          <cell r="B13164" t="str">
            <v>Excluded Cost</v>
          </cell>
        </row>
        <row r="13165">
          <cell r="A13165" t="str">
            <v>9020.5399</v>
          </cell>
          <cell r="B13165" t="str">
            <v>Excluded Cost</v>
          </cell>
        </row>
        <row r="13166">
          <cell r="A13166" t="str">
            <v>9020.5411</v>
          </cell>
          <cell r="B13166" t="str">
            <v>Excluded Cost</v>
          </cell>
        </row>
        <row r="13167">
          <cell r="A13167" t="str">
            <v>9020.5413</v>
          </cell>
          <cell r="B13167" t="str">
            <v>Excluded Cost</v>
          </cell>
        </row>
        <row r="13168">
          <cell r="A13168" t="str">
            <v>9020.5414</v>
          </cell>
          <cell r="B13168" t="str">
            <v>Excluded Cost</v>
          </cell>
        </row>
        <row r="13169">
          <cell r="A13169" t="str">
            <v>9020.5415</v>
          </cell>
          <cell r="B13169" t="str">
            <v>Excluded Cost</v>
          </cell>
        </row>
        <row r="13170">
          <cell r="A13170" t="str">
            <v>9020.5417</v>
          </cell>
          <cell r="B13170" t="str">
            <v>Excluded Cost</v>
          </cell>
        </row>
        <row r="13171">
          <cell r="A13171" t="str">
            <v>9020.5419</v>
          </cell>
          <cell r="B13171" t="str">
            <v>Excluded Cost</v>
          </cell>
        </row>
        <row r="13172">
          <cell r="A13172" t="str">
            <v>9020.5420</v>
          </cell>
          <cell r="B13172" t="str">
            <v>Excluded Cost</v>
          </cell>
        </row>
        <row r="13173">
          <cell r="A13173" t="str">
            <v>9020.5421</v>
          </cell>
          <cell r="B13173" t="str">
            <v>Excluded Cost</v>
          </cell>
        </row>
        <row r="13174">
          <cell r="A13174" t="str">
            <v>9020.5426</v>
          </cell>
          <cell r="B13174" t="str">
            <v>Excluded Cost</v>
          </cell>
        </row>
        <row r="13175">
          <cell r="A13175" t="str">
            <v>9020.5427</v>
          </cell>
          <cell r="B13175" t="str">
            <v>Excluded Cost</v>
          </cell>
        </row>
        <row r="13176">
          <cell r="A13176" t="str">
            <v>9020.6111</v>
          </cell>
          <cell r="B13176" t="str">
            <v>Excluded Cost</v>
          </cell>
        </row>
        <row r="13177">
          <cell r="A13177" t="str">
            <v>9020.6112</v>
          </cell>
          <cell r="B13177" t="str">
            <v>Excluded Cost</v>
          </cell>
        </row>
        <row r="13178">
          <cell r="A13178" t="str">
            <v>9020.7114</v>
          </cell>
          <cell r="B13178" t="str">
            <v>Excluded Cost</v>
          </cell>
        </row>
        <row r="13179">
          <cell r="A13179" t="str">
            <v>9020.7120</v>
          </cell>
          <cell r="B13179" t="str">
            <v>Excluded Cost</v>
          </cell>
        </row>
        <row r="13180">
          <cell r="A13180" t="str">
            <v>9020.7421</v>
          </cell>
          <cell r="B13180" t="str">
            <v>Excluded Cost</v>
          </cell>
        </row>
        <row r="13181">
          <cell r="A13181" t="str">
            <v>9020.7443</v>
          </cell>
          <cell r="B13181" t="str">
            <v>Excluded Cost</v>
          </cell>
        </row>
        <row r="13182">
          <cell r="A13182" t="str">
            <v>9020.7444</v>
          </cell>
          <cell r="B13182" t="str">
            <v>Excluded Cost</v>
          </cell>
        </row>
        <row r="13183">
          <cell r="A13183" t="str">
            <v>9020.7499</v>
          </cell>
          <cell r="B13183" t="str">
            <v>Excluded Cost</v>
          </cell>
        </row>
        <row r="13184">
          <cell r="A13184" t="str">
            <v>9020.7590</v>
          </cell>
          <cell r="B13184" t="str">
            <v>Excluded Cost</v>
          </cell>
        </row>
        <row r="13185">
          <cell r="A13185" t="str">
            <v>9030.01000</v>
          </cell>
          <cell r="B13185" t="str">
            <v>Excluded Cost</v>
          </cell>
        </row>
        <row r="13186">
          <cell r="A13186" t="str">
            <v>9030.01008</v>
          </cell>
          <cell r="B13186" t="str">
            <v>Excluded Cost</v>
          </cell>
        </row>
        <row r="13187">
          <cell r="A13187" t="str">
            <v>9030.04580</v>
          </cell>
          <cell r="B13187" t="str">
            <v>Excluded Cost</v>
          </cell>
        </row>
        <row r="13188">
          <cell r="A13188" t="str">
            <v>9030.04581</v>
          </cell>
          <cell r="B13188" t="str">
            <v>Excluded Cost</v>
          </cell>
        </row>
        <row r="13189">
          <cell r="A13189" t="str">
            <v>9030.04582</v>
          </cell>
          <cell r="B13189" t="str">
            <v>Excluded Cost</v>
          </cell>
        </row>
        <row r="13190">
          <cell r="A13190" t="str">
            <v>9030.2001</v>
          </cell>
          <cell r="B13190" t="str">
            <v>Excluded Cost</v>
          </cell>
        </row>
        <row r="13191">
          <cell r="A13191" t="str">
            <v>9030.2004</v>
          </cell>
          <cell r="B13191" t="str">
            <v>Excluded Cost</v>
          </cell>
        </row>
        <row r="13192">
          <cell r="A13192" t="str">
            <v>9030.2005</v>
          </cell>
          <cell r="B13192" t="str">
            <v>Excluded Cost</v>
          </cell>
        </row>
        <row r="13193">
          <cell r="A13193" t="str">
            <v>9030.3003</v>
          </cell>
          <cell r="B13193" t="str">
            <v>Excluded Cost</v>
          </cell>
        </row>
        <row r="13194">
          <cell r="A13194" t="str">
            <v>9030.3004</v>
          </cell>
          <cell r="B13194" t="str">
            <v>Excluded Cost</v>
          </cell>
        </row>
        <row r="13195">
          <cell r="A13195" t="str">
            <v>9030.4130</v>
          </cell>
          <cell r="B13195" t="str">
            <v>Excluded Cost</v>
          </cell>
        </row>
        <row r="13196">
          <cell r="A13196" t="str">
            <v>9030.4130</v>
          </cell>
          <cell r="B13196" t="str">
            <v>Excluded Cost</v>
          </cell>
        </row>
        <row r="13197">
          <cell r="A13197" t="str">
            <v>9030.4130</v>
          </cell>
          <cell r="B13197" t="str">
            <v>Excluded Cost</v>
          </cell>
        </row>
        <row r="13198">
          <cell r="A13198" t="str">
            <v>9030.4130</v>
          </cell>
          <cell r="B13198" t="str">
            <v>Excluded Cost</v>
          </cell>
        </row>
        <row r="13199">
          <cell r="A13199" t="str">
            <v>9030.4130</v>
          </cell>
          <cell r="B13199" t="str">
            <v>Excluded Cost</v>
          </cell>
        </row>
        <row r="13200">
          <cell r="A13200" t="str">
            <v>9030.4130</v>
          </cell>
          <cell r="B13200" t="str">
            <v>Excluded Cost</v>
          </cell>
        </row>
        <row r="13201">
          <cell r="A13201" t="str">
            <v>9030.4130</v>
          </cell>
          <cell r="B13201" t="str">
            <v>Excluded Cost</v>
          </cell>
        </row>
        <row r="13202">
          <cell r="A13202" t="str">
            <v>9030.4130</v>
          </cell>
          <cell r="B13202" t="str">
            <v>Excluded Cost</v>
          </cell>
        </row>
        <row r="13203">
          <cell r="A13203" t="str">
            <v>9030.4130</v>
          </cell>
          <cell r="B13203" t="str">
            <v>Excluded Cost</v>
          </cell>
        </row>
        <row r="13204">
          <cell r="A13204" t="str">
            <v>9030.4130</v>
          </cell>
          <cell r="B13204" t="str">
            <v>Excluded Cost</v>
          </cell>
        </row>
        <row r="13205">
          <cell r="A13205" t="str">
            <v>9030.4130</v>
          </cell>
          <cell r="B13205" t="str">
            <v>Excluded Cost</v>
          </cell>
        </row>
        <row r="13206">
          <cell r="A13206" t="str">
            <v>9030.4130</v>
          </cell>
          <cell r="B13206" t="str">
            <v>Excluded Cost</v>
          </cell>
        </row>
        <row r="13207">
          <cell r="A13207" t="str">
            <v>9030.4130</v>
          </cell>
          <cell r="B13207" t="str">
            <v>Excluded Cost</v>
          </cell>
        </row>
        <row r="13208">
          <cell r="A13208" t="str">
            <v>9030.4130</v>
          </cell>
          <cell r="B13208" t="str">
            <v>Excluded Cost</v>
          </cell>
        </row>
        <row r="13209">
          <cell r="A13209" t="str">
            <v>9030.4212</v>
          </cell>
          <cell r="B13209" t="str">
            <v>Excluded Cost</v>
          </cell>
        </row>
        <row r="13210">
          <cell r="A13210" t="str">
            <v>9030.4590</v>
          </cell>
          <cell r="B13210" t="str">
            <v>Excluded Cost</v>
          </cell>
        </row>
        <row r="13211">
          <cell r="A13211" t="str">
            <v>9030.5010</v>
          </cell>
          <cell r="B13211" t="str">
            <v>Excluded Cost</v>
          </cell>
        </row>
        <row r="13212">
          <cell r="A13212" t="str">
            <v>9030.5111</v>
          </cell>
          <cell r="B13212" t="str">
            <v>Excluded Cost</v>
          </cell>
        </row>
        <row r="13213">
          <cell r="A13213" t="str">
            <v>9030.5310</v>
          </cell>
          <cell r="B13213" t="str">
            <v>Excluded Cost</v>
          </cell>
        </row>
        <row r="13214">
          <cell r="A13214" t="str">
            <v>9030.5312</v>
          </cell>
          <cell r="B13214" t="str">
            <v>Excluded Cost</v>
          </cell>
        </row>
        <row r="13215">
          <cell r="A13215" t="str">
            <v>9030.5316</v>
          </cell>
          <cell r="B13215" t="str">
            <v>Excluded Cost</v>
          </cell>
        </row>
        <row r="13216">
          <cell r="A13216" t="str">
            <v>9030.5377</v>
          </cell>
          <cell r="B13216" t="str">
            <v>Excluded Cost</v>
          </cell>
        </row>
        <row r="13217">
          <cell r="A13217" t="str">
            <v>9030.5399</v>
          </cell>
          <cell r="B13217" t="str">
            <v>Excluded Cost</v>
          </cell>
        </row>
        <row r="13218">
          <cell r="A13218" t="str">
            <v>9030.5411</v>
          </cell>
          <cell r="B13218" t="str">
            <v>Excluded Cost</v>
          </cell>
        </row>
        <row r="13219">
          <cell r="A13219" t="str">
            <v>9030.5413</v>
          </cell>
          <cell r="B13219" t="str">
            <v>Excluded Cost</v>
          </cell>
        </row>
        <row r="13220">
          <cell r="A13220" t="str">
            <v>9030.5414</v>
          </cell>
          <cell r="B13220" t="str">
            <v>Excluded Cost</v>
          </cell>
        </row>
        <row r="13221">
          <cell r="A13221" t="str">
            <v>9030.5415</v>
          </cell>
          <cell r="B13221" t="str">
            <v>Excluded Cost</v>
          </cell>
        </row>
        <row r="13222">
          <cell r="A13222" t="str">
            <v>9030.5417</v>
          </cell>
          <cell r="B13222" t="str">
            <v>Excluded Cost</v>
          </cell>
        </row>
        <row r="13223">
          <cell r="A13223" t="str">
            <v>9030.5419</v>
          </cell>
          <cell r="B13223" t="str">
            <v>Excluded Cost</v>
          </cell>
        </row>
        <row r="13224">
          <cell r="A13224" t="str">
            <v>9030.5420</v>
          </cell>
          <cell r="B13224" t="str">
            <v>Excluded Cost</v>
          </cell>
        </row>
        <row r="13225">
          <cell r="A13225" t="str">
            <v>9030.5421</v>
          </cell>
          <cell r="B13225" t="str">
            <v>Excluded Cost</v>
          </cell>
        </row>
        <row r="13226">
          <cell r="A13226" t="str">
            <v>9030.5424</v>
          </cell>
          <cell r="B13226" t="str">
            <v>Excluded Cost</v>
          </cell>
        </row>
        <row r="13227">
          <cell r="A13227" t="str">
            <v>9030.5429</v>
          </cell>
          <cell r="B13227" t="str">
            <v>Excluded Cost</v>
          </cell>
        </row>
        <row r="13228">
          <cell r="A13228" t="str">
            <v>9030.6111</v>
          </cell>
          <cell r="B13228" t="str">
            <v>Excluded Cost</v>
          </cell>
        </row>
        <row r="13229">
          <cell r="A13229" t="str">
            <v>9030.6112</v>
          </cell>
          <cell r="B13229" t="str">
            <v>Excluded Cost</v>
          </cell>
        </row>
        <row r="13230">
          <cell r="A13230" t="str">
            <v>9030.6116</v>
          </cell>
          <cell r="B13230" t="str">
            <v>Excluded Cost</v>
          </cell>
        </row>
        <row r="13231">
          <cell r="A13231" t="str">
            <v>9030.7443</v>
          </cell>
          <cell r="B13231" t="str">
            <v>Excluded Cost</v>
          </cell>
        </row>
        <row r="13232">
          <cell r="A13232" t="str">
            <v>9030.7444</v>
          </cell>
          <cell r="B13232" t="str">
            <v>Excluded Cost</v>
          </cell>
        </row>
        <row r="13233">
          <cell r="A13233" t="str">
            <v>9030.7499</v>
          </cell>
          <cell r="B13233" t="str">
            <v>Excluded Cost</v>
          </cell>
        </row>
        <row r="13234">
          <cell r="A13234" t="str">
            <v>9030.7510</v>
          </cell>
          <cell r="B13234" t="str">
            <v>Excluded Cost</v>
          </cell>
        </row>
        <row r="13235">
          <cell r="A13235" t="str">
            <v>9030.7590</v>
          </cell>
          <cell r="B13235" t="str">
            <v>Excluded Cost</v>
          </cell>
        </row>
        <row r="13236">
          <cell r="A13236" t="str">
            <v>9050.01000</v>
          </cell>
          <cell r="B13236" t="str">
            <v>Excluded Cost</v>
          </cell>
        </row>
        <row r="13237">
          <cell r="A13237" t="str">
            <v>9050.01008</v>
          </cell>
          <cell r="B13237" t="str">
            <v>Excluded Cost</v>
          </cell>
        </row>
        <row r="13238">
          <cell r="A13238" t="str">
            <v>9050.04580</v>
          </cell>
          <cell r="B13238" t="str">
            <v>Excluded Cost</v>
          </cell>
        </row>
        <row r="13239">
          <cell r="A13239" t="str">
            <v>9050.04581</v>
          </cell>
          <cell r="B13239" t="str">
            <v>Excluded Cost</v>
          </cell>
        </row>
        <row r="13240">
          <cell r="A13240" t="str">
            <v>9050.4590</v>
          </cell>
          <cell r="B13240" t="str">
            <v>Excluded Cost</v>
          </cell>
        </row>
        <row r="13241">
          <cell r="A13241" t="str">
            <v>9050.5010</v>
          </cell>
          <cell r="B13241" t="str">
            <v>Excluded Cost</v>
          </cell>
        </row>
        <row r="13242">
          <cell r="A13242" t="str">
            <v>9050.5111</v>
          </cell>
          <cell r="B13242" t="str">
            <v>Excluded Cost</v>
          </cell>
        </row>
        <row r="13243">
          <cell r="A13243" t="str">
            <v>9050.5411</v>
          </cell>
          <cell r="B13243" t="str">
            <v>Excluded Cost</v>
          </cell>
        </row>
        <row r="13244">
          <cell r="A13244" t="str">
            <v>9050.5413</v>
          </cell>
          <cell r="B13244" t="str">
            <v>Excluded Cost</v>
          </cell>
        </row>
        <row r="13245">
          <cell r="A13245" t="str">
            <v>9050.5414</v>
          </cell>
          <cell r="B13245" t="str">
            <v>Excluded Cost</v>
          </cell>
        </row>
        <row r="13246">
          <cell r="A13246" t="str">
            <v>9050.6111</v>
          </cell>
          <cell r="B13246" t="str">
            <v>Excluded Cost</v>
          </cell>
        </row>
        <row r="13247">
          <cell r="A13247" t="str">
            <v>9050.7499</v>
          </cell>
          <cell r="B13247" t="str">
            <v>Excluded Cost</v>
          </cell>
        </row>
        <row r="13248">
          <cell r="A13248" t="str">
            <v>9050.7590</v>
          </cell>
          <cell r="B13248" t="str">
            <v>Excluded Cost</v>
          </cell>
        </row>
        <row r="13249">
          <cell r="A13249" t="str">
            <v>9070.01000</v>
          </cell>
          <cell r="B13249" t="str">
            <v>Excluded Cost</v>
          </cell>
        </row>
        <row r="13250">
          <cell r="A13250" t="str">
            <v>9070.01008</v>
          </cell>
          <cell r="B13250" t="str">
            <v>Excluded Cost</v>
          </cell>
        </row>
        <row r="13251">
          <cell r="A13251" t="str">
            <v>9070.5312</v>
          </cell>
          <cell r="B13251" t="str">
            <v>Excluded Cost</v>
          </cell>
        </row>
        <row r="13252">
          <cell r="A13252" t="str">
            <v>9070.5399</v>
          </cell>
          <cell r="B13252" t="str">
            <v>Excluded Cost</v>
          </cell>
        </row>
        <row r="13253">
          <cell r="A13253" t="str">
            <v>9070.5411</v>
          </cell>
          <cell r="B13253" t="str">
            <v>Excluded Cost</v>
          </cell>
        </row>
        <row r="13254">
          <cell r="A13254" t="str">
            <v>9070.5413</v>
          </cell>
          <cell r="B13254" t="str">
            <v>Excluded Cost</v>
          </cell>
        </row>
        <row r="13255">
          <cell r="A13255" t="str">
            <v>9070.5414</v>
          </cell>
          <cell r="B13255" t="str">
            <v>Excluded Cost</v>
          </cell>
        </row>
        <row r="13256">
          <cell r="A13256" t="str">
            <v>9070.5415</v>
          </cell>
          <cell r="B13256" t="str">
            <v>Excluded Cost</v>
          </cell>
        </row>
        <row r="13257">
          <cell r="A13257" t="str">
            <v>9070.5417</v>
          </cell>
          <cell r="B13257" t="str">
            <v>Excluded Cost</v>
          </cell>
        </row>
        <row r="13258">
          <cell r="A13258" t="str">
            <v>9070.5419</v>
          </cell>
          <cell r="B13258" t="str">
            <v>Excluded Cost</v>
          </cell>
        </row>
        <row r="13259">
          <cell r="A13259" t="str">
            <v>9070.5420</v>
          </cell>
          <cell r="B13259" t="str">
            <v>Excluded Cost</v>
          </cell>
        </row>
        <row r="13260">
          <cell r="A13260" t="str">
            <v>9070.6111</v>
          </cell>
          <cell r="B13260" t="str">
            <v>Excluded Cost</v>
          </cell>
        </row>
        <row r="13261">
          <cell r="A13261" t="str">
            <v>9080.01000</v>
          </cell>
          <cell r="B13261" t="str">
            <v>Excluded Cost</v>
          </cell>
        </row>
        <row r="13262">
          <cell r="A13262" t="str">
            <v>9080.01008</v>
          </cell>
          <cell r="B13262" t="str">
            <v>Excluded Cost</v>
          </cell>
        </row>
        <row r="13263">
          <cell r="A13263" t="str">
            <v>9080.5010</v>
          </cell>
          <cell r="B13263" t="str">
            <v>Excluded Cost</v>
          </cell>
        </row>
        <row r="13264">
          <cell r="A13264" t="str">
            <v>9080.5010</v>
          </cell>
          <cell r="B13264" t="str">
            <v>Excluded Cost</v>
          </cell>
        </row>
        <row r="13265">
          <cell r="A13265" t="str">
            <v>9080.5111</v>
          </cell>
          <cell r="B13265" t="str">
            <v>Excluded Cost</v>
          </cell>
        </row>
        <row r="13266">
          <cell r="A13266" t="str">
            <v>9080.5316</v>
          </cell>
          <cell r="B13266" t="str">
            <v>Excluded Cost</v>
          </cell>
        </row>
        <row r="13267">
          <cell r="A13267" t="str">
            <v>9080.5364</v>
          </cell>
          <cell r="B13267" t="str">
            <v>Excluded Cost</v>
          </cell>
        </row>
        <row r="13268">
          <cell r="A13268" t="str">
            <v>9080.5373</v>
          </cell>
          <cell r="B13268" t="str">
            <v>Excluded Cost</v>
          </cell>
        </row>
        <row r="13269">
          <cell r="A13269" t="str">
            <v>9080.5374</v>
          </cell>
          <cell r="B13269" t="str">
            <v>Excluded Cost</v>
          </cell>
        </row>
        <row r="13270">
          <cell r="A13270" t="str">
            <v>9080.5375</v>
          </cell>
          <cell r="B13270" t="str">
            <v>Excluded Cost</v>
          </cell>
        </row>
        <row r="13271">
          <cell r="A13271" t="str">
            <v>9080.5399</v>
          </cell>
          <cell r="B13271" t="str">
            <v>Excluded Cost</v>
          </cell>
        </row>
        <row r="13272">
          <cell r="A13272" t="str">
            <v>9080.5411</v>
          </cell>
          <cell r="B13272" t="str">
            <v>Excluded Cost</v>
          </cell>
        </row>
        <row r="13273">
          <cell r="A13273" t="str">
            <v>9080.5413</v>
          </cell>
          <cell r="B13273" t="str">
            <v>Excluded Cost</v>
          </cell>
        </row>
        <row r="13274">
          <cell r="A13274" t="str">
            <v>9080.5414</v>
          </cell>
          <cell r="B13274" t="str">
            <v>Excluded Cost</v>
          </cell>
        </row>
        <row r="13275">
          <cell r="A13275" t="str">
            <v>9080.5415</v>
          </cell>
          <cell r="B13275" t="str">
            <v>Excluded Cost</v>
          </cell>
        </row>
        <row r="13276">
          <cell r="A13276" t="str">
            <v>9080.5417</v>
          </cell>
          <cell r="B13276" t="str">
            <v>Excluded Cost</v>
          </cell>
        </row>
        <row r="13277">
          <cell r="A13277" t="str">
            <v>9080.5419</v>
          </cell>
          <cell r="B13277" t="str">
            <v>Excluded Cost</v>
          </cell>
        </row>
        <row r="13278">
          <cell r="A13278" t="str">
            <v>9080.5420</v>
          </cell>
          <cell r="B13278" t="str">
            <v>Excluded Cost</v>
          </cell>
        </row>
        <row r="13279">
          <cell r="A13279" t="str">
            <v>9080.6112</v>
          </cell>
          <cell r="B13279" t="str">
            <v>Excluded Cost</v>
          </cell>
        </row>
        <row r="13280">
          <cell r="A13280" t="str">
            <v>9080.7499</v>
          </cell>
          <cell r="B13280" t="str">
            <v>Excluded Cost</v>
          </cell>
        </row>
        <row r="13281">
          <cell r="A13281" t="str">
            <v>9080.7510</v>
          </cell>
          <cell r="B13281" t="str">
            <v>Excluded Cost</v>
          </cell>
        </row>
        <row r="13282">
          <cell r="A13282" t="str">
            <v>9080.7590</v>
          </cell>
          <cell r="B13282" t="str">
            <v>Excluded Cost</v>
          </cell>
        </row>
        <row r="13283">
          <cell r="A13283" t="str">
            <v>9090.01000</v>
          </cell>
          <cell r="B13283" t="str">
            <v>Excluded Cost</v>
          </cell>
        </row>
        <row r="13284">
          <cell r="A13284" t="str">
            <v>9090.01008</v>
          </cell>
          <cell r="B13284" t="str">
            <v>Excluded Cost</v>
          </cell>
        </row>
        <row r="13285">
          <cell r="A13285" t="str">
            <v>9090.2005</v>
          </cell>
          <cell r="B13285" t="str">
            <v>Excluded Cost</v>
          </cell>
        </row>
        <row r="13286">
          <cell r="A13286" t="str">
            <v>9090.4146</v>
          </cell>
          <cell r="B13286" t="str">
            <v>Excluded Cost</v>
          </cell>
        </row>
        <row r="13287">
          <cell r="A13287" t="str">
            <v>9090.5010</v>
          </cell>
          <cell r="B13287" t="str">
            <v>Excluded Cost</v>
          </cell>
        </row>
        <row r="13288">
          <cell r="A13288" t="str">
            <v>9090.5111</v>
          </cell>
          <cell r="B13288" t="str">
            <v>Excluded Cost</v>
          </cell>
        </row>
        <row r="13289">
          <cell r="A13289" t="str">
            <v>9090.5312</v>
          </cell>
          <cell r="B13289" t="str">
            <v>Excluded Cost</v>
          </cell>
        </row>
        <row r="13290">
          <cell r="A13290" t="str">
            <v>9090.5399</v>
          </cell>
          <cell r="B13290" t="str">
            <v>Excluded Cost</v>
          </cell>
        </row>
        <row r="13291">
          <cell r="A13291" t="str">
            <v>9090.5411</v>
          </cell>
          <cell r="B13291" t="str">
            <v>Excluded Cost</v>
          </cell>
        </row>
        <row r="13292">
          <cell r="A13292" t="str">
            <v>9090.5413</v>
          </cell>
          <cell r="B13292" t="str">
            <v>Excluded Cost</v>
          </cell>
        </row>
        <row r="13293">
          <cell r="A13293" t="str">
            <v>9090.5414</v>
          </cell>
          <cell r="B13293" t="str">
            <v>Excluded Cost</v>
          </cell>
        </row>
        <row r="13294">
          <cell r="A13294" t="str">
            <v>9090.5415</v>
          </cell>
          <cell r="B13294" t="str">
            <v>Excluded Cost</v>
          </cell>
        </row>
        <row r="13295">
          <cell r="A13295" t="str">
            <v>9090.5417</v>
          </cell>
          <cell r="B13295" t="str">
            <v>Excluded Cost</v>
          </cell>
        </row>
        <row r="13296">
          <cell r="A13296" t="str">
            <v>9090.5419</v>
          </cell>
          <cell r="B13296" t="str">
            <v>Excluded Cost</v>
          </cell>
        </row>
        <row r="13297">
          <cell r="A13297" t="str">
            <v>9090.5420</v>
          </cell>
          <cell r="B13297" t="str">
            <v>Excluded Cost</v>
          </cell>
        </row>
        <row r="13298">
          <cell r="A13298" t="str">
            <v>9090.5421</v>
          </cell>
          <cell r="B13298" t="str">
            <v>Excluded Cost</v>
          </cell>
        </row>
        <row r="13299">
          <cell r="A13299" t="str">
            <v>9090.5424</v>
          </cell>
          <cell r="B13299" t="str">
            <v>Excluded Cost</v>
          </cell>
        </row>
        <row r="13300">
          <cell r="A13300" t="str">
            <v>9090.6111</v>
          </cell>
          <cell r="B13300" t="str">
            <v>Excluded Cost</v>
          </cell>
        </row>
        <row r="13301">
          <cell r="A13301" t="str">
            <v>9090.6116</v>
          </cell>
          <cell r="B13301" t="str">
            <v>Excluded Cost</v>
          </cell>
        </row>
        <row r="13302">
          <cell r="A13302" t="str">
            <v>9090.7499</v>
          </cell>
          <cell r="B13302" t="str">
            <v>Excluded Cost</v>
          </cell>
        </row>
        <row r="13303">
          <cell r="A13303" t="str">
            <v>9090.7510</v>
          </cell>
          <cell r="B13303" t="str">
            <v>Excluded Cost</v>
          </cell>
        </row>
        <row r="13304">
          <cell r="A13304" t="str">
            <v>9090.7590</v>
          </cell>
          <cell r="B13304" t="str">
            <v>Excluded Cost</v>
          </cell>
        </row>
        <row r="13305">
          <cell r="A13305" t="str">
            <v>9100.01000</v>
          </cell>
          <cell r="B13305" t="str">
            <v>Excluded Cost</v>
          </cell>
        </row>
        <row r="13306">
          <cell r="A13306" t="str">
            <v>9100.01008</v>
          </cell>
          <cell r="B13306" t="str">
            <v>Excluded Cost</v>
          </cell>
        </row>
        <row r="13307">
          <cell r="A13307" t="str">
            <v>9100.04582</v>
          </cell>
          <cell r="B13307" t="str">
            <v>Excluded Cost</v>
          </cell>
        </row>
        <row r="13308">
          <cell r="A13308" t="str">
            <v>9100.2003</v>
          </cell>
          <cell r="B13308" t="str">
            <v>Excluded Cost</v>
          </cell>
        </row>
        <row r="13309">
          <cell r="A13309" t="str">
            <v>9100.2005</v>
          </cell>
          <cell r="B13309" t="str">
            <v>Excluded Cost</v>
          </cell>
        </row>
        <row r="13310">
          <cell r="A13310" t="str">
            <v>9100.3003</v>
          </cell>
          <cell r="B13310" t="str">
            <v>Excluded Cost</v>
          </cell>
        </row>
        <row r="13311">
          <cell r="A13311" t="str">
            <v>9100.3004</v>
          </cell>
          <cell r="B13311" t="str">
            <v>Excluded Cost</v>
          </cell>
        </row>
        <row r="13312">
          <cell r="A13312" t="str">
            <v>9100.4146</v>
          </cell>
          <cell r="B13312" t="str">
            <v>Excluded Cost</v>
          </cell>
        </row>
        <row r="13313">
          <cell r="A13313" t="str">
            <v>9100.4590</v>
          </cell>
          <cell r="B13313" t="str">
            <v>Excluded Cost</v>
          </cell>
        </row>
        <row r="13314">
          <cell r="A13314" t="str">
            <v>9100.5010</v>
          </cell>
          <cell r="B13314" t="str">
            <v>Excluded Cost</v>
          </cell>
        </row>
        <row r="13315">
          <cell r="A13315" t="str">
            <v>9100.5111</v>
          </cell>
          <cell r="B13315" t="str">
            <v>Excluded Cost</v>
          </cell>
        </row>
        <row r="13316">
          <cell r="A13316" t="str">
            <v>9100.5310</v>
          </cell>
          <cell r="B13316" t="str">
            <v>Excluded Cost</v>
          </cell>
        </row>
        <row r="13317">
          <cell r="A13317" t="str">
            <v>9100.5312</v>
          </cell>
          <cell r="B13317" t="str">
            <v>Excluded Cost</v>
          </cell>
        </row>
        <row r="13318">
          <cell r="A13318" t="str">
            <v>9100.5377</v>
          </cell>
          <cell r="B13318" t="str">
            <v>Excluded Cost</v>
          </cell>
        </row>
        <row r="13319">
          <cell r="A13319" t="str">
            <v>9100.5399</v>
          </cell>
          <cell r="B13319" t="str">
            <v>Excluded Cost</v>
          </cell>
        </row>
        <row r="13320">
          <cell r="A13320" t="str">
            <v>9100.5411</v>
          </cell>
          <cell r="B13320" t="str">
            <v>Excluded Cost</v>
          </cell>
        </row>
        <row r="13321">
          <cell r="A13321" t="str">
            <v>9100.5413</v>
          </cell>
          <cell r="B13321" t="str">
            <v>Excluded Cost</v>
          </cell>
        </row>
        <row r="13322">
          <cell r="A13322" t="str">
            <v>9100.5414</v>
          </cell>
          <cell r="B13322" t="str">
            <v>Excluded Cost</v>
          </cell>
        </row>
        <row r="13323">
          <cell r="A13323" t="str">
            <v>9100.5415</v>
          </cell>
          <cell r="B13323" t="str">
            <v>Excluded Cost</v>
          </cell>
        </row>
        <row r="13324">
          <cell r="A13324" t="str">
            <v>9100.5417</v>
          </cell>
          <cell r="B13324" t="str">
            <v>Excluded Cost</v>
          </cell>
        </row>
        <row r="13325">
          <cell r="A13325" t="str">
            <v>9100.5419</v>
          </cell>
          <cell r="B13325" t="str">
            <v>Excluded Cost</v>
          </cell>
        </row>
        <row r="13326">
          <cell r="A13326" t="str">
            <v>9100.5420</v>
          </cell>
          <cell r="B13326" t="str">
            <v>Excluded Cost</v>
          </cell>
        </row>
        <row r="13327">
          <cell r="A13327" t="str">
            <v>9100.5421</v>
          </cell>
          <cell r="B13327" t="str">
            <v>Excluded Cost</v>
          </cell>
        </row>
        <row r="13328">
          <cell r="A13328" t="str">
            <v>9100.5424</v>
          </cell>
          <cell r="B13328" t="str">
            <v>Excluded Cost</v>
          </cell>
        </row>
        <row r="13329">
          <cell r="A13329" t="str">
            <v>9100.6111</v>
          </cell>
          <cell r="B13329" t="str">
            <v>Excluded Cost</v>
          </cell>
        </row>
        <row r="13330">
          <cell r="A13330" t="str">
            <v>9100.7499</v>
          </cell>
          <cell r="B13330" t="str">
            <v>Excluded Cost</v>
          </cell>
        </row>
        <row r="13331">
          <cell r="A13331" t="str">
            <v>9100.7510</v>
          </cell>
          <cell r="B13331" t="str">
            <v>Excluded Cost</v>
          </cell>
        </row>
        <row r="13332">
          <cell r="A13332" t="str">
            <v>9100.7590</v>
          </cell>
          <cell r="B13332" t="str">
            <v>Excluded Cost</v>
          </cell>
        </row>
        <row r="13333">
          <cell r="A13333" t="str">
            <v>9100.7592</v>
          </cell>
          <cell r="B13333" t="str">
            <v>Excluded Cost</v>
          </cell>
        </row>
        <row r="13334">
          <cell r="A13334" t="str">
            <v>9110.01000</v>
          </cell>
          <cell r="B13334" t="str">
            <v>Excluded Cost</v>
          </cell>
        </row>
        <row r="13335">
          <cell r="A13335" t="str">
            <v>9110.01008</v>
          </cell>
          <cell r="B13335" t="str">
            <v>Excluded Cost</v>
          </cell>
        </row>
        <row r="13336">
          <cell r="A13336" t="str">
            <v>9110.04582</v>
          </cell>
          <cell r="B13336" t="str">
            <v>Excluded Cost</v>
          </cell>
        </row>
        <row r="13337">
          <cell r="A13337" t="str">
            <v>9110.04592</v>
          </cell>
          <cell r="B13337" t="str">
            <v>Excluded Cost</v>
          </cell>
        </row>
        <row r="13338">
          <cell r="A13338" t="str">
            <v>9110.3003</v>
          </cell>
          <cell r="B13338" t="str">
            <v>Excluded Cost</v>
          </cell>
        </row>
        <row r="13339">
          <cell r="A13339" t="str">
            <v>9110.3004</v>
          </cell>
          <cell r="B13339" t="str">
            <v>Excluded Cost</v>
          </cell>
        </row>
        <row r="13340">
          <cell r="A13340" t="str">
            <v>9110.4146</v>
          </cell>
          <cell r="B13340" t="str">
            <v>Excluded Cost</v>
          </cell>
        </row>
        <row r="13341">
          <cell r="A13341" t="str">
            <v>9110.4201</v>
          </cell>
          <cell r="B13341" t="str">
            <v>Excluded Cost</v>
          </cell>
        </row>
        <row r="13342">
          <cell r="A13342" t="str">
            <v>9110.4590</v>
          </cell>
          <cell r="B13342" t="str">
            <v>Excluded Cost</v>
          </cell>
        </row>
        <row r="13343">
          <cell r="A13343" t="str">
            <v>9110.5010</v>
          </cell>
          <cell r="B13343" t="str">
            <v>Excluded Cost</v>
          </cell>
        </row>
        <row r="13344">
          <cell r="A13344" t="str">
            <v>9110.5111</v>
          </cell>
          <cell r="B13344" t="str">
            <v>Excluded Cost</v>
          </cell>
        </row>
        <row r="13345">
          <cell r="A13345" t="str">
            <v>9110.5312</v>
          </cell>
          <cell r="B13345" t="str">
            <v>Excluded Cost</v>
          </cell>
        </row>
        <row r="13346">
          <cell r="A13346" t="str">
            <v>9110.5331</v>
          </cell>
          <cell r="B13346" t="str">
            <v>Excluded Cost</v>
          </cell>
        </row>
        <row r="13347">
          <cell r="A13347" t="str">
            <v>9110.5377</v>
          </cell>
          <cell r="B13347" t="str">
            <v>Excluded Cost</v>
          </cell>
        </row>
        <row r="13348">
          <cell r="A13348" t="str">
            <v>9110.5399</v>
          </cell>
          <cell r="B13348" t="str">
            <v>Excluded Cost</v>
          </cell>
        </row>
        <row r="13349">
          <cell r="A13349" t="str">
            <v>9110.5411</v>
          </cell>
          <cell r="B13349" t="str">
            <v>Excluded Cost</v>
          </cell>
        </row>
        <row r="13350">
          <cell r="A13350" t="str">
            <v>9110.5413</v>
          </cell>
          <cell r="B13350" t="str">
            <v>Excluded Cost</v>
          </cell>
        </row>
        <row r="13351">
          <cell r="A13351" t="str">
            <v>9110.5414</v>
          </cell>
          <cell r="B13351" t="str">
            <v>Excluded Cost</v>
          </cell>
        </row>
        <row r="13352">
          <cell r="A13352" t="str">
            <v>9110.5415</v>
          </cell>
          <cell r="B13352" t="str">
            <v>Excluded Cost</v>
          </cell>
        </row>
        <row r="13353">
          <cell r="A13353" t="str">
            <v>9110.5417</v>
          </cell>
          <cell r="B13353" t="str">
            <v>Excluded Cost</v>
          </cell>
        </row>
        <row r="13354">
          <cell r="A13354" t="str">
            <v>9110.5419</v>
          </cell>
          <cell r="B13354" t="str">
            <v>Excluded Cost</v>
          </cell>
        </row>
        <row r="13355">
          <cell r="A13355" t="str">
            <v>9110.5420</v>
          </cell>
          <cell r="B13355" t="str">
            <v>Excluded Cost</v>
          </cell>
        </row>
        <row r="13356">
          <cell r="A13356" t="str">
            <v>9110.5421</v>
          </cell>
          <cell r="B13356" t="str">
            <v>Excluded Cost</v>
          </cell>
        </row>
        <row r="13357">
          <cell r="A13357" t="str">
            <v>9110.5424</v>
          </cell>
          <cell r="B13357" t="str">
            <v>Excluded Cost</v>
          </cell>
        </row>
        <row r="13358">
          <cell r="A13358" t="str">
            <v>9110.5427</v>
          </cell>
          <cell r="B13358" t="str">
            <v>Excluded Cost</v>
          </cell>
        </row>
        <row r="13359">
          <cell r="A13359" t="str">
            <v>9110.7499</v>
          </cell>
          <cell r="B13359" t="str">
            <v>Excluded Cost</v>
          </cell>
        </row>
        <row r="13360">
          <cell r="A13360" t="str">
            <v>9110.7510</v>
          </cell>
          <cell r="B13360" t="str">
            <v>Excluded Cost</v>
          </cell>
        </row>
        <row r="13361">
          <cell r="A13361" t="str">
            <v>9110.7590</v>
          </cell>
          <cell r="B13361" t="str">
            <v>Excluded Cost</v>
          </cell>
        </row>
        <row r="13362">
          <cell r="A13362" t="str">
            <v>9120.01000</v>
          </cell>
          <cell r="B13362" t="str">
            <v>Excluded Cost</v>
          </cell>
        </row>
        <row r="13363">
          <cell r="A13363" t="str">
            <v>9120.01008</v>
          </cell>
          <cell r="B13363" t="str">
            <v>Excluded Cost</v>
          </cell>
        </row>
        <row r="13364">
          <cell r="A13364" t="str">
            <v>9120.04580</v>
          </cell>
          <cell r="B13364" t="str">
            <v>Excluded Cost</v>
          </cell>
        </row>
        <row r="13365">
          <cell r="A13365" t="str">
            <v>9120.04581</v>
          </cell>
          <cell r="B13365" t="str">
            <v>Excluded Cost</v>
          </cell>
        </row>
        <row r="13366">
          <cell r="A13366" t="str">
            <v>9120.04582</v>
          </cell>
          <cell r="B13366" t="str">
            <v>Excluded Cost</v>
          </cell>
        </row>
        <row r="13367">
          <cell r="A13367" t="str">
            <v>9120.2001</v>
          </cell>
          <cell r="B13367" t="str">
            <v>Excluded Cost</v>
          </cell>
        </row>
        <row r="13368">
          <cell r="A13368" t="str">
            <v>9120.2004</v>
          </cell>
          <cell r="B13368" t="str">
            <v>Excluded Cost</v>
          </cell>
        </row>
        <row r="13369">
          <cell r="A13369" t="str">
            <v>9120.2005</v>
          </cell>
          <cell r="B13369" t="str">
            <v>Excluded Cost</v>
          </cell>
        </row>
        <row r="13370">
          <cell r="A13370" t="str">
            <v>9120.3003</v>
          </cell>
          <cell r="B13370" t="str">
            <v>Excluded Cost</v>
          </cell>
        </row>
        <row r="13371">
          <cell r="A13371" t="str">
            <v>9120.3004</v>
          </cell>
          <cell r="B13371" t="str">
            <v>Excluded Cost</v>
          </cell>
        </row>
        <row r="13372">
          <cell r="A13372" t="str">
            <v>9120.4120</v>
          </cell>
          <cell r="B13372" t="str">
            <v>Excluded Cost</v>
          </cell>
        </row>
        <row r="13373">
          <cell r="A13373" t="str">
            <v>9120.4146</v>
          </cell>
          <cell r="B13373" t="str">
            <v>Excluded Cost</v>
          </cell>
        </row>
        <row r="13374">
          <cell r="A13374" t="str">
            <v>9120.5010</v>
          </cell>
          <cell r="B13374" t="str">
            <v>Excluded Cost</v>
          </cell>
        </row>
        <row r="13375">
          <cell r="A13375" t="str">
            <v>9120.5111</v>
          </cell>
          <cell r="B13375" t="str">
            <v>Excluded Cost</v>
          </cell>
        </row>
        <row r="13376">
          <cell r="A13376" t="str">
            <v>9120.5411</v>
          </cell>
          <cell r="B13376" t="str">
            <v>Excluded Cost</v>
          </cell>
        </row>
        <row r="13377">
          <cell r="A13377" t="str">
            <v>9120.5413</v>
          </cell>
          <cell r="B13377" t="str">
            <v>Excluded Cost</v>
          </cell>
        </row>
        <row r="13378">
          <cell r="A13378" t="str">
            <v>9120.5414</v>
          </cell>
          <cell r="B13378" t="str">
            <v>Excluded Cost</v>
          </cell>
        </row>
        <row r="13379">
          <cell r="A13379" t="str">
            <v>9120.5415</v>
          </cell>
          <cell r="B13379" t="str">
            <v>Excluded Cost</v>
          </cell>
        </row>
        <row r="13380">
          <cell r="A13380" t="str">
            <v>9120.5417</v>
          </cell>
          <cell r="B13380" t="str">
            <v>Excluded Cost</v>
          </cell>
        </row>
        <row r="13381">
          <cell r="A13381" t="str">
            <v>9120.5419</v>
          </cell>
          <cell r="B13381" t="str">
            <v>Excluded Cost</v>
          </cell>
        </row>
        <row r="13382">
          <cell r="A13382" t="str">
            <v>9120.5420</v>
          </cell>
          <cell r="B13382" t="str">
            <v>Excluded Cost</v>
          </cell>
        </row>
        <row r="13383">
          <cell r="A13383" t="str">
            <v>9120.5421</v>
          </cell>
          <cell r="B13383" t="str">
            <v>Excluded Cost</v>
          </cell>
        </row>
        <row r="13384">
          <cell r="A13384" t="str">
            <v>9120.5424</v>
          </cell>
          <cell r="B13384" t="str">
            <v>Excluded Cost</v>
          </cell>
        </row>
        <row r="13385">
          <cell r="A13385" t="str">
            <v>9120.6111</v>
          </cell>
          <cell r="B13385" t="str">
            <v>Excluded Cost</v>
          </cell>
        </row>
        <row r="13386">
          <cell r="A13386" t="str">
            <v>9120.6121</v>
          </cell>
          <cell r="B13386" t="str">
            <v>Excluded Cost</v>
          </cell>
        </row>
        <row r="13387">
          <cell r="A13387" t="str">
            <v>9120.7443</v>
          </cell>
          <cell r="B13387" t="str">
            <v>Excluded Cost</v>
          </cell>
        </row>
        <row r="13388">
          <cell r="A13388" t="str">
            <v>9120.7444</v>
          </cell>
          <cell r="B13388" t="str">
            <v>Excluded Cost</v>
          </cell>
        </row>
        <row r="13389">
          <cell r="A13389" t="str">
            <v>9120.7499</v>
          </cell>
          <cell r="B13389" t="str">
            <v>Excluded Cost</v>
          </cell>
        </row>
        <row r="13390">
          <cell r="A13390" t="str">
            <v>9120.7510</v>
          </cell>
          <cell r="B13390" t="str">
            <v>Excluded Cost</v>
          </cell>
        </row>
        <row r="13391">
          <cell r="A13391" t="str">
            <v>9120.7590</v>
          </cell>
          <cell r="B13391" t="str">
            <v>Excluded Cost</v>
          </cell>
        </row>
        <row r="13392">
          <cell r="A13392" t="str">
            <v>9130.01000</v>
          </cell>
          <cell r="B13392" t="str">
            <v>Excluded Cost</v>
          </cell>
        </row>
        <row r="13393">
          <cell r="A13393" t="str">
            <v>9130.01008</v>
          </cell>
          <cell r="B13393" t="str">
            <v>Excluded Cost</v>
          </cell>
        </row>
        <row r="13394">
          <cell r="A13394" t="str">
            <v>9130.2005</v>
          </cell>
          <cell r="B13394" t="str">
            <v>Excluded Cost</v>
          </cell>
        </row>
        <row r="13395">
          <cell r="A13395" t="str">
            <v>9130.3003</v>
          </cell>
          <cell r="B13395" t="str">
            <v>Excluded Cost</v>
          </cell>
        </row>
        <row r="13396">
          <cell r="A13396" t="str">
            <v>9130.3004</v>
          </cell>
          <cell r="B13396" t="str">
            <v>Excluded Cost</v>
          </cell>
        </row>
        <row r="13397">
          <cell r="A13397" t="str">
            <v>9130.4145</v>
          </cell>
          <cell r="B13397" t="str">
            <v>Excluded Cost</v>
          </cell>
        </row>
        <row r="13398">
          <cell r="A13398" t="str">
            <v>9130.4146</v>
          </cell>
          <cell r="B13398" t="str">
            <v>Excluded Cost</v>
          </cell>
        </row>
        <row r="13399">
          <cell r="A13399" t="str">
            <v>9130.5010</v>
          </cell>
          <cell r="B13399" t="str">
            <v>Excluded Cost</v>
          </cell>
        </row>
        <row r="13400">
          <cell r="A13400" t="str">
            <v>9130.5111</v>
          </cell>
          <cell r="B13400" t="str">
            <v>Excluded Cost</v>
          </cell>
        </row>
        <row r="13401">
          <cell r="A13401" t="str">
            <v>9130.5310</v>
          </cell>
          <cell r="B13401" t="str">
            <v>Excluded Cost</v>
          </cell>
        </row>
        <row r="13402">
          <cell r="A13402" t="str">
            <v>9130.5312</v>
          </cell>
          <cell r="B13402" t="str">
            <v>Excluded Cost</v>
          </cell>
        </row>
        <row r="13403">
          <cell r="A13403" t="str">
            <v>9130.5377</v>
          </cell>
          <cell r="B13403" t="str">
            <v>Excluded Cost</v>
          </cell>
        </row>
        <row r="13404">
          <cell r="A13404" t="str">
            <v>9130.5399</v>
          </cell>
          <cell r="B13404" t="str">
            <v>Excluded Cost</v>
          </cell>
        </row>
        <row r="13405">
          <cell r="A13405" t="str">
            <v>9130.5411</v>
          </cell>
          <cell r="B13405" t="str">
            <v>Excluded Cost</v>
          </cell>
        </row>
        <row r="13406">
          <cell r="A13406" t="str">
            <v>9130.5413</v>
          </cell>
          <cell r="B13406" t="str">
            <v>Excluded Cost</v>
          </cell>
        </row>
        <row r="13407">
          <cell r="A13407" t="str">
            <v>9130.5414</v>
          </cell>
          <cell r="B13407" t="str">
            <v>Excluded Cost</v>
          </cell>
        </row>
        <row r="13408">
          <cell r="A13408" t="str">
            <v>9130.5415</v>
          </cell>
          <cell r="B13408" t="str">
            <v>Excluded Cost</v>
          </cell>
        </row>
        <row r="13409">
          <cell r="A13409" t="str">
            <v>9130.5417</v>
          </cell>
          <cell r="B13409" t="str">
            <v>Excluded Cost</v>
          </cell>
        </row>
        <row r="13410">
          <cell r="A13410" t="str">
            <v>9130.5419</v>
          </cell>
          <cell r="B13410" t="str">
            <v>Excluded Cost</v>
          </cell>
        </row>
        <row r="13411">
          <cell r="A13411" t="str">
            <v>9130.5420</v>
          </cell>
          <cell r="B13411" t="str">
            <v>Excluded Cost</v>
          </cell>
        </row>
        <row r="13412">
          <cell r="A13412" t="str">
            <v>9130.5421</v>
          </cell>
          <cell r="B13412" t="str">
            <v>Excluded Cost</v>
          </cell>
        </row>
        <row r="13413">
          <cell r="A13413" t="str">
            <v>9130.6111</v>
          </cell>
          <cell r="B13413" t="str">
            <v>Excluded Cost</v>
          </cell>
        </row>
        <row r="13414">
          <cell r="A13414" t="str">
            <v>9130.7499</v>
          </cell>
          <cell r="B13414" t="str">
            <v>Excluded Cost</v>
          </cell>
        </row>
        <row r="13415">
          <cell r="A13415" t="str">
            <v>9130.7510</v>
          </cell>
          <cell r="B13415" t="str">
            <v>Excluded Cost</v>
          </cell>
        </row>
        <row r="13416">
          <cell r="A13416" t="str">
            <v>9130.7590</v>
          </cell>
          <cell r="B13416" t="str">
            <v>Excluded Cost</v>
          </cell>
        </row>
        <row r="13417">
          <cell r="A13417" t="str">
            <v>9160.01000</v>
          </cell>
          <cell r="B13417" t="str">
            <v>Excluded Cost</v>
          </cell>
        </row>
        <row r="13418">
          <cell r="A13418" t="str">
            <v>9160.01008</v>
          </cell>
          <cell r="B13418" t="str">
            <v>Excluded Cost</v>
          </cell>
        </row>
        <row r="13419">
          <cell r="A13419" t="str">
            <v>9160.04580</v>
          </cell>
          <cell r="B13419" t="str">
            <v>Excluded Cost</v>
          </cell>
        </row>
        <row r="13420">
          <cell r="A13420" t="str">
            <v>9160.04581</v>
          </cell>
          <cell r="B13420" t="str">
            <v>Excluded Cost</v>
          </cell>
        </row>
        <row r="13421">
          <cell r="A13421" t="str">
            <v>9160.5010</v>
          </cell>
          <cell r="B13421" t="str">
            <v>Excluded Cost</v>
          </cell>
        </row>
        <row r="13422">
          <cell r="A13422" t="str">
            <v>9160.5111</v>
          </cell>
          <cell r="B13422" t="str">
            <v>Excluded Cost</v>
          </cell>
        </row>
        <row r="13423">
          <cell r="A13423" t="str">
            <v>9160.5310</v>
          </cell>
          <cell r="B13423" t="str">
            <v>Excluded Cost</v>
          </cell>
        </row>
        <row r="13424">
          <cell r="A13424" t="str">
            <v>9160.5399</v>
          </cell>
          <cell r="B13424" t="str">
            <v>Excluded Cost</v>
          </cell>
        </row>
        <row r="13425">
          <cell r="A13425" t="str">
            <v>9160.5411</v>
          </cell>
          <cell r="B13425" t="str">
            <v>Excluded Cost</v>
          </cell>
        </row>
        <row r="13426">
          <cell r="A13426" t="str">
            <v>9160.5413</v>
          </cell>
          <cell r="B13426" t="str">
            <v>Excluded Cost</v>
          </cell>
        </row>
        <row r="13427">
          <cell r="A13427" t="str">
            <v>9160.5414</v>
          </cell>
          <cell r="B13427" t="str">
            <v>Excluded Cost</v>
          </cell>
        </row>
        <row r="13428">
          <cell r="A13428" t="str">
            <v>9160.5415</v>
          </cell>
          <cell r="B13428" t="str">
            <v>Excluded Cost</v>
          </cell>
        </row>
        <row r="13429">
          <cell r="A13429" t="str">
            <v>9160.5415</v>
          </cell>
          <cell r="B13429" t="str">
            <v>Excluded Cost</v>
          </cell>
        </row>
        <row r="13430">
          <cell r="A13430" t="str">
            <v>9160.5417</v>
          </cell>
          <cell r="B13430" t="str">
            <v>Excluded Cost</v>
          </cell>
        </row>
        <row r="13431">
          <cell r="A13431" t="str">
            <v>9160.5419</v>
          </cell>
          <cell r="B13431" t="str">
            <v>Excluded Cost</v>
          </cell>
        </row>
        <row r="13432">
          <cell r="A13432" t="str">
            <v>9160.5420</v>
          </cell>
          <cell r="B13432" t="str">
            <v>Excluded Cost</v>
          </cell>
        </row>
        <row r="13433">
          <cell r="A13433" t="str">
            <v>9160.5427</v>
          </cell>
          <cell r="B13433" t="str">
            <v>Excluded Cost</v>
          </cell>
        </row>
        <row r="13434">
          <cell r="A13434" t="str">
            <v>9160.6111</v>
          </cell>
          <cell r="B13434" t="str">
            <v>Excluded Cost</v>
          </cell>
        </row>
        <row r="13435">
          <cell r="A13435" t="str">
            <v>9160.7443</v>
          </cell>
          <cell r="B13435" t="str">
            <v>Excluded Cost</v>
          </cell>
        </row>
        <row r="13436">
          <cell r="A13436" t="str">
            <v>9160.7444</v>
          </cell>
          <cell r="B13436" t="str">
            <v>Excluded Cost</v>
          </cell>
        </row>
        <row r="13437">
          <cell r="A13437" t="str">
            <v>9160.7499</v>
          </cell>
          <cell r="B13437" t="str">
            <v>Excluded Cost</v>
          </cell>
        </row>
        <row r="13438">
          <cell r="A13438" t="str">
            <v>9160.7510</v>
          </cell>
          <cell r="B13438" t="str">
            <v>Excluded Cost</v>
          </cell>
        </row>
        <row r="13439">
          <cell r="A13439" t="str">
            <v>9160.7590</v>
          </cell>
          <cell r="B13439" t="str">
            <v>Excluded Cost</v>
          </cell>
        </row>
        <row r="13440">
          <cell r="A13440" t="str">
            <v>9200.01000</v>
          </cell>
          <cell r="B13440" t="str">
            <v>Indirect Cost</v>
          </cell>
        </row>
        <row r="13441">
          <cell r="A13441" t="str">
            <v>9200.01000</v>
          </cell>
          <cell r="B13441" t="str">
            <v>Indirect Cost</v>
          </cell>
        </row>
        <row r="13442">
          <cell r="A13442" t="str">
            <v>9200.01000</v>
          </cell>
          <cell r="B13442" t="str">
            <v>Indirect Cost</v>
          </cell>
        </row>
        <row r="13443">
          <cell r="A13443" t="str">
            <v>9200.01000</v>
          </cell>
          <cell r="B13443" t="str">
            <v>Indirect Cost</v>
          </cell>
        </row>
        <row r="13444">
          <cell r="A13444" t="str">
            <v>9200.01000</v>
          </cell>
          <cell r="B13444" t="str">
            <v>Indirect Cost</v>
          </cell>
        </row>
        <row r="13445">
          <cell r="A13445" t="str">
            <v>9200.01000</v>
          </cell>
          <cell r="B13445" t="str">
            <v>Indirect Cost</v>
          </cell>
        </row>
        <row r="13446">
          <cell r="A13446" t="str">
            <v>9200.01000</v>
          </cell>
          <cell r="B13446" t="str">
            <v>Indirect Cost</v>
          </cell>
        </row>
        <row r="13447">
          <cell r="A13447" t="str">
            <v>9200.01000</v>
          </cell>
          <cell r="B13447" t="str">
            <v>Indirect Cost</v>
          </cell>
        </row>
        <row r="13448">
          <cell r="A13448" t="str">
            <v>9200.01000</v>
          </cell>
          <cell r="B13448" t="str">
            <v>Indirect Cost</v>
          </cell>
        </row>
        <row r="13449">
          <cell r="A13449" t="str">
            <v>9200.01001</v>
          </cell>
          <cell r="B13449" t="str">
            <v>Indirect Cost</v>
          </cell>
        </row>
        <row r="13450">
          <cell r="A13450" t="str">
            <v>9200.01002</v>
          </cell>
          <cell r="B13450" t="str">
            <v>Indirect Cost</v>
          </cell>
        </row>
        <row r="13451">
          <cell r="A13451" t="str">
            <v>9200.01006</v>
          </cell>
          <cell r="B13451" t="str">
            <v>Indirect Cost</v>
          </cell>
        </row>
        <row r="13452">
          <cell r="A13452" t="str">
            <v>9200.01008</v>
          </cell>
          <cell r="B13452" t="str">
            <v>Indirect Cost</v>
          </cell>
        </row>
        <row r="13453">
          <cell r="A13453" t="str">
            <v>9200.01008</v>
          </cell>
          <cell r="B13453" t="str">
            <v>Indirect Cost</v>
          </cell>
        </row>
        <row r="13454">
          <cell r="A13454" t="str">
            <v>9200.01008</v>
          </cell>
          <cell r="B13454" t="str">
            <v>Indirect Cost</v>
          </cell>
        </row>
        <row r="13455">
          <cell r="A13455" t="str">
            <v>9200.01008</v>
          </cell>
          <cell r="B13455" t="str">
            <v>Indirect Cost</v>
          </cell>
        </row>
        <row r="13456">
          <cell r="A13456" t="str">
            <v>9200.01008</v>
          </cell>
          <cell r="B13456" t="str">
            <v>Indirect Cost</v>
          </cell>
        </row>
        <row r="13457">
          <cell r="A13457" t="str">
            <v>9200.01008</v>
          </cell>
          <cell r="B13457" t="str">
            <v>Indirect Cost</v>
          </cell>
        </row>
        <row r="13458">
          <cell r="A13458" t="str">
            <v>9200.01008</v>
          </cell>
          <cell r="B13458" t="str">
            <v>Indirect Cost</v>
          </cell>
        </row>
        <row r="13459">
          <cell r="A13459" t="str">
            <v>9200.01008</v>
          </cell>
          <cell r="B13459" t="str">
            <v>Indirect Cost</v>
          </cell>
        </row>
        <row r="13460">
          <cell r="A13460" t="str">
            <v>9200.01010</v>
          </cell>
          <cell r="B13460" t="str">
            <v>Indirect Cost</v>
          </cell>
        </row>
        <row r="13461">
          <cell r="A13461" t="str">
            <v>9200.01011</v>
          </cell>
          <cell r="B13461" t="str">
            <v>Indirect Cost</v>
          </cell>
        </row>
        <row r="13462">
          <cell r="A13462" t="str">
            <v>9200.01012</v>
          </cell>
          <cell r="B13462" t="str">
            <v>Indirect Cost</v>
          </cell>
        </row>
        <row r="13463">
          <cell r="A13463" t="str">
            <v>9200.01013</v>
          </cell>
          <cell r="B13463" t="str">
            <v>Indirect Cost</v>
          </cell>
        </row>
        <row r="13464">
          <cell r="A13464" t="str">
            <v>9200.01014</v>
          </cell>
          <cell r="B13464" t="str">
            <v>Indirect Cost</v>
          </cell>
        </row>
        <row r="13465">
          <cell r="A13465" t="str">
            <v>9200.04580</v>
          </cell>
          <cell r="B13465" t="str">
            <v>Indirect Cost</v>
          </cell>
        </row>
        <row r="13466">
          <cell r="A13466" t="str">
            <v>9200.04581</v>
          </cell>
          <cell r="B13466" t="str">
            <v>Indirect Cost</v>
          </cell>
        </row>
        <row r="13467">
          <cell r="A13467" t="str">
            <v>9200.4590</v>
          </cell>
          <cell r="B13467" t="str">
            <v>Indirect Cost</v>
          </cell>
        </row>
        <row r="13468">
          <cell r="A13468" t="str">
            <v>9200.4863</v>
          </cell>
          <cell r="B13468" t="str">
            <v>Indirect Cost</v>
          </cell>
        </row>
        <row r="13469">
          <cell r="A13469" t="str">
            <v>9200.5010</v>
          </cell>
          <cell r="B13469" t="str">
            <v>Indirect Cost</v>
          </cell>
        </row>
        <row r="13470">
          <cell r="A13470" t="str">
            <v>9200.5111</v>
          </cell>
          <cell r="B13470" t="str">
            <v>Excluded Cost</v>
          </cell>
        </row>
        <row r="13471">
          <cell r="A13471" t="str">
            <v>9200.5377</v>
          </cell>
          <cell r="B13471" t="str">
            <v>Excluded Cost</v>
          </cell>
        </row>
        <row r="13472">
          <cell r="A13472" t="str">
            <v>9200.5380</v>
          </cell>
          <cell r="B13472" t="str">
            <v>Excluded Cost</v>
          </cell>
        </row>
        <row r="13473">
          <cell r="A13473" t="str">
            <v>9200.5411</v>
          </cell>
          <cell r="B13473" t="str">
            <v>Excluded Cost</v>
          </cell>
        </row>
        <row r="13474">
          <cell r="A13474" t="str">
            <v>9200.5413</v>
          </cell>
          <cell r="B13474" t="str">
            <v>Excluded Cost</v>
          </cell>
        </row>
        <row r="13475">
          <cell r="A13475" t="str">
            <v>9200.5413</v>
          </cell>
          <cell r="B13475" t="str">
            <v>Excluded Cost</v>
          </cell>
        </row>
        <row r="13476">
          <cell r="A13476" t="str">
            <v>9200.5414</v>
          </cell>
          <cell r="B13476" t="str">
            <v>Excluded Cost</v>
          </cell>
        </row>
        <row r="13477">
          <cell r="A13477" t="str">
            <v>9200.5417</v>
          </cell>
          <cell r="B13477" t="str">
            <v>Excluded Cost</v>
          </cell>
        </row>
        <row r="13478">
          <cell r="A13478" t="str">
            <v>9200.5427</v>
          </cell>
          <cell r="B13478" t="str">
            <v>Indirect Cost</v>
          </cell>
        </row>
        <row r="13479">
          <cell r="A13479" t="str">
            <v>9200.6111</v>
          </cell>
          <cell r="B13479" t="str">
            <v>Indirect Cost</v>
          </cell>
        </row>
        <row r="13480">
          <cell r="A13480" t="str">
            <v>9200.6111</v>
          </cell>
          <cell r="B13480" t="str">
            <v>Indirect Cost</v>
          </cell>
        </row>
        <row r="13481">
          <cell r="A13481" t="str">
            <v>9200.6121</v>
          </cell>
          <cell r="B13481" t="str">
            <v>Indirect Cost</v>
          </cell>
        </row>
        <row r="13482">
          <cell r="A13482" t="str">
            <v>9200.7590</v>
          </cell>
          <cell r="B13482" t="str">
            <v>Indirect Cost</v>
          </cell>
        </row>
        <row r="13483">
          <cell r="A13483" t="str">
            <v>9210.0</v>
          </cell>
          <cell r="B13483" t="str">
            <v>Indirect Cost</v>
          </cell>
        </row>
        <row r="13484">
          <cell r="A13484" t="str">
            <v>9210.01006</v>
          </cell>
          <cell r="B13484" t="str">
            <v>Indirect Cost</v>
          </cell>
        </row>
        <row r="13485">
          <cell r="A13485" t="str">
            <v>9210.03002</v>
          </cell>
          <cell r="B13485" t="str">
            <v>Excluded Cost</v>
          </cell>
        </row>
        <row r="13486">
          <cell r="A13486" t="str">
            <v>9210.04301</v>
          </cell>
          <cell r="B13486" t="str">
            <v>Indirect Cost</v>
          </cell>
        </row>
        <row r="13487">
          <cell r="A13487" t="str">
            <v>9210.04301</v>
          </cell>
          <cell r="B13487" t="str">
            <v>Indirect Cost</v>
          </cell>
        </row>
        <row r="13488">
          <cell r="A13488" t="str">
            <v>9210.04301</v>
          </cell>
          <cell r="B13488" t="str">
            <v>Indirect Cost</v>
          </cell>
        </row>
        <row r="13489">
          <cell r="A13489" t="str">
            <v>9210.04302</v>
          </cell>
          <cell r="B13489" t="str">
            <v>Indirect Cost</v>
          </cell>
        </row>
        <row r="13490">
          <cell r="A13490" t="str">
            <v>9210.04580</v>
          </cell>
          <cell r="B13490" t="str">
            <v>Indirect Cost</v>
          </cell>
        </row>
        <row r="13491">
          <cell r="A13491" t="str">
            <v>9210.04581</v>
          </cell>
          <cell r="B13491" t="str">
            <v>Indirect Cost</v>
          </cell>
        </row>
        <row r="13492">
          <cell r="A13492" t="str">
            <v>9210.04581</v>
          </cell>
          <cell r="B13492" t="str">
            <v>Indirect Cost</v>
          </cell>
        </row>
        <row r="13493">
          <cell r="A13493" t="str">
            <v>9210.04582</v>
          </cell>
          <cell r="B13493" t="str">
            <v>Indirect Cost</v>
          </cell>
        </row>
        <row r="13494">
          <cell r="A13494" t="str">
            <v>9210.04582</v>
          </cell>
          <cell r="B13494" t="str">
            <v>Indirect Cost</v>
          </cell>
        </row>
        <row r="13495">
          <cell r="A13495" t="str">
            <v>9210.04582</v>
          </cell>
          <cell r="B13495" t="str">
            <v>Indirect Cost</v>
          </cell>
        </row>
        <row r="13496">
          <cell r="A13496" t="str">
            <v>9210.04582</v>
          </cell>
          <cell r="B13496" t="str">
            <v>Indirect Cost</v>
          </cell>
        </row>
        <row r="13497">
          <cell r="A13497" t="str">
            <v>9210.04585</v>
          </cell>
          <cell r="B13497" t="str">
            <v>Indirect Cost</v>
          </cell>
        </row>
        <row r="13498">
          <cell r="A13498" t="str">
            <v>9210.1233</v>
          </cell>
          <cell r="B13498" t="str">
            <v>Indirect Cost</v>
          </cell>
        </row>
        <row r="13499">
          <cell r="A13499" t="str">
            <v>9210.2001</v>
          </cell>
          <cell r="B13499" t="str">
            <v>Indirect Cost</v>
          </cell>
        </row>
        <row r="13500">
          <cell r="A13500" t="str">
            <v>9210.2004</v>
          </cell>
          <cell r="B13500" t="str">
            <v>Indirect Cost</v>
          </cell>
        </row>
        <row r="13501">
          <cell r="A13501" t="str">
            <v>9210.2005</v>
          </cell>
          <cell r="B13501" t="str">
            <v>Indirect Cost</v>
          </cell>
        </row>
        <row r="13502">
          <cell r="A13502" t="str">
            <v>9210.2005</v>
          </cell>
          <cell r="B13502" t="str">
            <v>Indirect Cost</v>
          </cell>
        </row>
        <row r="13503">
          <cell r="A13503" t="str">
            <v>9210.2005</v>
          </cell>
          <cell r="B13503" t="str">
            <v>Indirect Cost</v>
          </cell>
        </row>
        <row r="13504">
          <cell r="A13504" t="str">
            <v>9210.2005</v>
          </cell>
          <cell r="B13504" t="str">
            <v>Indirect Cost</v>
          </cell>
        </row>
        <row r="13505">
          <cell r="A13505" t="str">
            <v>9210.2005</v>
          </cell>
          <cell r="B13505" t="str">
            <v>Indirect Cost</v>
          </cell>
        </row>
        <row r="13506">
          <cell r="A13506" t="str">
            <v>9210.2005</v>
          </cell>
          <cell r="B13506" t="str">
            <v>Indirect Cost</v>
          </cell>
        </row>
        <row r="13507">
          <cell r="A13507" t="str">
            <v>9210.2006</v>
          </cell>
          <cell r="B13507" t="str">
            <v>Indirect Cost</v>
          </cell>
        </row>
        <row r="13508">
          <cell r="A13508" t="str">
            <v>9210.3003</v>
          </cell>
          <cell r="B13508" t="str">
            <v>Excluded Cost</v>
          </cell>
        </row>
        <row r="13509">
          <cell r="A13509" t="str">
            <v>9210.3004</v>
          </cell>
          <cell r="B13509" t="str">
            <v>Excluded Cost</v>
          </cell>
        </row>
        <row r="13510">
          <cell r="A13510" t="str">
            <v>9210.3004</v>
          </cell>
          <cell r="B13510" t="str">
            <v>Excluded Cost</v>
          </cell>
        </row>
        <row r="13511">
          <cell r="A13511" t="str">
            <v>9210.3004</v>
          </cell>
          <cell r="B13511" t="str">
            <v>Excluded Cost</v>
          </cell>
        </row>
        <row r="13512">
          <cell r="A13512" t="str">
            <v>9210.3004</v>
          </cell>
          <cell r="B13512" t="str">
            <v>Excluded Cost</v>
          </cell>
        </row>
        <row r="13513">
          <cell r="A13513" t="str">
            <v>9210.4065</v>
          </cell>
          <cell r="B13513" t="str">
            <v>Indirect Cost</v>
          </cell>
        </row>
        <row r="13514">
          <cell r="A13514" t="str">
            <v>9210.4065</v>
          </cell>
          <cell r="B13514" t="str">
            <v>Indirect Cost</v>
          </cell>
        </row>
        <row r="13515">
          <cell r="A13515" t="str">
            <v>9210.4070</v>
          </cell>
          <cell r="B13515" t="str">
            <v>Indirect Cost</v>
          </cell>
        </row>
        <row r="13516">
          <cell r="A13516" t="str">
            <v>9210.4070</v>
          </cell>
          <cell r="B13516" t="str">
            <v>Indirect Cost</v>
          </cell>
        </row>
        <row r="13517">
          <cell r="A13517" t="str">
            <v>9210.4112</v>
          </cell>
          <cell r="B13517" t="str">
            <v>Excluded Cost</v>
          </cell>
        </row>
        <row r="13518">
          <cell r="A13518" t="str">
            <v>9210.4120</v>
          </cell>
          <cell r="B13518" t="str">
            <v>Indirect Cost</v>
          </cell>
        </row>
        <row r="13519">
          <cell r="A13519" t="str">
            <v>9210.4121</v>
          </cell>
          <cell r="B13519" t="str">
            <v>Indirect Cost</v>
          </cell>
        </row>
        <row r="13520">
          <cell r="A13520" t="str">
            <v>9210.4122</v>
          </cell>
          <cell r="B13520" t="str">
            <v>Indirect Cost</v>
          </cell>
        </row>
        <row r="13521">
          <cell r="A13521" t="str">
            <v>9210.4124</v>
          </cell>
          <cell r="B13521" t="str">
            <v>Indirect Cost</v>
          </cell>
        </row>
        <row r="13522">
          <cell r="A13522" t="str">
            <v>9210.4130</v>
          </cell>
          <cell r="B13522" t="str">
            <v>Indirect Cost</v>
          </cell>
        </row>
        <row r="13523">
          <cell r="A13523" t="str">
            <v>9210.4140</v>
          </cell>
          <cell r="B13523" t="str">
            <v>Indirect Cost</v>
          </cell>
        </row>
        <row r="13524">
          <cell r="A13524" t="str">
            <v>9210.4141</v>
          </cell>
          <cell r="B13524" t="str">
            <v>Indirect Cost</v>
          </cell>
        </row>
        <row r="13525">
          <cell r="A13525" t="str">
            <v>9210.4145</v>
          </cell>
          <cell r="B13525" t="str">
            <v>Indirect Cost</v>
          </cell>
        </row>
        <row r="13526">
          <cell r="A13526" t="str">
            <v>9210.4145</v>
          </cell>
          <cell r="B13526" t="str">
            <v>Indirect Cost</v>
          </cell>
        </row>
        <row r="13527">
          <cell r="A13527" t="str">
            <v>9210.4146</v>
          </cell>
          <cell r="B13527" t="str">
            <v>Indirect Cost</v>
          </cell>
        </row>
        <row r="13528">
          <cell r="A13528" t="str">
            <v>9210.4146</v>
          </cell>
          <cell r="B13528" t="str">
            <v>Indirect Cost</v>
          </cell>
        </row>
        <row r="13529">
          <cell r="A13529" t="str">
            <v>9210.4201</v>
          </cell>
          <cell r="B13529" t="str">
            <v>Indirect Cost</v>
          </cell>
        </row>
        <row r="13530">
          <cell r="A13530" t="str">
            <v>9210.4201</v>
          </cell>
          <cell r="B13530" t="str">
            <v>Indirect Cost</v>
          </cell>
        </row>
        <row r="13531">
          <cell r="A13531" t="str">
            <v>9210.4201</v>
          </cell>
          <cell r="B13531" t="str">
            <v>Indirect Cost</v>
          </cell>
        </row>
        <row r="13532">
          <cell r="A13532" t="str">
            <v>9210.4201</v>
          </cell>
          <cell r="B13532" t="str">
            <v>Indirect Cost</v>
          </cell>
        </row>
        <row r="13533">
          <cell r="A13533" t="str">
            <v>9210.4212</v>
          </cell>
          <cell r="B13533" t="str">
            <v>Indirect Cost</v>
          </cell>
        </row>
        <row r="13534">
          <cell r="A13534" t="str">
            <v>9210.4212</v>
          </cell>
          <cell r="B13534" t="str">
            <v>Indirect Cost</v>
          </cell>
        </row>
        <row r="13535">
          <cell r="A13535" t="str">
            <v>9210.4305</v>
          </cell>
          <cell r="B13535" t="str">
            <v>Indirect Cost</v>
          </cell>
        </row>
        <row r="13536">
          <cell r="A13536" t="str">
            <v>9210.4306</v>
          </cell>
          <cell r="B13536" t="str">
            <v>Indirect Cost</v>
          </cell>
        </row>
        <row r="13537">
          <cell r="A13537" t="str">
            <v>9210.4590</v>
          </cell>
          <cell r="B13537" t="str">
            <v>Indirect Cost</v>
          </cell>
        </row>
        <row r="13538">
          <cell r="A13538" t="str">
            <v>9210.4590</v>
          </cell>
          <cell r="B13538" t="str">
            <v>Indirect Cost</v>
          </cell>
        </row>
        <row r="13539">
          <cell r="A13539" t="str">
            <v>9210.4590</v>
          </cell>
          <cell r="B13539" t="str">
            <v>Indirect Cost</v>
          </cell>
        </row>
        <row r="13540">
          <cell r="A13540" t="str">
            <v>9210.4590</v>
          </cell>
          <cell r="B13540" t="str">
            <v>Indirect Cost</v>
          </cell>
        </row>
        <row r="13541">
          <cell r="A13541" t="str">
            <v>9210.4889</v>
          </cell>
          <cell r="B13541" t="str">
            <v>Indirect Cost</v>
          </cell>
        </row>
        <row r="13542">
          <cell r="A13542" t="str">
            <v>9210.4889</v>
          </cell>
          <cell r="B13542" t="str">
            <v>Indirect Cost</v>
          </cell>
        </row>
        <row r="13543">
          <cell r="A13543" t="str">
            <v>9210.5010</v>
          </cell>
          <cell r="B13543" t="str">
            <v>Indirect Cost</v>
          </cell>
        </row>
        <row r="13544">
          <cell r="A13544" t="str">
            <v>9210.5010</v>
          </cell>
          <cell r="B13544" t="str">
            <v>Indirect Cost</v>
          </cell>
        </row>
        <row r="13545">
          <cell r="A13545" t="str">
            <v>9210.5010</v>
          </cell>
          <cell r="B13545" t="str">
            <v>Indirect Cost</v>
          </cell>
        </row>
        <row r="13546">
          <cell r="A13546" t="str">
            <v>9210.5010</v>
          </cell>
          <cell r="B13546" t="str">
            <v>Indirect Cost</v>
          </cell>
        </row>
        <row r="13547">
          <cell r="A13547" t="str">
            <v>9210.5010</v>
          </cell>
          <cell r="B13547" t="str">
            <v>Indirect Cost</v>
          </cell>
        </row>
        <row r="13548">
          <cell r="A13548" t="str">
            <v>9210.5010</v>
          </cell>
          <cell r="B13548" t="str">
            <v>Indirect Cost</v>
          </cell>
        </row>
        <row r="13549">
          <cell r="A13549" t="str">
            <v>9210.5010</v>
          </cell>
          <cell r="B13549" t="str">
            <v>Indirect Cost</v>
          </cell>
        </row>
        <row r="13550">
          <cell r="A13550" t="str">
            <v>9210.5010</v>
          </cell>
          <cell r="B13550" t="str">
            <v>Indirect Cost</v>
          </cell>
        </row>
        <row r="13551">
          <cell r="A13551" t="str">
            <v>9210.5111</v>
          </cell>
          <cell r="B13551" t="str">
            <v>Excluded Cost</v>
          </cell>
        </row>
        <row r="13552">
          <cell r="A13552" t="str">
            <v>9210.5111</v>
          </cell>
          <cell r="B13552" t="str">
            <v>Excluded Cost</v>
          </cell>
        </row>
        <row r="13553">
          <cell r="A13553" t="str">
            <v>9210.5111</v>
          </cell>
          <cell r="B13553" t="str">
            <v>Excluded Cost</v>
          </cell>
        </row>
        <row r="13554">
          <cell r="A13554" t="str">
            <v>9210.5111</v>
          </cell>
          <cell r="B13554" t="str">
            <v>Excluded Cost</v>
          </cell>
        </row>
        <row r="13555">
          <cell r="A13555" t="str">
            <v>9210.5111</v>
          </cell>
          <cell r="B13555" t="str">
            <v>Excluded Cost</v>
          </cell>
        </row>
        <row r="13556">
          <cell r="A13556" t="str">
            <v>9210.5111</v>
          </cell>
          <cell r="B13556" t="str">
            <v>Excluded Cost</v>
          </cell>
        </row>
        <row r="13557">
          <cell r="A13557" t="str">
            <v>9210.5111</v>
          </cell>
          <cell r="B13557" t="str">
            <v>Excluded Cost</v>
          </cell>
        </row>
        <row r="13558">
          <cell r="A13558" t="str">
            <v>9210.5111</v>
          </cell>
          <cell r="B13558" t="str">
            <v>Excluded Cost</v>
          </cell>
        </row>
        <row r="13559">
          <cell r="A13559" t="str">
            <v>9210.5310</v>
          </cell>
          <cell r="B13559" t="str">
            <v>Indirect Cost</v>
          </cell>
        </row>
        <row r="13560">
          <cell r="A13560" t="str">
            <v>9210.5310</v>
          </cell>
          <cell r="B13560" t="str">
            <v>Indirect Cost</v>
          </cell>
        </row>
        <row r="13561">
          <cell r="A13561" t="str">
            <v>9210.5310</v>
          </cell>
          <cell r="B13561" t="str">
            <v>Indirect Cost</v>
          </cell>
        </row>
        <row r="13562">
          <cell r="A13562" t="str">
            <v>9210.5310</v>
          </cell>
          <cell r="B13562" t="str">
            <v>Indirect Cost</v>
          </cell>
        </row>
        <row r="13563">
          <cell r="A13563" t="str">
            <v>9210.5311</v>
          </cell>
          <cell r="B13563" t="str">
            <v>Excluded Cost</v>
          </cell>
        </row>
        <row r="13564">
          <cell r="A13564" t="str">
            <v>9210.5312</v>
          </cell>
          <cell r="B13564" t="str">
            <v>Excluded Cost</v>
          </cell>
        </row>
        <row r="13565">
          <cell r="A13565" t="str">
            <v>9210.5312</v>
          </cell>
          <cell r="B13565" t="str">
            <v>Excluded Cost</v>
          </cell>
        </row>
        <row r="13566">
          <cell r="A13566" t="str">
            <v>9210.5312</v>
          </cell>
          <cell r="B13566" t="str">
            <v>Excluded Cost</v>
          </cell>
        </row>
        <row r="13567">
          <cell r="A13567" t="str">
            <v>9210.5312</v>
          </cell>
          <cell r="B13567" t="str">
            <v>Excluded Cost</v>
          </cell>
        </row>
        <row r="13568">
          <cell r="A13568" t="str">
            <v>9210.5312</v>
          </cell>
          <cell r="B13568" t="str">
            <v>Excluded Cost</v>
          </cell>
        </row>
        <row r="13569">
          <cell r="A13569" t="str">
            <v>9210.5312</v>
          </cell>
          <cell r="B13569" t="str">
            <v>Excluded Cost</v>
          </cell>
        </row>
        <row r="13570">
          <cell r="A13570" t="str">
            <v>9210.5312</v>
          </cell>
          <cell r="B13570" t="str">
            <v>Excluded Cost</v>
          </cell>
        </row>
        <row r="13571">
          <cell r="A13571" t="str">
            <v>9210.5314</v>
          </cell>
          <cell r="B13571" t="str">
            <v>Excluded Cost</v>
          </cell>
        </row>
        <row r="13572">
          <cell r="A13572" t="str">
            <v>9210.5314</v>
          </cell>
          <cell r="B13572" t="str">
            <v>Excluded Cost</v>
          </cell>
        </row>
        <row r="13573">
          <cell r="A13573" t="str">
            <v>9210.5316</v>
          </cell>
          <cell r="B13573" t="str">
            <v>Excluded Cost</v>
          </cell>
        </row>
        <row r="13574">
          <cell r="A13574" t="str">
            <v>9210.5331</v>
          </cell>
          <cell r="B13574" t="str">
            <v>Indirect Cost</v>
          </cell>
        </row>
        <row r="13575">
          <cell r="A13575" t="str">
            <v>9210.5331</v>
          </cell>
          <cell r="B13575" t="str">
            <v>Indirect Cost</v>
          </cell>
        </row>
        <row r="13576">
          <cell r="A13576" t="str">
            <v>9210.5331</v>
          </cell>
          <cell r="B13576" t="str">
            <v>Indirect Cost</v>
          </cell>
        </row>
        <row r="13577">
          <cell r="A13577" t="str">
            <v>9210.5331</v>
          </cell>
          <cell r="B13577" t="str">
            <v>Indirect Cost</v>
          </cell>
        </row>
        <row r="13578">
          <cell r="A13578" t="str">
            <v>9210.5331</v>
          </cell>
          <cell r="B13578" t="str">
            <v>Indirect Cost</v>
          </cell>
        </row>
        <row r="13579">
          <cell r="A13579" t="str">
            <v>9210.5331</v>
          </cell>
          <cell r="B13579" t="str">
            <v>Indirect Cost</v>
          </cell>
        </row>
        <row r="13580">
          <cell r="A13580" t="str">
            <v>9210.5331</v>
          </cell>
          <cell r="B13580" t="str">
            <v>Indirect Cost</v>
          </cell>
        </row>
        <row r="13581">
          <cell r="A13581" t="str">
            <v>9210.5375</v>
          </cell>
          <cell r="B13581" t="str">
            <v>Excluded Cost</v>
          </cell>
        </row>
        <row r="13582">
          <cell r="A13582" t="str">
            <v>9210.5375</v>
          </cell>
          <cell r="B13582" t="str">
            <v>Excluded Cost</v>
          </cell>
        </row>
        <row r="13583">
          <cell r="A13583" t="str">
            <v>9210.5375</v>
          </cell>
          <cell r="B13583" t="str">
            <v>Excluded Cost</v>
          </cell>
        </row>
        <row r="13584">
          <cell r="A13584" t="str">
            <v>9210.5375</v>
          </cell>
          <cell r="B13584" t="str">
            <v>Excluded Cost</v>
          </cell>
        </row>
        <row r="13585">
          <cell r="A13585" t="str">
            <v>9210.5376</v>
          </cell>
          <cell r="B13585" t="str">
            <v>Excluded Cost</v>
          </cell>
        </row>
        <row r="13586">
          <cell r="A13586" t="str">
            <v>9210.5376</v>
          </cell>
          <cell r="B13586" t="str">
            <v>Excluded Cost</v>
          </cell>
        </row>
        <row r="13587">
          <cell r="A13587" t="str">
            <v>9210.5376</v>
          </cell>
          <cell r="B13587" t="str">
            <v>Excluded Cost</v>
          </cell>
        </row>
        <row r="13588">
          <cell r="A13588" t="str">
            <v>9210.5377</v>
          </cell>
          <cell r="B13588" t="str">
            <v>Excluded Cost</v>
          </cell>
        </row>
        <row r="13589">
          <cell r="A13589" t="str">
            <v>9210.5377</v>
          </cell>
          <cell r="B13589" t="str">
            <v>Excluded Cost</v>
          </cell>
        </row>
        <row r="13590">
          <cell r="A13590" t="str">
            <v>9210.5377</v>
          </cell>
          <cell r="B13590" t="str">
            <v>Excluded Cost</v>
          </cell>
        </row>
        <row r="13591">
          <cell r="A13591" t="str">
            <v>9210.5377</v>
          </cell>
          <cell r="B13591" t="str">
            <v>Excluded Cost</v>
          </cell>
        </row>
        <row r="13592">
          <cell r="A13592" t="str">
            <v>9210.5377</v>
          </cell>
          <cell r="B13592" t="str">
            <v>Excluded Cost</v>
          </cell>
        </row>
        <row r="13593">
          <cell r="A13593" t="str">
            <v>9210.5380</v>
          </cell>
          <cell r="B13593" t="str">
            <v>Excluded Cost</v>
          </cell>
        </row>
        <row r="13594">
          <cell r="A13594" t="str">
            <v>9210.5380</v>
          </cell>
          <cell r="B13594" t="str">
            <v>Excluded Cost</v>
          </cell>
        </row>
        <row r="13595">
          <cell r="A13595" t="str">
            <v>9210.5390</v>
          </cell>
          <cell r="B13595" t="str">
            <v>Excluded Cost</v>
          </cell>
        </row>
        <row r="13596">
          <cell r="A13596" t="str">
            <v>9210.5399</v>
          </cell>
          <cell r="B13596" t="str">
            <v>Excluded Cost</v>
          </cell>
        </row>
        <row r="13597">
          <cell r="A13597" t="str">
            <v>9210.5411</v>
          </cell>
          <cell r="B13597" t="str">
            <v>Excluded Cost</v>
          </cell>
        </row>
        <row r="13598">
          <cell r="A13598" t="str">
            <v>9210.5411</v>
          </cell>
          <cell r="B13598" t="str">
            <v>Excluded Cost</v>
          </cell>
        </row>
        <row r="13599">
          <cell r="A13599" t="str">
            <v>9210.5411</v>
          </cell>
          <cell r="B13599" t="str">
            <v>Excluded Cost</v>
          </cell>
        </row>
        <row r="13600">
          <cell r="A13600" t="str">
            <v>9210.5411</v>
          </cell>
          <cell r="B13600" t="str">
            <v>Excluded Cost</v>
          </cell>
        </row>
        <row r="13601">
          <cell r="A13601" t="str">
            <v>9210.5411</v>
          </cell>
          <cell r="B13601" t="str">
            <v>Excluded Cost</v>
          </cell>
        </row>
        <row r="13602">
          <cell r="A13602" t="str">
            <v>9210.5411</v>
          </cell>
          <cell r="B13602" t="str">
            <v>Excluded Cost</v>
          </cell>
        </row>
        <row r="13603">
          <cell r="A13603" t="str">
            <v>9210.5411</v>
          </cell>
          <cell r="B13603" t="str">
            <v>Excluded Cost</v>
          </cell>
        </row>
        <row r="13604">
          <cell r="A13604" t="str">
            <v>9210.5411</v>
          </cell>
          <cell r="B13604" t="str">
            <v>Excluded Cost</v>
          </cell>
        </row>
        <row r="13605">
          <cell r="A13605" t="str">
            <v>9210.5411</v>
          </cell>
          <cell r="B13605" t="str">
            <v>Excluded Cost</v>
          </cell>
        </row>
        <row r="13606">
          <cell r="A13606" t="str">
            <v>9210.5413</v>
          </cell>
          <cell r="B13606" t="str">
            <v>Excluded Cost</v>
          </cell>
        </row>
        <row r="13607">
          <cell r="A13607" t="str">
            <v>9210.5413</v>
          </cell>
          <cell r="B13607" t="str">
            <v>Excluded Cost</v>
          </cell>
        </row>
        <row r="13608">
          <cell r="A13608" t="str">
            <v>9210.5413</v>
          </cell>
          <cell r="B13608" t="str">
            <v>Excluded Cost</v>
          </cell>
        </row>
        <row r="13609">
          <cell r="A13609" t="str">
            <v>9210.5413</v>
          </cell>
          <cell r="B13609" t="str">
            <v>Excluded Cost</v>
          </cell>
        </row>
        <row r="13610">
          <cell r="A13610" t="str">
            <v>9210.5413</v>
          </cell>
          <cell r="B13610" t="str">
            <v>Excluded Cost</v>
          </cell>
        </row>
        <row r="13611">
          <cell r="A13611" t="str">
            <v>9210.5413</v>
          </cell>
          <cell r="B13611" t="str">
            <v>Excluded Cost</v>
          </cell>
        </row>
        <row r="13612">
          <cell r="A13612" t="str">
            <v>9210.5413</v>
          </cell>
          <cell r="B13612" t="str">
            <v>Excluded Cost</v>
          </cell>
        </row>
        <row r="13613">
          <cell r="A13613" t="str">
            <v>9210.5413</v>
          </cell>
          <cell r="B13613" t="str">
            <v>Excluded Cost</v>
          </cell>
        </row>
        <row r="13614">
          <cell r="A13614" t="str">
            <v>9210.5413</v>
          </cell>
          <cell r="B13614" t="str">
            <v>Excluded Cost</v>
          </cell>
        </row>
        <row r="13615">
          <cell r="A13615" t="str">
            <v>9210.5414</v>
          </cell>
          <cell r="B13615" t="str">
            <v>Excluded Cost</v>
          </cell>
        </row>
        <row r="13616">
          <cell r="A13616" t="str">
            <v>9210.5414</v>
          </cell>
          <cell r="B13616" t="str">
            <v>Excluded Cost</v>
          </cell>
        </row>
        <row r="13617">
          <cell r="A13617" t="str">
            <v>9210.5414</v>
          </cell>
          <cell r="B13617" t="str">
            <v>Excluded Cost</v>
          </cell>
        </row>
        <row r="13618">
          <cell r="A13618" t="str">
            <v>9210.5414</v>
          </cell>
          <cell r="B13618" t="str">
            <v>Excluded Cost</v>
          </cell>
        </row>
        <row r="13619">
          <cell r="A13619" t="str">
            <v>9210.5414</v>
          </cell>
          <cell r="B13619" t="str">
            <v>Excluded Cost</v>
          </cell>
        </row>
        <row r="13620">
          <cell r="A13620" t="str">
            <v>9210.5414</v>
          </cell>
          <cell r="B13620" t="str">
            <v>Excluded Cost</v>
          </cell>
        </row>
        <row r="13621">
          <cell r="A13621" t="str">
            <v>9210.5414</v>
          </cell>
          <cell r="B13621" t="str">
            <v>Excluded Cost</v>
          </cell>
        </row>
        <row r="13622">
          <cell r="A13622" t="str">
            <v>9210.5414</v>
          </cell>
          <cell r="B13622" t="str">
            <v>Excluded Cost</v>
          </cell>
        </row>
        <row r="13623">
          <cell r="A13623" t="str">
            <v>9210.5415</v>
          </cell>
          <cell r="B13623" t="str">
            <v>Excluded Cost</v>
          </cell>
        </row>
        <row r="13624">
          <cell r="A13624" t="str">
            <v>9210.5415</v>
          </cell>
          <cell r="B13624" t="str">
            <v>Excluded Cost</v>
          </cell>
        </row>
        <row r="13625">
          <cell r="A13625" t="str">
            <v>9210.5415</v>
          </cell>
          <cell r="B13625" t="str">
            <v>Excluded Cost</v>
          </cell>
        </row>
        <row r="13626">
          <cell r="A13626" t="str">
            <v>9210.5415</v>
          </cell>
          <cell r="B13626" t="str">
            <v>Excluded Cost</v>
          </cell>
        </row>
        <row r="13627">
          <cell r="A13627" t="str">
            <v>9210.5415</v>
          </cell>
          <cell r="B13627" t="str">
            <v>Excluded Cost</v>
          </cell>
        </row>
        <row r="13628">
          <cell r="A13628" t="str">
            <v>9210.5415</v>
          </cell>
          <cell r="B13628" t="str">
            <v>Excluded Cost</v>
          </cell>
        </row>
        <row r="13629">
          <cell r="A13629" t="str">
            <v>9210.5415</v>
          </cell>
          <cell r="B13629" t="str">
            <v>Excluded Cost</v>
          </cell>
        </row>
        <row r="13630">
          <cell r="A13630" t="str">
            <v>9210.5417</v>
          </cell>
          <cell r="B13630" t="str">
            <v>Excluded Cost</v>
          </cell>
        </row>
        <row r="13631">
          <cell r="A13631" t="str">
            <v>9210.5417</v>
          </cell>
          <cell r="B13631" t="str">
            <v>Excluded Cost</v>
          </cell>
        </row>
        <row r="13632">
          <cell r="A13632" t="str">
            <v>9210.5419</v>
          </cell>
          <cell r="B13632" t="str">
            <v>Excluded Cost</v>
          </cell>
        </row>
        <row r="13633">
          <cell r="A13633" t="str">
            <v>9210.5419</v>
          </cell>
          <cell r="B13633" t="str">
            <v>Excluded Cost</v>
          </cell>
        </row>
        <row r="13634">
          <cell r="A13634" t="str">
            <v>9210.5419</v>
          </cell>
          <cell r="B13634" t="str">
            <v>Excluded Cost</v>
          </cell>
        </row>
        <row r="13635">
          <cell r="A13635" t="str">
            <v>9210.5419</v>
          </cell>
          <cell r="B13635" t="str">
            <v>Excluded Cost</v>
          </cell>
        </row>
        <row r="13636">
          <cell r="A13636" t="str">
            <v>9210.5419</v>
          </cell>
          <cell r="B13636" t="str">
            <v>Excluded Cost</v>
          </cell>
        </row>
        <row r="13637">
          <cell r="A13637" t="str">
            <v>9210.5419</v>
          </cell>
          <cell r="B13637" t="str">
            <v>Excluded Cost</v>
          </cell>
        </row>
        <row r="13638">
          <cell r="A13638" t="str">
            <v>9210.5419</v>
          </cell>
          <cell r="B13638" t="str">
            <v>Excluded Cost</v>
          </cell>
        </row>
        <row r="13639">
          <cell r="A13639" t="str">
            <v>9210.5420</v>
          </cell>
          <cell r="B13639" t="str">
            <v>Indirect Cost</v>
          </cell>
        </row>
        <row r="13640">
          <cell r="A13640" t="str">
            <v>9210.5420</v>
          </cell>
          <cell r="B13640" t="str">
            <v>Indirect Cost</v>
          </cell>
        </row>
        <row r="13641">
          <cell r="A13641" t="str">
            <v>9210.5420</v>
          </cell>
          <cell r="B13641" t="str">
            <v>Indirect Cost</v>
          </cell>
        </row>
        <row r="13642">
          <cell r="A13642" t="str">
            <v>9210.5420</v>
          </cell>
          <cell r="B13642" t="str">
            <v>Indirect Cost</v>
          </cell>
        </row>
        <row r="13643">
          <cell r="A13643" t="str">
            <v>9210.5420</v>
          </cell>
          <cell r="B13643" t="str">
            <v>Indirect Cost</v>
          </cell>
        </row>
        <row r="13644">
          <cell r="A13644" t="str">
            <v>9210.5420</v>
          </cell>
          <cell r="B13644" t="str">
            <v>Indirect Cost</v>
          </cell>
        </row>
        <row r="13645">
          <cell r="A13645" t="str">
            <v>9210.5421</v>
          </cell>
          <cell r="B13645" t="str">
            <v>Indirect Cost</v>
          </cell>
        </row>
        <row r="13646">
          <cell r="A13646" t="str">
            <v>9210.5421</v>
          </cell>
          <cell r="B13646" t="str">
            <v>Indirect Cost</v>
          </cell>
        </row>
        <row r="13647">
          <cell r="A13647" t="str">
            <v>9210.5421</v>
          </cell>
          <cell r="B13647" t="str">
            <v>Indirect Cost</v>
          </cell>
        </row>
        <row r="13648">
          <cell r="A13648" t="str">
            <v>9210.5421</v>
          </cell>
          <cell r="B13648" t="str">
            <v>Indirect Cost</v>
          </cell>
        </row>
        <row r="13649">
          <cell r="A13649" t="str">
            <v>9210.5421</v>
          </cell>
          <cell r="B13649" t="str">
            <v>Indirect Cost</v>
          </cell>
        </row>
        <row r="13650">
          <cell r="A13650" t="str">
            <v>9210.5421</v>
          </cell>
          <cell r="B13650" t="str">
            <v>Indirect Cost</v>
          </cell>
        </row>
        <row r="13651">
          <cell r="A13651" t="str">
            <v>9210.5421</v>
          </cell>
          <cell r="B13651" t="str">
            <v>Indirect Cost</v>
          </cell>
        </row>
        <row r="13652">
          <cell r="A13652" t="str">
            <v>9210.5424</v>
          </cell>
          <cell r="B13652" t="str">
            <v>Indirect Cost</v>
          </cell>
        </row>
        <row r="13653">
          <cell r="A13653" t="str">
            <v>9210.5424</v>
          </cell>
          <cell r="B13653" t="str">
            <v>Indirect Cost</v>
          </cell>
        </row>
        <row r="13654">
          <cell r="A13654" t="str">
            <v>9210.5424</v>
          </cell>
          <cell r="B13654" t="str">
            <v>Indirect Cost</v>
          </cell>
        </row>
        <row r="13655">
          <cell r="A13655" t="str">
            <v>9210.5424</v>
          </cell>
          <cell r="B13655" t="str">
            <v>Indirect Cost</v>
          </cell>
        </row>
        <row r="13656">
          <cell r="A13656" t="str">
            <v>9210.5424</v>
          </cell>
          <cell r="B13656" t="str">
            <v>Indirect Cost</v>
          </cell>
        </row>
        <row r="13657">
          <cell r="A13657" t="str">
            <v>9210.5426</v>
          </cell>
          <cell r="B13657" t="str">
            <v>Indirect Cost</v>
          </cell>
        </row>
        <row r="13658">
          <cell r="A13658" t="str">
            <v>9210.5426</v>
          </cell>
          <cell r="B13658" t="str">
            <v>Indirect Cost</v>
          </cell>
        </row>
        <row r="13659">
          <cell r="A13659" t="str">
            <v>9210.5426</v>
          </cell>
          <cell r="B13659" t="str">
            <v>Indirect Cost</v>
          </cell>
        </row>
        <row r="13660">
          <cell r="A13660" t="str">
            <v>9210.5426</v>
          </cell>
          <cell r="B13660" t="str">
            <v>Indirect Cost</v>
          </cell>
        </row>
        <row r="13661">
          <cell r="A13661" t="str">
            <v>9210.5427</v>
          </cell>
          <cell r="B13661" t="str">
            <v>Indirect Cost</v>
          </cell>
        </row>
        <row r="13662">
          <cell r="A13662" t="str">
            <v>9210.5427</v>
          </cell>
          <cell r="B13662" t="str">
            <v>Indirect Cost</v>
          </cell>
        </row>
        <row r="13663">
          <cell r="A13663" t="str">
            <v>9210.5427</v>
          </cell>
          <cell r="B13663" t="str">
            <v>Indirect Cost</v>
          </cell>
        </row>
        <row r="13664">
          <cell r="A13664" t="str">
            <v>9210.5427</v>
          </cell>
          <cell r="B13664" t="str">
            <v>Indirect Cost</v>
          </cell>
        </row>
        <row r="13665">
          <cell r="A13665" t="str">
            <v>9210.5427</v>
          </cell>
          <cell r="B13665" t="str">
            <v>Indirect Cost</v>
          </cell>
        </row>
        <row r="13666">
          <cell r="A13666" t="str">
            <v>9210.5428</v>
          </cell>
          <cell r="B13666" t="str">
            <v>Indirect Cost</v>
          </cell>
        </row>
        <row r="13667">
          <cell r="A13667" t="str">
            <v>9210.5429</v>
          </cell>
          <cell r="B13667" t="str">
            <v>Indirect Cost</v>
          </cell>
        </row>
        <row r="13668">
          <cell r="A13668" t="str">
            <v>9210.5429</v>
          </cell>
          <cell r="B13668" t="str">
            <v>Indirect Cost</v>
          </cell>
        </row>
        <row r="13669">
          <cell r="A13669" t="str">
            <v>9210.6111</v>
          </cell>
          <cell r="B13669" t="str">
            <v>Indirect Cost</v>
          </cell>
        </row>
        <row r="13670">
          <cell r="A13670" t="str">
            <v>9210.6111</v>
          </cell>
          <cell r="B13670" t="str">
            <v>Indirect Cost</v>
          </cell>
        </row>
        <row r="13671">
          <cell r="A13671" t="str">
            <v>9210.6111</v>
          </cell>
          <cell r="B13671" t="str">
            <v>Indirect Cost</v>
          </cell>
        </row>
        <row r="13672">
          <cell r="A13672" t="str">
            <v>9210.6111</v>
          </cell>
          <cell r="B13672" t="str">
            <v>Indirect Cost</v>
          </cell>
        </row>
        <row r="13673">
          <cell r="A13673" t="str">
            <v>9210.6111</v>
          </cell>
          <cell r="B13673" t="str">
            <v>Indirect Cost</v>
          </cell>
        </row>
        <row r="13674">
          <cell r="A13674" t="str">
            <v>9210.6112</v>
          </cell>
          <cell r="B13674" t="str">
            <v>Indirect Cost</v>
          </cell>
        </row>
        <row r="13675">
          <cell r="A13675" t="str">
            <v>9210.6121</v>
          </cell>
          <cell r="B13675" t="str">
            <v>Indirect Cost</v>
          </cell>
        </row>
        <row r="13676">
          <cell r="A13676" t="str">
            <v>9210.7111</v>
          </cell>
          <cell r="B13676" t="str">
            <v>Indirect Cost</v>
          </cell>
        </row>
        <row r="13677">
          <cell r="A13677" t="str">
            <v>9210.7114</v>
          </cell>
          <cell r="B13677" t="str">
            <v>Excluded Cost</v>
          </cell>
        </row>
        <row r="13678">
          <cell r="A13678" t="str">
            <v>9210.7120</v>
          </cell>
          <cell r="B13678" t="str">
            <v>Indirect Cost</v>
          </cell>
        </row>
        <row r="13679">
          <cell r="A13679" t="str">
            <v>9210.7421</v>
          </cell>
          <cell r="B13679" t="str">
            <v>Indirect Cost</v>
          </cell>
        </row>
        <row r="13680">
          <cell r="A13680" t="str">
            <v>9210.7443</v>
          </cell>
          <cell r="B13680" t="str">
            <v>Indirect Cost</v>
          </cell>
        </row>
        <row r="13681">
          <cell r="A13681" t="str">
            <v>9210.7443</v>
          </cell>
          <cell r="B13681" t="str">
            <v>Indirect Cost</v>
          </cell>
        </row>
        <row r="13682">
          <cell r="A13682" t="str">
            <v>9210.7443</v>
          </cell>
          <cell r="B13682" t="str">
            <v>Indirect Cost</v>
          </cell>
        </row>
        <row r="13683">
          <cell r="A13683" t="str">
            <v>9210.7444</v>
          </cell>
          <cell r="B13683" t="str">
            <v>Indirect Cost</v>
          </cell>
        </row>
        <row r="13684">
          <cell r="A13684" t="str">
            <v>9210.7447</v>
          </cell>
          <cell r="B13684" t="str">
            <v>Indirect Cost</v>
          </cell>
        </row>
        <row r="13685">
          <cell r="A13685" t="str">
            <v>9210.7499</v>
          </cell>
          <cell r="B13685" t="str">
            <v>Indirect Cost</v>
          </cell>
        </row>
        <row r="13686">
          <cell r="A13686" t="str">
            <v>9210.7499</v>
          </cell>
          <cell r="B13686" t="str">
            <v>Indirect Cost</v>
          </cell>
        </row>
        <row r="13687">
          <cell r="A13687" t="str">
            <v>9210.7499</v>
          </cell>
          <cell r="B13687" t="str">
            <v>Indirect Cost</v>
          </cell>
        </row>
        <row r="13688">
          <cell r="A13688" t="str">
            <v>9210.7499</v>
          </cell>
          <cell r="B13688" t="str">
            <v>Indirect Cost</v>
          </cell>
        </row>
        <row r="13689">
          <cell r="A13689" t="str">
            <v>9210.7499</v>
          </cell>
          <cell r="B13689" t="str">
            <v>Indirect Cost</v>
          </cell>
        </row>
        <row r="13690">
          <cell r="A13690" t="str">
            <v>9210.7499</v>
          </cell>
          <cell r="B13690" t="str">
            <v>Indirect Cost</v>
          </cell>
        </row>
        <row r="13691">
          <cell r="A13691" t="str">
            <v>9210.7499</v>
          </cell>
          <cell r="B13691" t="str">
            <v>Indirect Cost</v>
          </cell>
        </row>
        <row r="13692">
          <cell r="A13692" t="str">
            <v>9210.7499</v>
          </cell>
          <cell r="B13692" t="str">
            <v>Indirect Cost</v>
          </cell>
        </row>
        <row r="13693">
          <cell r="A13693" t="str">
            <v>9210.7510</v>
          </cell>
          <cell r="B13693" t="str">
            <v>Excluded Cost</v>
          </cell>
        </row>
        <row r="13694">
          <cell r="A13694" t="str">
            <v>9210.7510</v>
          </cell>
          <cell r="B13694" t="str">
            <v>Excluded Cost</v>
          </cell>
        </row>
        <row r="13695">
          <cell r="A13695" t="str">
            <v>9210.7590</v>
          </cell>
          <cell r="B13695" t="str">
            <v>Indirect Cost</v>
          </cell>
        </row>
        <row r="13696">
          <cell r="A13696" t="str">
            <v>9210.7590</v>
          </cell>
          <cell r="B13696" t="str">
            <v>Indirect Cost</v>
          </cell>
        </row>
        <row r="13697">
          <cell r="A13697" t="str">
            <v>9210.7590</v>
          </cell>
          <cell r="B13697" t="str">
            <v>Indirect Cost</v>
          </cell>
        </row>
        <row r="13698">
          <cell r="A13698" t="str">
            <v>9210.7590</v>
          </cell>
          <cell r="B13698" t="str">
            <v>Indirect Cost</v>
          </cell>
        </row>
        <row r="13699">
          <cell r="A13699" t="str">
            <v>9210.7590</v>
          </cell>
          <cell r="B13699" t="str">
            <v>Indirect Cost</v>
          </cell>
        </row>
        <row r="13700">
          <cell r="A13700" t="str">
            <v>9210.7590</v>
          </cell>
          <cell r="B13700" t="str">
            <v>Indirect Cost</v>
          </cell>
        </row>
        <row r="13701">
          <cell r="A13701" t="str">
            <v>9210.7590</v>
          </cell>
          <cell r="B13701" t="str">
            <v>Indirect Cost</v>
          </cell>
        </row>
        <row r="13702">
          <cell r="A13702" t="str">
            <v>9210.7590</v>
          </cell>
          <cell r="B13702" t="str">
            <v>Indirect Cost</v>
          </cell>
        </row>
        <row r="13703">
          <cell r="A13703" t="str">
            <v>9210.7590</v>
          </cell>
          <cell r="B13703" t="str">
            <v>Indirect Cost</v>
          </cell>
        </row>
        <row r="13704">
          <cell r="A13704" t="str">
            <v>9210.7590</v>
          </cell>
          <cell r="B13704" t="str">
            <v>Indirect Cost</v>
          </cell>
        </row>
        <row r="13705">
          <cell r="A13705" t="str">
            <v>9210.7590</v>
          </cell>
          <cell r="B13705" t="str">
            <v>Indirect Cost</v>
          </cell>
        </row>
        <row r="13706">
          <cell r="A13706" t="str">
            <v>9210.7592</v>
          </cell>
          <cell r="B13706" t="str">
            <v>Indirect Cost</v>
          </cell>
        </row>
        <row r="13707">
          <cell r="A13707" t="str">
            <v>9210.7592</v>
          </cell>
          <cell r="B13707" t="str">
            <v>Indirect Cost</v>
          </cell>
        </row>
        <row r="13708">
          <cell r="A13708" t="str">
            <v>9230.01006</v>
          </cell>
          <cell r="B13708" t="str">
            <v>Indirect Cost</v>
          </cell>
        </row>
        <row r="13709">
          <cell r="A13709" t="str">
            <v>9230.01013</v>
          </cell>
          <cell r="B13709" t="str">
            <v>Indirect Cost</v>
          </cell>
        </row>
        <row r="13710">
          <cell r="A13710" t="str">
            <v>9230.01014</v>
          </cell>
          <cell r="B13710" t="str">
            <v>Indirect Cost</v>
          </cell>
        </row>
        <row r="13711">
          <cell r="A13711" t="str">
            <v>9230.04582</v>
          </cell>
          <cell r="B13711" t="str">
            <v>Indirect Cost</v>
          </cell>
        </row>
        <row r="13712">
          <cell r="A13712" t="str">
            <v>9230.07451</v>
          </cell>
          <cell r="B13712" t="str">
            <v>Indirect Cost</v>
          </cell>
        </row>
        <row r="13713">
          <cell r="A13713" t="str">
            <v>9230.1242</v>
          </cell>
          <cell r="B13713" t="str">
            <v>Indirect Cost</v>
          </cell>
        </row>
        <row r="13714">
          <cell r="A13714" t="str">
            <v>9230.2005</v>
          </cell>
          <cell r="B13714" t="str">
            <v>Indirect Cost</v>
          </cell>
        </row>
        <row r="13715">
          <cell r="A13715" t="str">
            <v>9230.4065</v>
          </cell>
          <cell r="B13715" t="str">
            <v>Indirect Cost</v>
          </cell>
        </row>
        <row r="13716">
          <cell r="A13716" t="str">
            <v>9230.4122</v>
          </cell>
          <cell r="B13716" t="str">
            <v>Indirect Cost</v>
          </cell>
        </row>
        <row r="13717">
          <cell r="A13717" t="str">
            <v>9230.4146</v>
          </cell>
          <cell r="B13717" t="str">
            <v>Indirect Cost</v>
          </cell>
        </row>
        <row r="13718">
          <cell r="A13718" t="str">
            <v>9230.4201</v>
          </cell>
          <cell r="B13718" t="str">
            <v>Indirect Cost</v>
          </cell>
        </row>
        <row r="13719">
          <cell r="A13719" t="str">
            <v>9230.4590</v>
          </cell>
          <cell r="B13719" t="str">
            <v>Indirect Cost</v>
          </cell>
        </row>
        <row r="13720">
          <cell r="A13720" t="str">
            <v>9230.5010</v>
          </cell>
          <cell r="B13720" t="str">
            <v>Indirect Cost</v>
          </cell>
        </row>
        <row r="13721">
          <cell r="A13721" t="str">
            <v>9230.5111</v>
          </cell>
          <cell r="B13721" t="str">
            <v>Excluded Cost</v>
          </cell>
        </row>
        <row r="13722">
          <cell r="A13722" t="str">
            <v>9230.5111</v>
          </cell>
          <cell r="B13722" t="str">
            <v>Excluded Cost</v>
          </cell>
        </row>
        <row r="13723">
          <cell r="A13723" t="str">
            <v>9230.5323</v>
          </cell>
          <cell r="B13723" t="str">
            <v>Indirect Cost</v>
          </cell>
        </row>
        <row r="13724">
          <cell r="A13724" t="str">
            <v>9230.5323</v>
          </cell>
          <cell r="B13724" t="str">
            <v>Indirect Cost</v>
          </cell>
        </row>
        <row r="13725">
          <cell r="A13725" t="str">
            <v>9230.5331</v>
          </cell>
          <cell r="B13725" t="str">
            <v>Indirect Cost</v>
          </cell>
        </row>
        <row r="13726">
          <cell r="A13726" t="str">
            <v>9230.5411</v>
          </cell>
          <cell r="B13726" t="str">
            <v>Excluded Cost</v>
          </cell>
        </row>
        <row r="13727">
          <cell r="A13727" t="str">
            <v>9230.5411</v>
          </cell>
          <cell r="B13727" t="str">
            <v>Excluded Cost</v>
          </cell>
        </row>
        <row r="13728">
          <cell r="A13728" t="str">
            <v>9230.5413</v>
          </cell>
          <cell r="B13728" t="str">
            <v>Excluded Cost</v>
          </cell>
        </row>
        <row r="13729">
          <cell r="A13729" t="str">
            <v>9230.5413</v>
          </cell>
          <cell r="B13729" t="str">
            <v>Excluded Cost</v>
          </cell>
        </row>
        <row r="13730">
          <cell r="A13730" t="str">
            <v>9230.5414</v>
          </cell>
          <cell r="B13730" t="str">
            <v>Excluded Cost</v>
          </cell>
        </row>
        <row r="13731">
          <cell r="A13731" t="str">
            <v>9230.5414</v>
          </cell>
          <cell r="B13731" t="str">
            <v>Excluded Cost</v>
          </cell>
        </row>
        <row r="13732">
          <cell r="A13732" t="str">
            <v>9230.5415</v>
          </cell>
          <cell r="B13732" t="str">
            <v>Excluded Cost</v>
          </cell>
        </row>
        <row r="13733">
          <cell r="A13733" t="str">
            <v>9230.5415</v>
          </cell>
          <cell r="B13733" t="str">
            <v>Excluded Cost</v>
          </cell>
        </row>
        <row r="13734">
          <cell r="A13734" t="str">
            <v>9230.5418</v>
          </cell>
          <cell r="B13734" t="str">
            <v>Excluded Cost</v>
          </cell>
        </row>
        <row r="13735">
          <cell r="A13735" t="str">
            <v>9230.5420</v>
          </cell>
          <cell r="B13735" t="str">
            <v>Indirect Cost</v>
          </cell>
        </row>
        <row r="13736">
          <cell r="A13736" t="str">
            <v>9230.5421</v>
          </cell>
          <cell r="B13736" t="str">
            <v>Indirect Cost</v>
          </cell>
        </row>
        <row r="13737">
          <cell r="A13737" t="str">
            <v>9230.5421</v>
          </cell>
          <cell r="B13737" t="str">
            <v>Indirect Cost</v>
          </cell>
        </row>
        <row r="13738">
          <cell r="A13738" t="str">
            <v>9230.5422</v>
          </cell>
          <cell r="B13738" t="str">
            <v>Indirect Cost</v>
          </cell>
        </row>
        <row r="13739">
          <cell r="A13739" t="str">
            <v>9230.5422</v>
          </cell>
          <cell r="B13739" t="str">
            <v>Indirect Cost</v>
          </cell>
        </row>
        <row r="13740">
          <cell r="A13740" t="str">
            <v>9230.5422</v>
          </cell>
          <cell r="B13740" t="str">
            <v>Indirect Cost</v>
          </cell>
        </row>
        <row r="13741">
          <cell r="A13741" t="str">
            <v>9230.5424</v>
          </cell>
          <cell r="B13741" t="str">
            <v>Indirect Cost</v>
          </cell>
        </row>
        <row r="13742">
          <cell r="A13742" t="str">
            <v>9230.5424</v>
          </cell>
          <cell r="B13742" t="str">
            <v>Indirect Cost</v>
          </cell>
        </row>
        <row r="13743">
          <cell r="A13743" t="str">
            <v>9230.5424</v>
          </cell>
          <cell r="B13743" t="str">
            <v>Indirect Cost</v>
          </cell>
        </row>
        <row r="13744">
          <cell r="A13744" t="str">
            <v>9230.5424</v>
          </cell>
          <cell r="B13744" t="str">
            <v>Indirect Cost</v>
          </cell>
        </row>
        <row r="13745">
          <cell r="A13745" t="str">
            <v>9230.5424</v>
          </cell>
          <cell r="B13745" t="str">
            <v>Indirect Cost</v>
          </cell>
        </row>
        <row r="13746">
          <cell r="A13746" t="str">
            <v>9230.5425</v>
          </cell>
          <cell r="B13746" t="str">
            <v>Indirect Cost</v>
          </cell>
        </row>
        <row r="13747">
          <cell r="A13747" t="str">
            <v>9230.5425</v>
          </cell>
          <cell r="B13747" t="str">
            <v>Indirect Cost</v>
          </cell>
        </row>
        <row r="13748">
          <cell r="A13748" t="str">
            <v>9230.5426</v>
          </cell>
          <cell r="B13748" t="str">
            <v>Indirect Cost</v>
          </cell>
        </row>
        <row r="13749">
          <cell r="A13749" t="str">
            <v>9230.5430</v>
          </cell>
          <cell r="B13749" t="str">
            <v>Indirect Cost</v>
          </cell>
        </row>
        <row r="13750">
          <cell r="A13750" t="str">
            <v>9230.5430</v>
          </cell>
          <cell r="B13750" t="str">
            <v>Indirect Cost</v>
          </cell>
        </row>
        <row r="13751">
          <cell r="A13751" t="str">
            <v>9230.6111</v>
          </cell>
          <cell r="B13751" t="str">
            <v>Indirect Cost</v>
          </cell>
        </row>
        <row r="13752">
          <cell r="A13752" t="str">
            <v>9230.6111</v>
          </cell>
          <cell r="B13752" t="str">
            <v>Indirect Cost</v>
          </cell>
        </row>
        <row r="13753">
          <cell r="A13753" t="str">
            <v>9230.6111</v>
          </cell>
          <cell r="B13753" t="str">
            <v>Indirect Cost</v>
          </cell>
        </row>
        <row r="13754">
          <cell r="A13754" t="str">
            <v>9230.6111</v>
          </cell>
          <cell r="B13754" t="str">
            <v>Indirect Cost</v>
          </cell>
        </row>
        <row r="13755">
          <cell r="A13755" t="str">
            <v>9230.6111</v>
          </cell>
          <cell r="B13755" t="str">
            <v>Indirect Cost</v>
          </cell>
        </row>
        <row r="13756">
          <cell r="A13756" t="str">
            <v>9230.6111</v>
          </cell>
          <cell r="B13756" t="str">
            <v>Indirect Cost</v>
          </cell>
        </row>
        <row r="13757">
          <cell r="A13757" t="str">
            <v>9230.6111</v>
          </cell>
          <cell r="B13757" t="str">
            <v>Indirect Cost</v>
          </cell>
        </row>
        <row r="13758">
          <cell r="A13758" t="str">
            <v>9230.6111</v>
          </cell>
          <cell r="B13758" t="str">
            <v>Indirect Cost</v>
          </cell>
        </row>
        <row r="13759">
          <cell r="A13759" t="str">
            <v>9230.6111</v>
          </cell>
          <cell r="B13759" t="str">
            <v>Indirect Cost</v>
          </cell>
        </row>
        <row r="13760">
          <cell r="A13760" t="str">
            <v>9230.6111</v>
          </cell>
          <cell r="B13760" t="str">
            <v>Indirect Cost</v>
          </cell>
        </row>
        <row r="13761">
          <cell r="A13761" t="str">
            <v>9230.6112</v>
          </cell>
          <cell r="B13761" t="str">
            <v>Indirect Cost</v>
          </cell>
        </row>
        <row r="13762">
          <cell r="A13762" t="str">
            <v>9230.6121</v>
          </cell>
          <cell r="B13762" t="str">
            <v>Indirect Cost</v>
          </cell>
        </row>
        <row r="13763">
          <cell r="A13763" t="str">
            <v>9230.6121</v>
          </cell>
          <cell r="B13763" t="str">
            <v>Indirect Cost</v>
          </cell>
        </row>
        <row r="13764">
          <cell r="A13764" t="str">
            <v>9230.6121</v>
          </cell>
          <cell r="B13764" t="str">
            <v>Indirect Cost</v>
          </cell>
        </row>
        <row r="13765">
          <cell r="A13765" t="str">
            <v>9230.6121</v>
          </cell>
          <cell r="B13765" t="str">
            <v>Indirect Cost</v>
          </cell>
        </row>
        <row r="13766">
          <cell r="A13766" t="str">
            <v>9230.7114</v>
          </cell>
          <cell r="B13766" t="str">
            <v>Excluded Cost</v>
          </cell>
        </row>
        <row r="13767">
          <cell r="A13767" t="str">
            <v>9230.7120</v>
          </cell>
          <cell r="B13767" t="str">
            <v>Indirect Cost</v>
          </cell>
        </row>
        <row r="13768">
          <cell r="A13768" t="str">
            <v>9230.7443</v>
          </cell>
          <cell r="B13768" t="str">
            <v>Indirect Cost</v>
          </cell>
        </row>
        <row r="13769">
          <cell r="A13769" t="str">
            <v>9230.7444</v>
          </cell>
          <cell r="B13769" t="str">
            <v>Indirect Cost</v>
          </cell>
        </row>
        <row r="13770">
          <cell r="A13770" t="str">
            <v>9230.7499</v>
          </cell>
          <cell r="B13770" t="str">
            <v>Indirect Cost</v>
          </cell>
        </row>
        <row r="13771">
          <cell r="A13771" t="str">
            <v>9230.7499</v>
          </cell>
          <cell r="B13771" t="str">
            <v>Indirect Cost</v>
          </cell>
        </row>
        <row r="13772">
          <cell r="A13772" t="str">
            <v>9230.7510</v>
          </cell>
          <cell r="B13772" t="str">
            <v>Excluded Cost</v>
          </cell>
        </row>
        <row r="13773">
          <cell r="A13773" t="str">
            <v>9230.7590</v>
          </cell>
          <cell r="B13773" t="str">
            <v>Indirect Cost</v>
          </cell>
        </row>
        <row r="13774">
          <cell r="A13774" t="str">
            <v>9230.7590</v>
          </cell>
          <cell r="B13774" t="str">
            <v>Indirect Cost</v>
          </cell>
        </row>
        <row r="13775">
          <cell r="A13775" t="str">
            <v>9230.7590</v>
          </cell>
          <cell r="B13775" t="str">
            <v>Indirect Cost</v>
          </cell>
        </row>
        <row r="13776">
          <cell r="A13776" t="str">
            <v>9240.2005</v>
          </cell>
          <cell r="B13776" t="str">
            <v>Indirect Cost</v>
          </cell>
        </row>
        <row r="13777">
          <cell r="A13777" t="str">
            <v>9240.4069</v>
          </cell>
          <cell r="B13777" t="str">
            <v>Excluded Cost</v>
          </cell>
        </row>
        <row r="13778">
          <cell r="A13778" t="str">
            <v>9240.4069</v>
          </cell>
          <cell r="B13778" t="str">
            <v>Excluded Cost</v>
          </cell>
        </row>
        <row r="13779">
          <cell r="A13779" t="str">
            <v>9240.4069</v>
          </cell>
          <cell r="B13779" t="str">
            <v>Excluded Cost</v>
          </cell>
        </row>
        <row r="13780">
          <cell r="A13780" t="str">
            <v>9240.4069</v>
          </cell>
          <cell r="B13780" t="str">
            <v>Excluded Cost</v>
          </cell>
        </row>
        <row r="13781">
          <cell r="A13781" t="str">
            <v>9240.4069</v>
          </cell>
          <cell r="B13781" t="str">
            <v>Excluded Cost</v>
          </cell>
        </row>
        <row r="13782">
          <cell r="A13782" t="str">
            <v>9240.4069</v>
          </cell>
          <cell r="B13782" t="str">
            <v>Excluded Cost</v>
          </cell>
        </row>
        <row r="13783">
          <cell r="A13783" t="str">
            <v>9240.4069</v>
          </cell>
          <cell r="B13783" t="str">
            <v>Excluded Cost</v>
          </cell>
        </row>
        <row r="13784">
          <cell r="A13784" t="str">
            <v>9240.4069</v>
          </cell>
          <cell r="B13784" t="str">
            <v>Excluded Cost</v>
          </cell>
        </row>
        <row r="13785">
          <cell r="A13785" t="str">
            <v>9240.4069</v>
          </cell>
          <cell r="B13785" t="str">
            <v>Excluded Cost</v>
          </cell>
        </row>
        <row r="13786">
          <cell r="A13786" t="str">
            <v>9240.4069</v>
          </cell>
          <cell r="B13786" t="str">
            <v>Excluded Cost</v>
          </cell>
        </row>
        <row r="13787">
          <cell r="A13787" t="str">
            <v>9240.4070</v>
          </cell>
          <cell r="B13787" t="str">
            <v>Excluded Cost</v>
          </cell>
        </row>
        <row r="13788">
          <cell r="A13788" t="str">
            <v>9240.4070</v>
          </cell>
          <cell r="B13788" t="str">
            <v>Excluded Cost</v>
          </cell>
        </row>
        <row r="13789">
          <cell r="A13789" t="str">
            <v>9240.4070</v>
          </cell>
          <cell r="B13789" t="str">
            <v>Excluded Cost</v>
          </cell>
        </row>
        <row r="13790">
          <cell r="A13790" t="str">
            <v>9240.4072</v>
          </cell>
          <cell r="B13790" t="str">
            <v>Excluded Cost</v>
          </cell>
        </row>
        <row r="13791">
          <cell r="A13791" t="str">
            <v>9240.7115</v>
          </cell>
          <cell r="B13791" t="str">
            <v>Excluded Cost</v>
          </cell>
        </row>
        <row r="13792">
          <cell r="A13792" t="str">
            <v>9240.7499</v>
          </cell>
          <cell r="B13792" t="str">
            <v>Indirect Cost</v>
          </cell>
        </row>
        <row r="13793">
          <cell r="A13793" t="str">
            <v>9250.01000</v>
          </cell>
          <cell r="B13793" t="str">
            <v>Indirect Cost</v>
          </cell>
        </row>
        <row r="13794">
          <cell r="A13794" t="str">
            <v>9250.01008</v>
          </cell>
          <cell r="B13794" t="str">
            <v>Indirect Cost</v>
          </cell>
        </row>
        <row r="13795">
          <cell r="A13795" t="str">
            <v>9250.01201</v>
          </cell>
          <cell r="B13795" t="str">
            <v>Indirect Cost</v>
          </cell>
        </row>
        <row r="13796">
          <cell r="A13796" t="str">
            <v>9250.01290</v>
          </cell>
          <cell r="B13796" t="str">
            <v>Indirect Cost</v>
          </cell>
        </row>
        <row r="13797">
          <cell r="A13797" t="str">
            <v>9250.01290</v>
          </cell>
          <cell r="B13797" t="str">
            <v>Indirect Cost</v>
          </cell>
        </row>
        <row r="13798">
          <cell r="A13798" t="str">
            <v>9250.1221</v>
          </cell>
          <cell r="B13798" t="str">
            <v>Indirect Cost</v>
          </cell>
        </row>
        <row r="13799">
          <cell r="A13799" t="str">
            <v>9250.2001</v>
          </cell>
          <cell r="B13799" t="str">
            <v>Indirect Cost</v>
          </cell>
        </row>
        <row r="13800">
          <cell r="A13800" t="str">
            <v>9250.2004</v>
          </cell>
          <cell r="B13800" t="str">
            <v>Indirect Cost</v>
          </cell>
        </row>
        <row r="13801">
          <cell r="A13801" t="str">
            <v>9250.2005</v>
          </cell>
          <cell r="B13801" t="str">
            <v>Indirect Cost</v>
          </cell>
        </row>
        <row r="13802">
          <cell r="A13802" t="str">
            <v>9250.4070</v>
          </cell>
          <cell r="B13802" t="str">
            <v>Indirect Cost</v>
          </cell>
        </row>
        <row r="13803">
          <cell r="A13803" t="str">
            <v>9250.5411</v>
          </cell>
          <cell r="B13803" t="str">
            <v>Excluded Cost</v>
          </cell>
        </row>
        <row r="13804">
          <cell r="A13804" t="str">
            <v>9250.5413</v>
          </cell>
          <cell r="B13804" t="str">
            <v>Excluded Cost</v>
          </cell>
        </row>
        <row r="13805">
          <cell r="A13805" t="str">
            <v>9250.5414</v>
          </cell>
          <cell r="B13805" t="str">
            <v>Excluded Cost</v>
          </cell>
        </row>
        <row r="13806">
          <cell r="A13806" t="str">
            <v>9250.5415</v>
          </cell>
          <cell r="B13806" t="str">
            <v>Excluded Cost</v>
          </cell>
        </row>
        <row r="13807">
          <cell r="A13807" t="str">
            <v>9250.5418</v>
          </cell>
          <cell r="B13807" t="str">
            <v>Excluded Cost</v>
          </cell>
        </row>
        <row r="13808">
          <cell r="A13808" t="str">
            <v>9250.5419</v>
          </cell>
          <cell r="B13808" t="str">
            <v>Excluded Cost</v>
          </cell>
        </row>
        <row r="13809">
          <cell r="A13809" t="str">
            <v>9250.5426</v>
          </cell>
          <cell r="B13809" t="str">
            <v>Indirect Cost</v>
          </cell>
        </row>
        <row r="13810">
          <cell r="A13810" t="str">
            <v>9250.5426</v>
          </cell>
          <cell r="B13810" t="str">
            <v>Indirect Cost</v>
          </cell>
        </row>
        <row r="13811">
          <cell r="A13811" t="str">
            <v>9250.6111</v>
          </cell>
          <cell r="B13811" t="str">
            <v>Indirect Cost</v>
          </cell>
        </row>
        <row r="13812">
          <cell r="A13812" t="str">
            <v>9250.7114</v>
          </cell>
          <cell r="B13812" t="str">
            <v>Excluded Cost</v>
          </cell>
        </row>
        <row r="13813">
          <cell r="A13813" t="str">
            <v>9250.7115</v>
          </cell>
          <cell r="B13813" t="str">
            <v>Indirect Cost</v>
          </cell>
        </row>
        <row r="13814">
          <cell r="A13814" t="str">
            <v>9250.7119</v>
          </cell>
          <cell r="B13814" t="str">
            <v>Excluded Cost</v>
          </cell>
        </row>
        <row r="13815">
          <cell r="A13815" t="str">
            <v>9250.7120</v>
          </cell>
          <cell r="B13815" t="str">
            <v>Indirect Cost</v>
          </cell>
        </row>
        <row r="13816">
          <cell r="A13816" t="str">
            <v>9250.7499</v>
          </cell>
          <cell r="B13816" t="str">
            <v>Indirect Cost</v>
          </cell>
        </row>
        <row r="13817">
          <cell r="A13817" t="str">
            <v>9260.01006</v>
          </cell>
          <cell r="B13817" t="str">
            <v>Indirect Cost</v>
          </cell>
        </row>
        <row r="13818">
          <cell r="A13818" t="str">
            <v>9260.01013</v>
          </cell>
          <cell r="B13818" t="str">
            <v>Indirect Cost</v>
          </cell>
        </row>
        <row r="13819">
          <cell r="A13819" t="str">
            <v>9260.01014</v>
          </cell>
          <cell r="B13819" t="str">
            <v>Indirect Cost</v>
          </cell>
        </row>
        <row r="13820">
          <cell r="A13820" t="str">
            <v>9260.01200</v>
          </cell>
          <cell r="B13820" t="str">
            <v>Indirect Cost</v>
          </cell>
        </row>
        <row r="13821">
          <cell r="A13821" t="str">
            <v>9260.01201</v>
          </cell>
          <cell r="B13821" t="str">
            <v>Indirect Cost</v>
          </cell>
        </row>
        <row r="13822">
          <cell r="A13822" t="str">
            <v>9260.01201</v>
          </cell>
          <cell r="B13822" t="str">
            <v>Indirect Cost</v>
          </cell>
        </row>
        <row r="13823">
          <cell r="A13823" t="str">
            <v>9260.01201</v>
          </cell>
          <cell r="B13823" t="str">
            <v>Indirect Cost</v>
          </cell>
        </row>
        <row r="13824">
          <cell r="A13824" t="str">
            <v>9260.01201</v>
          </cell>
          <cell r="B13824" t="str">
            <v>Indirect Cost</v>
          </cell>
        </row>
        <row r="13825">
          <cell r="A13825" t="str">
            <v>9260.01239</v>
          </cell>
          <cell r="B13825" t="str">
            <v>Indirect Cost</v>
          </cell>
        </row>
        <row r="13826">
          <cell r="A13826" t="str">
            <v>9260.01290</v>
          </cell>
          <cell r="B13826" t="str">
            <v>Indirect Cost</v>
          </cell>
        </row>
        <row r="13827">
          <cell r="A13827" t="str">
            <v>9260.01290</v>
          </cell>
          <cell r="B13827" t="str">
            <v>Indirect Cost</v>
          </cell>
        </row>
        <row r="13828">
          <cell r="A13828" t="str">
            <v>9260.04302</v>
          </cell>
          <cell r="B13828" t="str">
            <v>Indirect Cost</v>
          </cell>
        </row>
        <row r="13829">
          <cell r="A13829" t="str">
            <v>9260.04580</v>
          </cell>
          <cell r="B13829" t="str">
            <v>Indirect Cost</v>
          </cell>
        </row>
        <row r="13830">
          <cell r="A13830" t="str">
            <v>9260.04582</v>
          </cell>
          <cell r="B13830" t="str">
            <v>Indirect Cost</v>
          </cell>
        </row>
        <row r="13831">
          <cell r="A13831" t="str">
            <v>9260.07449</v>
          </cell>
          <cell r="B13831" t="str">
            <v>Excluded Cost</v>
          </cell>
        </row>
        <row r="13832">
          <cell r="A13832" t="str">
            <v>9260.07450</v>
          </cell>
          <cell r="B13832" t="str">
            <v>Indirect Cost</v>
          </cell>
        </row>
        <row r="13833">
          <cell r="A13833" t="str">
            <v>9260.07452</v>
          </cell>
          <cell r="B13833" t="str">
            <v>Indirect Cost</v>
          </cell>
        </row>
        <row r="13834">
          <cell r="A13834" t="str">
            <v>9260.07452</v>
          </cell>
          <cell r="B13834" t="str">
            <v>Indirect Cost</v>
          </cell>
        </row>
        <row r="13835">
          <cell r="A13835" t="str">
            <v>9260.07452</v>
          </cell>
          <cell r="B13835" t="str">
            <v>Indirect Cost</v>
          </cell>
        </row>
        <row r="13836">
          <cell r="A13836" t="str">
            <v>9260.07453</v>
          </cell>
          <cell r="B13836" t="str">
            <v>Excluded Cost</v>
          </cell>
        </row>
        <row r="13837">
          <cell r="A13837" t="str">
            <v>9260.07454</v>
          </cell>
          <cell r="B13837" t="str">
            <v>Indirect Cost</v>
          </cell>
        </row>
        <row r="13838">
          <cell r="A13838" t="str">
            <v>9260.07456</v>
          </cell>
          <cell r="B13838" t="str">
            <v>Indirect Cost</v>
          </cell>
        </row>
        <row r="13839">
          <cell r="A13839" t="str">
            <v>9260.07456</v>
          </cell>
          <cell r="B13839" t="str">
            <v>Indirect Cost</v>
          </cell>
        </row>
        <row r="13840">
          <cell r="A13840" t="str">
            <v>9260.07456</v>
          </cell>
          <cell r="B13840" t="str">
            <v>Indirect Cost</v>
          </cell>
        </row>
        <row r="13841">
          <cell r="A13841" t="str">
            <v>9260.07456</v>
          </cell>
          <cell r="B13841" t="str">
            <v>Indirect Cost</v>
          </cell>
        </row>
        <row r="13842">
          <cell r="A13842" t="str">
            <v>9260.07456</v>
          </cell>
          <cell r="B13842" t="str">
            <v>Indirect Cost</v>
          </cell>
        </row>
        <row r="13843">
          <cell r="A13843" t="str">
            <v>9260.07457</v>
          </cell>
          <cell r="B13843" t="str">
            <v>Indirect Cost</v>
          </cell>
        </row>
        <row r="13844">
          <cell r="A13844" t="str">
            <v>9260.07457</v>
          </cell>
          <cell r="B13844" t="str">
            <v>Indirect Cost</v>
          </cell>
        </row>
        <row r="13845">
          <cell r="A13845" t="str">
            <v>9260.07457</v>
          </cell>
          <cell r="B13845" t="str">
            <v>Indirect Cost</v>
          </cell>
        </row>
        <row r="13846">
          <cell r="A13846" t="str">
            <v>9260.07458</v>
          </cell>
          <cell r="B13846" t="str">
            <v>Indirect Cost</v>
          </cell>
        </row>
        <row r="13847">
          <cell r="A13847" t="str">
            <v>9260.07458</v>
          </cell>
          <cell r="B13847" t="str">
            <v>Indirect Cost</v>
          </cell>
        </row>
        <row r="13848">
          <cell r="A13848" t="str">
            <v>9260.07458</v>
          </cell>
          <cell r="B13848" t="str">
            <v>Indirect Cost</v>
          </cell>
        </row>
        <row r="13849">
          <cell r="A13849" t="str">
            <v>9260.07460</v>
          </cell>
          <cell r="B13849" t="str">
            <v>Indirect Cost</v>
          </cell>
        </row>
        <row r="13850">
          <cell r="A13850" t="str">
            <v>9260.07460</v>
          </cell>
          <cell r="B13850" t="str">
            <v>Indirect Cost</v>
          </cell>
        </row>
        <row r="13851">
          <cell r="A13851" t="str">
            <v>9260.07460</v>
          </cell>
          <cell r="B13851" t="str">
            <v>Indirect Cost</v>
          </cell>
        </row>
        <row r="13852">
          <cell r="A13852" t="str">
            <v>9260.07460</v>
          </cell>
          <cell r="B13852" t="str">
            <v>Indirect Cost</v>
          </cell>
        </row>
        <row r="13853">
          <cell r="A13853" t="str">
            <v>9260.07463</v>
          </cell>
          <cell r="B13853" t="str">
            <v>Indirect Cost</v>
          </cell>
        </row>
        <row r="13854">
          <cell r="A13854" t="str">
            <v>9260.07463</v>
          </cell>
          <cell r="B13854" t="str">
            <v>Indirect Cost</v>
          </cell>
        </row>
        <row r="13855">
          <cell r="A13855" t="str">
            <v>9260.07486</v>
          </cell>
          <cell r="B13855" t="str">
            <v>Indirect Cost</v>
          </cell>
        </row>
        <row r="13856">
          <cell r="A13856" t="str">
            <v>9260.07488</v>
          </cell>
          <cell r="B13856" t="str">
            <v>Excluded Cost</v>
          </cell>
        </row>
        <row r="13857">
          <cell r="A13857" t="str">
            <v>9260.07489</v>
          </cell>
          <cell r="B13857" t="str">
            <v>Excluded Cost</v>
          </cell>
        </row>
        <row r="13858">
          <cell r="A13858" t="str">
            <v>9260.1221</v>
          </cell>
          <cell r="B13858" t="str">
            <v>Indirect Cost</v>
          </cell>
        </row>
        <row r="13859">
          <cell r="A13859" t="str">
            <v>9260.1244</v>
          </cell>
          <cell r="B13859" t="str">
            <v>Indirect Cost</v>
          </cell>
        </row>
        <row r="13860">
          <cell r="A13860" t="str">
            <v>9260.2001</v>
          </cell>
          <cell r="B13860" t="str">
            <v>Indirect Cost</v>
          </cell>
        </row>
        <row r="13861">
          <cell r="A13861" t="str">
            <v>9260.2004</v>
          </cell>
          <cell r="B13861" t="str">
            <v>Indirect Cost</v>
          </cell>
        </row>
        <row r="13862">
          <cell r="A13862" t="str">
            <v>9260.2005</v>
          </cell>
          <cell r="B13862" t="str">
            <v>Indirect Cost</v>
          </cell>
        </row>
        <row r="13863">
          <cell r="A13863" t="str">
            <v>9260.4125</v>
          </cell>
          <cell r="B13863" t="str">
            <v>Indirect Cost</v>
          </cell>
        </row>
        <row r="13864">
          <cell r="A13864" t="str">
            <v>9260.4146</v>
          </cell>
          <cell r="B13864" t="str">
            <v>Indirect Cost</v>
          </cell>
        </row>
        <row r="13865">
          <cell r="A13865" t="str">
            <v>9260.4307</v>
          </cell>
          <cell r="B13865" t="str">
            <v>Indirect Cost</v>
          </cell>
        </row>
        <row r="13866">
          <cell r="A13866" t="str">
            <v>9260.4590</v>
          </cell>
          <cell r="B13866" t="str">
            <v>Indirect Cost</v>
          </cell>
        </row>
        <row r="13867">
          <cell r="A13867" t="str">
            <v>9260.5010</v>
          </cell>
          <cell r="B13867" t="str">
            <v>Indirect Cost</v>
          </cell>
        </row>
        <row r="13868">
          <cell r="A13868" t="str">
            <v>9260.5111</v>
          </cell>
          <cell r="B13868" t="str">
            <v>Excluded Cost</v>
          </cell>
        </row>
        <row r="13869">
          <cell r="A13869" t="str">
            <v>9260.5310</v>
          </cell>
          <cell r="B13869" t="str">
            <v>Indirect Cost</v>
          </cell>
        </row>
        <row r="13870">
          <cell r="A13870" t="str">
            <v>9260.5411</v>
          </cell>
          <cell r="B13870" t="str">
            <v>Excluded Cost</v>
          </cell>
        </row>
        <row r="13871">
          <cell r="A13871" t="str">
            <v>9260.5413</v>
          </cell>
          <cell r="B13871" t="str">
            <v>Excluded Cost</v>
          </cell>
        </row>
        <row r="13872">
          <cell r="A13872" t="str">
            <v>9260.5414</v>
          </cell>
          <cell r="B13872" t="str">
            <v>Excluded Cost</v>
          </cell>
        </row>
        <row r="13873">
          <cell r="A13873" t="str">
            <v>9260.5415</v>
          </cell>
          <cell r="B13873" t="str">
            <v>Excluded Cost</v>
          </cell>
        </row>
        <row r="13874">
          <cell r="A13874" t="str">
            <v>9260.5419</v>
          </cell>
          <cell r="B13874" t="str">
            <v>Excluded Cost</v>
          </cell>
        </row>
        <row r="13875">
          <cell r="A13875" t="str">
            <v>9260.5420</v>
          </cell>
          <cell r="B13875" t="str">
            <v>Indirect Cost</v>
          </cell>
        </row>
        <row r="13876">
          <cell r="A13876" t="str">
            <v>9260.5421</v>
          </cell>
          <cell r="B13876" t="str">
            <v>Indirect Cost</v>
          </cell>
        </row>
        <row r="13877">
          <cell r="A13877" t="str">
            <v>9260.5425</v>
          </cell>
          <cell r="B13877" t="str">
            <v>Indirect Cost</v>
          </cell>
        </row>
        <row r="13878">
          <cell r="A13878" t="str">
            <v>9260.5426</v>
          </cell>
          <cell r="B13878" t="str">
            <v>Indirect Cost</v>
          </cell>
        </row>
        <row r="13879">
          <cell r="A13879" t="str">
            <v>9260.5427</v>
          </cell>
          <cell r="B13879" t="str">
            <v>Indirect Cost</v>
          </cell>
        </row>
        <row r="13880">
          <cell r="A13880" t="str">
            <v>9260.5428</v>
          </cell>
          <cell r="B13880" t="str">
            <v>Indirect Cost</v>
          </cell>
        </row>
        <row r="13881">
          <cell r="A13881" t="str">
            <v>9260.6111</v>
          </cell>
          <cell r="B13881" t="str">
            <v>Indirect Cost</v>
          </cell>
        </row>
        <row r="13882">
          <cell r="A13882" t="str">
            <v>9260.7120</v>
          </cell>
          <cell r="B13882" t="str">
            <v>Indirect Cost</v>
          </cell>
        </row>
        <row r="13883">
          <cell r="A13883" t="str">
            <v>9260.7421</v>
          </cell>
          <cell r="B13883" t="str">
            <v>Indirect Cost</v>
          </cell>
        </row>
        <row r="13884">
          <cell r="A13884" t="str">
            <v>9260.7421</v>
          </cell>
          <cell r="B13884" t="str">
            <v>Indirect Cost</v>
          </cell>
        </row>
        <row r="13885">
          <cell r="A13885" t="str">
            <v>9260.7443</v>
          </cell>
          <cell r="B13885" t="str">
            <v>Indirect Cost</v>
          </cell>
        </row>
        <row r="13886">
          <cell r="A13886" t="str">
            <v>9260.7444</v>
          </cell>
          <cell r="B13886" t="str">
            <v>Indirect Cost</v>
          </cell>
        </row>
        <row r="13887">
          <cell r="A13887" t="str">
            <v>9260.7447</v>
          </cell>
          <cell r="B13887" t="str">
            <v>Indirect Cost</v>
          </cell>
        </row>
        <row r="13888">
          <cell r="A13888" t="str">
            <v>9260.7490</v>
          </cell>
          <cell r="B13888" t="str">
            <v>Excluded Cost</v>
          </cell>
        </row>
        <row r="13889">
          <cell r="A13889" t="str">
            <v>9260.7499</v>
          </cell>
          <cell r="B13889" t="str">
            <v>Indirect Cost</v>
          </cell>
        </row>
        <row r="13890">
          <cell r="A13890" t="str">
            <v>9260.7499</v>
          </cell>
          <cell r="B13890" t="str">
            <v>Indirect Cost</v>
          </cell>
        </row>
        <row r="13891">
          <cell r="A13891" t="str">
            <v>9260.7499</v>
          </cell>
          <cell r="B13891" t="str">
            <v>Indirect Cost</v>
          </cell>
        </row>
        <row r="13892">
          <cell r="A13892" t="str">
            <v>9260.7499</v>
          </cell>
          <cell r="B13892" t="str">
            <v>Indirect Cost</v>
          </cell>
        </row>
        <row r="13893">
          <cell r="A13893" t="str">
            <v>9260.7510</v>
          </cell>
          <cell r="B13893" t="str">
            <v>Excluded Cost</v>
          </cell>
        </row>
        <row r="13894">
          <cell r="A13894" t="str">
            <v>9260.7590</v>
          </cell>
          <cell r="B13894" t="str">
            <v>Indirect Cost</v>
          </cell>
        </row>
        <row r="13895">
          <cell r="A13895" t="str">
            <v>9260.9911</v>
          </cell>
          <cell r="B13895" t="str">
            <v>Indirect Cost</v>
          </cell>
        </row>
        <row r="13896">
          <cell r="A13896" t="str">
            <v>9270.6111</v>
          </cell>
          <cell r="B13896" t="str">
            <v>Indirect Cost</v>
          </cell>
        </row>
        <row r="13897">
          <cell r="A13897" t="str">
            <v>9270.7590</v>
          </cell>
          <cell r="B13897" t="str">
            <v>Indirect Cost</v>
          </cell>
        </row>
        <row r="13898">
          <cell r="A13898" t="str">
            <v>9280.5111</v>
          </cell>
          <cell r="B13898" t="str">
            <v>Excluded Cost</v>
          </cell>
        </row>
        <row r="13899">
          <cell r="A13899" t="str">
            <v>9280.5411</v>
          </cell>
          <cell r="B13899" t="str">
            <v>Excluded Cost</v>
          </cell>
        </row>
        <row r="13900">
          <cell r="A13900" t="str">
            <v>9280.5413</v>
          </cell>
          <cell r="B13900" t="str">
            <v>Excluded Cost</v>
          </cell>
        </row>
        <row r="13901">
          <cell r="A13901" t="str">
            <v>9280.5414</v>
          </cell>
          <cell r="B13901" t="str">
            <v>Excluded Cost</v>
          </cell>
        </row>
        <row r="13902">
          <cell r="A13902" t="str">
            <v>9280.5419</v>
          </cell>
          <cell r="B13902" t="str">
            <v>Excluded Cost</v>
          </cell>
        </row>
        <row r="13903">
          <cell r="A13903" t="str">
            <v>9280.6111</v>
          </cell>
          <cell r="B13903" t="str">
            <v>Indirect Cost</v>
          </cell>
        </row>
        <row r="13904">
          <cell r="A13904" t="str">
            <v>9280.6121</v>
          </cell>
          <cell r="B13904" t="str">
            <v>Indirect Cost</v>
          </cell>
        </row>
        <row r="13905">
          <cell r="A13905" t="str">
            <v>9280.7590</v>
          </cell>
          <cell r="B13905" t="str">
            <v>Indirect Cost</v>
          </cell>
        </row>
        <row r="13906">
          <cell r="A13906" t="str">
            <v>9301.04580</v>
          </cell>
          <cell r="B13906" t="str">
            <v>Excluded Cost</v>
          </cell>
        </row>
        <row r="13907">
          <cell r="A13907" t="str">
            <v>9301.04581</v>
          </cell>
          <cell r="B13907" t="str">
            <v>Excluded Cost</v>
          </cell>
        </row>
        <row r="13908">
          <cell r="A13908" t="str">
            <v>9301.5111</v>
          </cell>
          <cell r="B13908" t="str">
            <v>Excluded Cost</v>
          </cell>
        </row>
        <row r="13909">
          <cell r="A13909" t="str">
            <v>9301.5415</v>
          </cell>
          <cell r="B13909" t="str">
            <v>Excluded Cost</v>
          </cell>
        </row>
        <row r="13910">
          <cell r="A13910" t="str">
            <v>9301.7510</v>
          </cell>
          <cell r="B13910" t="str">
            <v>Excluded Cost</v>
          </cell>
        </row>
        <row r="13911">
          <cell r="A13911" t="str">
            <v>9302.01000</v>
          </cell>
          <cell r="B13911" t="str">
            <v>Indirect Cost</v>
          </cell>
        </row>
        <row r="13912">
          <cell r="A13912" t="str">
            <v>9302.01008</v>
          </cell>
          <cell r="B13912" t="str">
            <v>Indirect Cost</v>
          </cell>
        </row>
        <row r="13913">
          <cell r="A13913" t="str">
            <v>9302.04302</v>
          </cell>
          <cell r="B13913" t="str">
            <v>Indirect Cost</v>
          </cell>
        </row>
        <row r="13914">
          <cell r="A13914" t="str">
            <v>9302.04582</v>
          </cell>
          <cell r="B13914" t="str">
            <v>Indirect Cost</v>
          </cell>
        </row>
        <row r="13915">
          <cell r="A13915" t="str">
            <v>9302.2001</v>
          </cell>
          <cell r="B13915" t="str">
            <v>Indirect Cost</v>
          </cell>
        </row>
        <row r="13916">
          <cell r="A13916" t="str">
            <v>9302.2005</v>
          </cell>
          <cell r="B13916" t="str">
            <v>Indirect Cost</v>
          </cell>
        </row>
        <row r="13917">
          <cell r="A13917" t="str">
            <v>9302.3003</v>
          </cell>
          <cell r="B13917" t="str">
            <v>Excluded Cost</v>
          </cell>
        </row>
        <row r="13918">
          <cell r="A13918" t="str">
            <v>9302.3004</v>
          </cell>
          <cell r="B13918" t="str">
            <v>Excluded Cost</v>
          </cell>
        </row>
        <row r="13919">
          <cell r="A13919" t="str">
            <v>9302.3004</v>
          </cell>
          <cell r="B13919" t="str">
            <v>Excluded Cost</v>
          </cell>
        </row>
        <row r="13920">
          <cell r="A13920" t="str">
            <v>9302.4111</v>
          </cell>
          <cell r="B13920" t="str">
            <v>Excluded Cost</v>
          </cell>
        </row>
        <row r="13921">
          <cell r="A13921" t="str">
            <v>9302.4112</v>
          </cell>
          <cell r="B13921" t="str">
            <v>Excluded Cost</v>
          </cell>
        </row>
        <row r="13922">
          <cell r="A13922" t="str">
            <v>9302.4113</v>
          </cell>
          <cell r="B13922" t="str">
            <v>Excluded Cost</v>
          </cell>
        </row>
        <row r="13923">
          <cell r="A13923" t="str">
            <v>9302.4120</v>
          </cell>
          <cell r="B13923" t="str">
            <v>Indirect Cost</v>
          </cell>
        </row>
        <row r="13924">
          <cell r="A13924" t="str">
            <v>9302.4121</v>
          </cell>
          <cell r="B13924" t="str">
            <v>Indirect Cost</v>
          </cell>
        </row>
        <row r="13925">
          <cell r="A13925" t="str">
            <v>9302.4122</v>
          </cell>
          <cell r="B13925" t="str">
            <v>Indirect Cost</v>
          </cell>
        </row>
        <row r="13926">
          <cell r="A13926" t="str">
            <v>9302.4125</v>
          </cell>
          <cell r="B13926" t="str">
            <v>Indirect Cost</v>
          </cell>
        </row>
        <row r="13927">
          <cell r="A13927" t="str">
            <v>9302.4126</v>
          </cell>
          <cell r="B13927" t="str">
            <v>Indirect Cost</v>
          </cell>
        </row>
        <row r="13928">
          <cell r="A13928" t="str">
            <v>9302.4127</v>
          </cell>
          <cell r="B13928" t="str">
            <v>Indirect Cost</v>
          </cell>
        </row>
        <row r="13929">
          <cell r="A13929" t="str">
            <v>9302.4129</v>
          </cell>
          <cell r="B13929" t="str">
            <v>Indirect Cost</v>
          </cell>
        </row>
        <row r="13930">
          <cell r="A13930" t="str">
            <v>9302.4135</v>
          </cell>
          <cell r="B13930" t="str">
            <v>Indirect Cost</v>
          </cell>
        </row>
        <row r="13931">
          <cell r="A13931" t="str">
            <v>9302.4140</v>
          </cell>
          <cell r="B13931" t="str">
            <v>Indirect Cost</v>
          </cell>
        </row>
        <row r="13932">
          <cell r="A13932" t="str">
            <v>9302.4141</v>
          </cell>
          <cell r="B13932" t="str">
            <v>Indirect Cost</v>
          </cell>
        </row>
        <row r="13933">
          <cell r="A13933" t="str">
            <v>9302.4145</v>
          </cell>
          <cell r="B13933" t="str">
            <v>Indirect Cost</v>
          </cell>
        </row>
        <row r="13934">
          <cell r="A13934" t="str">
            <v>9302.4146</v>
          </cell>
          <cell r="B13934" t="str">
            <v>Indirect Cost</v>
          </cell>
        </row>
        <row r="13935">
          <cell r="A13935" t="str">
            <v>9302.4201</v>
          </cell>
          <cell r="B13935" t="str">
            <v>Indirect Cost</v>
          </cell>
        </row>
        <row r="13936">
          <cell r="A13936" t="str">
            <v>9302.4596</v>
          </cell>
          <cell r="B13936" t="str">
            <v>Indirect Cost</v>
          </cell>
        </row>
        <row r="13937">
          <cell r="A13937" t="str">
            <v>9302.5010</v>
          </cell>
          <cell r="B13937" t="str">
            <v>Indirect Cost</v>
          </cell>
        </row>
        <row r="13938">
          <cell r="A13938" t="str">
            <v>9302.5111</v>
          </cell>
          <cell r="B13938" t="str">
            <v>Excluded Cost</v>
          </cell>
        </row>
        <row r="13939">
          <cell r="A13939" t="str">
            <v>9302.5312</v>
          </cell>
          <cell r="B13939" t="str">
            <v>Excluded Cost</v>
          </cell>
        </row>
        <row r="13940">
          <cell r="A13940" t="str">
            <v>9302.5312</v>
          </cell>
          <cell r="B13940" t="str">
            <v>Excluded Cost</v>
          </cell>
        </row>
        <row r="13941">
          <cell r="A13941" t="str">
            <v>9302.5316</v>
          </cell>
          <cell r="B13941" t="str">
            <v>Excluded Cost</v>
          </cell>
        </row>
        <row r="13942">
          <cell r="A13942" t="str">
            <v>9302.5331</v>
          </cell>
          <cell r="B13942" t="str">
            <v>Indirect Cost</v>
          </cell>
        </row>
        <row r="13943">
          <cell r="A13943" t="str">
            <v>9302.5411</v>
          </cell>
          <cell r="B13943" t="str">
            <v>Excluded Cost</v>
          </cell>
        </row>
        <row r="13944">
          <cell r="A13944" t="str">
            <v>9302.5411</v>
          </cell>
          <cell r="B13944" t="str">
            <v>Excluded Cost</v>
          </cell>
        </row>
        <row r="13945">
          <cell r="A13945" t="str">
            <v>9302.5413</v>
          </cell>
          <cell r="B13945" t="str">
            <v>Excluded Cost</v>
          </cell>
        </row>
        <row r="13946">
          <cell r="A13946" t="str">
            <v>9302.5413</v>
          </cell>
          <cell r="B13946" t="str">
            <v>Excluded Cost</v>
          </cell>
        </row>
        <row r="13947">
          <cell r="A13947" t="str">
            <v>9302.5414</v>
          </cell>
          <cell r="B13947" t="str">
            <v>Excluded Cost</v>
          </cell>
        </row>
        <row r="13948">
          <cell r="A13948" t="str">
            <v>9302.5414</v>
          </cell>
          <cell r="B13948" t="str">
            <v>Excluded Cost</v>
          </cell>
        </row>
        <row r="13949">
          <cell r="A13949" t="str">
            <v>9302.5415</v>
          </cell>
          <cell r="B13949" t="str">
            <v>Excluded Cost</v>
          </cell>
        </row>
        <row r="13950">
          <cell r="A13950" t="str">
            <v>9302.5417</v>
          </cell>
          <cell r="B13950" t="str">
            <v>Excluded Cost</v>
          </cell>
        </row>
        <row r="13951">
          <cell r="A13951" t="str">
            <v>9302.5419</v>
          </cell>
          <cell r="B13951" t="str">
            <v>Excluded Cost</v>
          </cell>
        </row>
        <row r="13952">
          <cell r="A13952" t="str">
            <v>9302.5420</v>
          </cell>
          <cell r="B13952" t="str">
            <v>Indirect Cost</v>
          </cell>
        </row>
        <row r="13953">
          <cell r="A13953" t="str">
            <v>9302.5421</v>
          </cell>
          <cell r="B13953" t="str">
            <v>Indirect Cost</v>
          </cell>
        </row>
        <row r="13954">
          <cell r="A13954" t="str">
            <v>9302.5424</v>
          </cell>
          <cell r="B13954" t="str">
            <v>Indirect Cost</v>
          </cell>
        </row>
        <row r="13955">
          <cell r="A13955" t="str">
            <v>9302.5425</v>
          </cell>
          <cell r="B13955" t="str">
            <v>Indirect Cost</v>
          </cell>
        </row>
        <row r="13956">
          <cell r="A13956" t="str">
            <v>9302.5427</v>
          </cell>
          <cell r="B13956" t="str">
            <v>Indirect Cost</v>
          </cell>
        </row>
        <row r="13957">
          <cell r="A13957" t="str">
            <v>9302.6111</v>
          </cell>
          <cell r="B13957" t="str">
            <v>Indirect Cost</v>
          </cell>
        </row>
        <row r="13958">
          <cell r="A13958" t="str">
            <v>9302.6111</v>
          </cell>
          <cell r="B13958" t="str">
            <v>Indirect Cost</v>
          </cell>
        </row>
        <row r="13959">
          <cell r="A13959" t="str">
            <v>9302.6111</v>
          </cell>
          <cell r="B13959" t="str">
            <v>Indirect Cost</v>
          </cell>
        </row>
        <row r="13960">
          <cell r="A13960" t="str">
            <v>9302.6111</v>
          </cell>
          <cell r="B13960" t="str">
            <v>Indirect Cost</v>
          </cell>
        </row>
        <row r="13961">
          <cell r="A13961" t="str">
            <v>9302.6111</v>
          </cell>
          <cell r="B13961" t="str">
            <v>Indirect Cost</v>
          </cell>
        </row>
        <row r="13962">
          <cell r="A13962" t="str">
            <v>9302.6111</v>
          </cell>
          <cell r="B13962" t="str">
            <v>Indirect Cost</v>
          </cell>
        </row>
        <row r="13963">
          <cell r="A13963" t="str">
            <v>9302.6111</v>
          </cell>
          <cell r="B13963" t="str">
            <v>Indirect Cost</v>
          </cell>
        </row>
        <row r="13964">
          <cell r="A13964" t="str">
            <v>9302.6111</v>
          </cell>
          <cell r="B13964" t="str">
            <v>Indirect Cost</v>
          </cell>
        </row>
        <row r="13965">
          <cell r="A13965" t="str">
            <v>9302.6111</v>
          </cell>
          <cell r="B13965" t="str">
            <v>Indirect Cost</v>
          </cell>
        </row>
        <row r="13966">
          <cell r="A13966" t="str">
            <v>9302.6111</v>
          </cell>
          <cell r="B13966" t="str">
            <v>Indirect Cost</v>
          </cell>
        </row>
        <row r="13967">
          <cell r="A13967" t="str">
            <v>9302.6111</v>
          </cell>
          <cell r="B13967" t="str">
            <v>Indirect Cost</v>
          </cell>
        </row>
        <row r="13968">
          <cell r="A13968" t="str">
            <v>9302.6121</v>
          </cell>
          <cell r="B13968" t="str">
            <v>Indirect Cost</v>
          </cell>
        </row>
        <row r="13969">
          <cell r="A13969" t="str">
            <v>9302.6121</v>
          </cell>
          <cell r="B13969" t="str">
            <v>Indirect Cost</v>
          </cell>
        </row>
        <row r="13970">
          <cell r="A13970" t="str">
            <v>9302.7499</v>
          </cell>
          <cell r="B13970" t="str">
            <v>Indirect Cost</v>
          </cell>
        </row>
        <row r="13971">
          <cell r="A13971" t="str">
            <v>9302.7510</v>
          </cell>
          <cell r="B13971" t="str">
            <v>Excluded Cost</v>
          </cell>
        </row>
        <row r="13972">
          <cell r="A13972" t="str">
            <v>9302.7590</v>
          </cell>
          <cell r="B13972" t="str">
            <v>Indirect Cost</v>
          </cell>
        </row>
        <row r="13973">
          <cell r="A13973" t="str">
            <v>9302.7590</v>
          </cell>
          <cell r="B13973" t="str">
            <v>Indirect Cost</v>
          </cell>
        </row>
        <row r="13974">
          <cell r="A13974" t="str">
            <v>9302.7590</v>
          </cell>
          <cell r="B13974" t="str">
            <v>Indirect Cost</v>
          </cell>
        </row>
        <row r="13975">
          <cell r="A13975" t="str">
            <v>9310.04580</v>
          </cell>
          <cell r="B13975" t="str">
            <v>Indirect Cost</v>
          </cell>
        </row>
        <row r="13976">
          <cell r="A13976" t="str">
            <v>9310.04581</v>
          </cell>
          <cell r="B13976" t="str">
            <v>Indirect Cost</v>
          </cell>
        </row>
        <row r="13977">
          <cell r="A13977" t="str">
            <v>9310.04581</v>
          </cell>
          <cell r="B13977" t="str">
            <v>Indirect Cost</v>
          </cell>
        </row>
        <row r="13978">
          <cell r="A13978" t="str">
            <v>9310.04581</v>
          </cell>
          <cell r="B13978" t="str">
            <v>Indirect Cost</v>
          </cell>
        </row>
        <row r="13979">
          <cell r="A13979" t="str">
            <v>9310.04581</v>
          </cell>
          <cell r="B13979" t="str">
            <v>Indirect Cost</v>
          </cell>
        </row>
        <row r="13980">
          <cell r="A13980" t="str">
            <v>9310.04581</v>
          </cell>
          <cell r="B13980" t="str">
            <v>Indirect Cost</v>
          </cell>
        </row>
        <row r="13981">
          <cell r="A13981" t="str">
            <v>9310.04582</v>
          </cell>
          <cell r="B13981" t="str">
            <v>Indirect Cost</v>
          </cell>
        </row>
        <row r="13982">
          <cell r="A13982" t="str">
            <v>9310.04582</v>
          </cell>
          <cell r="B13982" t="str">
            <v>Indirect Cost</v>
          </cell>
        </row>
        <row r="13983">
          <cell r="A13983" t="str">
            <v>9310.04582</v>
          </cell>
          <cell r="B13983" t="str">
            <v>Indirect Cost</v>
          </cell>
        </row>
        <row r="13984">
          <cell r="A13984" t="str">
            <v>9310.4590</v>
          </cell>
          <cell r="B13984" t="str">
            <v>Indirect Cost</v>
          </cell>
        </row>
        <row r="13985">
          <cell r="A13985" t="str">
            <v>9310.4590</v>
          </cell>
          <cell r="B13985" t="str">
            <v>Indirect Cost</v>
          </cell>
        </row>
        <row r="13986">
          <cell r="A13986" t="str">
            <v>9310.5411</v>
          </cell>
          <cell r="B13986" t="str">
            <v>Excluded Cost</v>
          </cell>
        </row>
        <row r="13987">
          <cell r="A13987" t="str">
            <v>9310.5413</v>
          </cell>
          <cell r="B13987" t="str">
            <v>Excluded Cost</v>
          </cell>
        </row>
        <row r="13988">
          <cell r="A13988" t="str">
            <v>9310.5417</v>
          </cell>
          <cell r="B13988" t="str">
            <v>Excluded Cost</v>
          </cell>
        </row>
        <row r="13989">
          <cell r="A13989" t="str">
            <v>9310.5419</v>
          </cell>
          <cell r="B13989" t="str">
            <v>Excluded Cost</v>
          </cell>
        </row>
        <row r="13990">
          <cell r="A13990" t="str">
            <v>9310.6111</v>
          </cell>
          <cell r="B13990" t="str">
            <v>Indirect Cost</v>
          </cell>
        </row>
        <row r="13991">
          <cell r="A13991" t="str">
            <v>9310.6111</v>
          </cell>
          <cell r="B13991" t="str">
            <v>Indirect Cost</v>
          </cell>
        </row>
        <row r="13992">
          <cell r="A13992" t="str">
            <v>9310.7499</v>
          </cell>
          <cell r="B13992" t="str">
            <v>Indirect Cost</v>
          </cell>
        </row>
        <row r="13993">
          <cell r="A13993" t="str">
            <v>9310.7499</v>
          </cell>
          <cell r="B13993" t="str">
            <v>Indirect Cost</v>
          </cell>
        </row>
        <row r="13994">
          <cell r="A13994" t="str">
            <v>9310.7590</v>
          </cell>
          <cell r="B13994" t="str">
            <v>Indirect Cost</v>
          </cell>
        </row>
        <row r="13995">
          <cell r="A13995" t="str">
            <v>9320.01000</v>
          </cell>
          <cell r="B13995" t="str">
            <v>Indirect Cost</v>
          </cell>
        </row>
        <row r="13996">
          <cell r="A13996" t="str">
            <v>9320.01008</v>
          </cell>
          <cell r="B13996" t="str">
            <v>Indirect Cost</v>
          </cell>
        </row>
        <row r="13997">
          <cell r="A13997" t="str">
            <v>9320.04302</v>
          </cell>
          <cell r="B13997" t="str">
            <v>Indirect Cost</v>
          </cell>
        </row>
        <row r="13998">
          <cell r="A13998" t="str">
            <v>9320.04582</v>
          </cell>
          <cell r="B13998" t="str">
            <v>Indirect Cost</v>
          </cell>
        </row>
        <row r="13999">
          <cell r="A13999" t="str">
            <v>9320.04592</v>
          </cell>
          <cell r="B13999" t="str">
            <v>Indirect Cost</v>
          </cell>
        </row>
        <row r="14000">
          <cell r="A14000" t="str">
            <v>9320.2001</v>
          </cell>
          <cell r="B14000" t="str">
            <v>Indirect Cost</v>
          </cell>
        </row>
        <row r="14001">
          <cell r="A14001" t="str">
            <v>9320.2005</v>
          </cell>
          <cell r="B14001" t="str">
            <v>Indirect Cost</v>
          </cell>
        </row>
        <row r="14002">
          <cell r="A14002" t="str">
            <v>9320.2006</v>
          </cell>
          <cell r="B14002" t="str">
            <v>Indirect Cost</v>
          </cell>
        </row>
        <row r="14003">
          <cell r="A14003" t="str">
            <v>9320.3003</v>
          </cell>
          <cell r="B14003" t="str">
            <v>Excluded Cost</v>
          </cell>
        </row>
        <row r="14004">
          <cell r="A14004" t="str">
            <v>9320.3004</v>
          </cell>
          <cell r="B14004" t="str">
            <v>Excluded Cost</v>
          </cell>
        </row>
        <row r="14005">
          <cell r="A14005" t="str">
            <v>9320.4065</v>
          </cell>
          <cell r="B14005" t="str">
            <v>Indirect Cost</v>
          </cell>
        </row>
        <row r="14006">
          <cell r="A14006" t="str">
            <v>9320.4201</v>
          </cell>
          <cell r="B14006" t="str">
            <v>Indirect Cost</v>
          </cell>
        </row>
        <row r="14007">
          <cell r="A14007" t="str">
            <v>9320.4201</v>
          </cell>
          <cell r="B14007" t="str">
            <v>Indirect Cost</v>
          </cell>
        </row>
        <row r="14008">
          <cell r="A14008" t="str">
            <v>9320.4212</v>
          </cell>
          <cell r="B14008" t="str">
            <v>Indirect Cost</v>
          </cell>
        </row>
        <row r="14009">
          <cell r="A14009" t="str">
            <v>9320.4307</v>
          </cell>
          <cell r="B14009" t="str">
            <v>Indirect Cost</v>
          </cell>
        </row>
        <row r="14010">
          <cell r="A14010" t="str">
            <v>9320.4590</v>
          </cell>
          <cell r="B14010" t="str">
            <v>Indirect Cost</v>
          </cell>
        </row>
        <row r="14011">
          <cell r="A14011" t="str">
            <v>9320.5010</v>
          </cell>
          <cell r="B14011" t="str">
            <v>Indirect Cost</v>
          </cell>
        </row>
        <row r="14012">
          <cell r="A14012" t="str">
            <v>9320.5111</v>
          </cell>
          <cell r="B14012" t="str">
            <v>Excluded Cost</v>
          </cell>
        </row>
        <row r="14013">
          <cell r="A14013" t="str">
            <v>9320.5411</v>
          </cell>
          <cell r="B14013" t="str">
            <v>Excluded Cost</v>
          </cell>
        </row>
        <row r="14014">
          <cell r="A14014" t="str">
            <v>9320.5415</v>
          </cell>
          <cell r="B14014" t="str">
            <v>Excluded Cost</v>
          </cell>
        </row>
        <row r="14015">
          <cell r="A14015" t="str">
            <v>9320.5417</v>
          </cell>
          <cell r="B14015" t="str">
            <v>Excluded Cost</v>
          </cell>
        </row>
        <row r="14016">
          <cell r="A14016" t="str">
            <v>9320.5424</v>
          </cell>
          <cell r="B14016" t="str">
            <v>Indirect Cost</v>
          </cell>
        </row>
        <row r="14017">
          <cell r="A14017" t="str">
            <v>9320.6111</v>
          </cell>
          <cell r="B14017" t="str">
            <v>Indirect Cost</v>
          </cell>
        </row>
        <row r="14018">
          <cell r="A14018" t="str">
            <v>9320.7443</v>
          </cell>
          <cell r="B14018" t="str">
            <v>Indirect Cost</v>
          </cell>
        </row>
        <row r="14019">
          <cell r="A14019" t="str">
            <v>9320.7444</v>
          </cell>
          <cell r="B14019" t="str">
            <v>Indirect Cost</v>
          </cell>
        </row>
        <row r="14020">
          <cell r="A14020" t="str">
            <v>9320.7499</v>
          </cell>
          <cell r="B14020" t="str">
            <v>Indirect Cost</v>
          </cell>
        </row>
        <row r="14021">
          <cell r="A14021" t="str">
            <v>ADJ.ANG</v>
          </cell>
          <cell r="B14021" t="str">
            <v>Indirect Cost</v>
          </cell>
        </row>
        <row r="14022">
          <cell r="A14022" t="str">
            <v>ADJ.ANG</v>
          </cell>
          <cell r="B14022" t="str">
            <v>Indirect Cost</v>
          </cell>
        </row>
        <row r="14023">
          <cell r="A14023" t="str">
            <v>ADJ.ANG</v>
          </cell>
          <cell r="B14023" t="str">
            <v>Indirect Cost</v>
          </cell>
        </row>
        <row r="14024">
          <cell r="A14024" t="str">
            <v>ADJ.ANG</v>
          </cell>
          <cell r="B14024" t="str">
            <v>Indirect Cost</v>
          </cell>
        </row>
        <row r="14025">
          <cell r="A14025" t="str">
            <v>ADJ.ANG</v>
          </cell>
          <cell r="B14025" t="str">
            <v>Indirect Cost</v>
          </cell>
        </row>
        <row r="14026">
          <cell r="A14026" t="str">
            <v>ADJ.IRS</v>
          </cell>
          <cell r="B14026" t="str">
            <v>Indirect Cost</v>
          </cell>
        </row>
        <row r="14027">
          <cell r="A14027" t="str">
            <v>ADJ.IRS</v>
          </cell>
          <cell r="B14027" t="str">
            <v>Indirect Cost</v>
          </cell>
        </row>
        <row r="14028">
          <cell r="A14028" t="str">
            <v>ADJ.IRS</v>
          </cell>
          <cell r="B14028" t="str">
            <v>Indirect Cost</v>
          </cell>
        </row>
        <row r="14029">
          <cell r="A14029" t="str">
            <v>ADJ.IRS</v>
          </cell>
          <cell r="B14029" t="str">
            <v>Indirect Cost</v>
          </cell>
        </row>
        <row r="14030">
          <cell r="A14030" t="str">
            <v>ADJ.IRS</v>
          </cell>
          <cell r="B14030" t="str">
            <v>Indirect Cost</v>
          </cell>
        </row>
        <row r="14031">
          <cell r="A14031" t="str">
            <v>ADJ.IRS</v>
          </cell>
          <cell r="B14031" t="str">
            <v>Indirect Cost</v>
          </cell>
        </row>
        <row r="14032">
          <cell r="A14032" t="str">
            <v>ADJ.IRS</v>
          </cell>
          <cell r="B14032" t="str">
            <v>Indirect Cost</v>
          </cell>
        </row>
        <row r="14033">
          <cell r="A14033" t="str">
            <v>ADJ.IRS</v>
          </cell>
          <cell r="B14033" t="str">
            <v>Indirect Cost</v>
          </cell>
        </row>
        <row r="14034">
          <cell r="A14034" t="str">
            <v>ADJ.IRS</v>
          </cell>
          <cell r="B14034" t="str">
            <v>Indirect Cost</v>
          </cell>
        </row>
        <row r="14035">
          <cell r="A14035" t="str">
            <v>ADJ.IRS</v>
          </cell>
          <cell r="B14035" t="str">
            <v>Indirect Cost</v>
          </cell>
        </row>
        <row r="14036">
          <cell r="A14036" t="str">
            <v>ADJ.IRS</v>
          </cell>
          <cell r="B14036" t="str">
            <v>Indirect Cost</v>
          </cell>
        </row>
        <row r="14037">
          <cell r="A14037" t="str">
            <v>ADJ.IRS</v>
          </cell>
          <cell r="B14037" t="str">
            <v>Indirect Cost</v>
          </cell>
        </row>
        <row r="14038">
          <cell r="A14038" t="str">
            <v>ADJ.IRS</v>
          </cell>
          <cell r="B14038" t="str">
            <v>Indirect Cost</v>
          </cell>
        </row>
        <row r="14039">
          <cell r="A14039" t="str">
            <v>ADJ.IRS</v>
          </cell>
          <cell r="B14039" t="str">
            <v>Indirect Cost</v>
          </cell>
        </row>
        <row r="14040">
          <cell r="A14040" t="str">
            <v>ADJ.IRS</v>
          </cell>
          <cell r="B14040" t="str">
            <v>Indirect Cost</v>
          </cell>
        </row>
        <row r="14041">
          <cell r="A14041" t="str">
            <v>ADJ.IRS</v>
          </cell>
          <cell r="B14041" t="str">
            <v>Indirect Cost</v>
          </cell>
        </row>
        <row r="14042">
          <cell r="A14042" t="str">
            <v>ADJ.IRS</v>
          </cell>
          <cell r="B14042" t="str">
            <v>Indirect Cost</v>
          </cell>
        </row>
        <row r="14043">
          <cell r="A14043" t="str">
            <v>ADJ.IRS</v>
          </cell>
          <cell r="B14043" t="str">
            <v>Indirect Cost</v>
          </cell>
        </row>
        <row r="14044">
          <cell r="A14044" t="str">
            <v>ADJ.IRS</v>
          </cell>
          <cell r="B14044" t="str">
            <v>Indirect Cost</v>
          </cell>
        </row>
        <row r="14045">
          <cell r="A14045" t="str">
            <v>ADJ.IRS</v>
          </cell>
          <cell r="B14045" t="str">
            <v>Indirect Cost</v>
          </cell>
        </row>
        <row r="14046">
          <cell r="A14046" t="str">
            <v>ADJ.IRS</v>
          </cell>
          <cell r="B14046" t="str">
            <v>Indirect Cost</v>
          </cell>
        </row>
        <row r="14047">
          <cell r="A14047" t="str">
            <v>ADJ.IRS</v>
          </cell>
          <cell r="B14047" t="str">
            <v>Indirect Cost</v>
          </cell>
        </row>
        <row r="14048">
          <cell r="A14048" t="str">
            <v>ADJ.IRS</v>
          </cell>
          <cell r="B14048" t="str">
            <v>Indirect Cost</v>
          </cell>
        </row>
        <row r="14049">
          <cell r="A14049" t="str">
            <v>ADJ.IRS</v>
          </cell>
          <cell r="B14049" t="str">
            <v>Indirect Cost</v>
          </cell>
        </row>
        <row r="14050">
          <cell r="A14050" t="str">
            <v>ADJ.IRS</v>
          </cell>
          <cell r="B14050" t="str">
            <v>Indirect Cost</v>
          </cell>
        </row>
        <row r="14051">
          <cell r="A14051" t="str">
            <v>ADJ.IRS</v>
          </cell>
          <cell r="B14051" t="str">
            <v>Indirect Cost</v>
          </cell>
        </row>
        <row r="14052">
          <cell r="A14052" t="str">
            <v>ADJ.IRS</v>
          </cell>
          <cell r="B14052" t="str">
            <v>Indirect Cost</v>
          </cell>
        </row>
        <row r="14053">
          <cell r="A14053" t="str">
            <v>ADJ.IRS</v>
          </cell>
          <cell r="B14053" t="str">
            <v>Indirect Cost</v>
          </cell>
        </row>
        <row r="14054">
          <cell r="A14054" t="str">
            <v>ADJ.IRS</v>
          </cell>
          <cell r="B14054" t="str">
            <v>Indirect Cost</v>
          </cell>
        </row>
        <row r="14055">
          <cell r="A14055" t="str">
            <v>ADJ.IRS</v>
          </cell>
          <cell r="B14055" t="str">
            <v>Indirect Cost</v>
          </cell>
        </row>
        <row r="14056">
          <cell r="A14056" t="str">
            <v>ADJ.IRS</v>
          </cell>
          <cell r="B14056" t="str">
            <v>Indirect Cost</v>
          </cell>
        </row>
        <row r="14057">
          <cell r="A14057" t="str">
            <v>ADJ.IRS</v>
          </cell>
          <cell r="B14057" t="str">
            <v>Indirect Cost</v>
          </cell>
        </row>
        <row r="14058">
          <cell r="A14058" t="str">
            <v>ADJ.IRS</v>
          </cell>
          <cell r="B14058" t="str">
            <v>Indirect Cost</v>
          </cell>
        </row>
        <row r="14059">
          <cell r="A14059" t="str">
            <v>ADJ.IRS</v>
          </cell>
          <cell r="B14059" t="str">
            <v>Indirect Cost</v>
          </cell>
        </row>
        <row r="14060">
          <cell r="A14060" t="str">
            <v>ADJ.IRS</v>
          </cell>
          <cell r="B14060" t="str">
            <v>Indirect Cost</v>
          </cell>
        </row>
        <row r="14061">
          <cell r="A14061" t="str">
            <v>ADJ.IRS</v>
          </cell>
          <cell r="B14061" t="str">
            <v>Indirect Cost</v>
          </cell>
        </row>
        <row r="14062">
          <cell r="A14062" t="str">
            <v>ADJ.IRS</v>
          </cell>
          <cell r="B14062" t="str">
            <v>Indirect Cost</v>
          </cell>
        </row>
        <row r="14063">
          <cell r="A14063" t="str">
            <v>ADJ.IRS</v>
          </cell>
          <cell r="B14063" t="str">
            <v>Indirect Cost</v>
          </cell>
        </row>
        <row r="14064">
          <cell r="A14064" t="str">
            <v>ADJ.IRS</v>
          </cell>
          <cell r="B14064" t="str">
            <v>Indirect Cost</v>
          </cell>
        </row>
        <row r="14065">
          <cell r="A14065" t="str">
            <v>ADJ.IRS</v>
          </cell>
          <cell r="B14065" t="str">
            <v>Indirect Cost</v>
          </cell>
        </row>
        <row r="14066">
          <cell r="A14066" t="str">
            <v>ADJ.NONU</v>
          </cell>
          <cell r="B14066" t="str">
            <v>Indirect Cost</v>
          </cell>
        </row>
        <row r="14067">
          <cell r="A14067" t="str">
            <v>ADJ.NONU</v>
          </cell>
          <cell r="B14067" t="str">
            <v>Indirect Cost</v>
          </cell>
        </row>
        <row r="14068">
          <cell r="A14068" t="str">
            <v>ADJ.NONU</v>
          </cell>
          <cell r="B14068" t="str">
            <v>Indirect Cost</v>
          </cell>
        </row>
        <row r="14069">
          <cell r="A14069" t="str">
            <v>ADJ.NONU</v>
          </cell>
          <cell r="B14069" t="str">
            <v>Indirect Cost</v>
          </cell>
        </row>
        <row r="14070">
          <cell r="A14070" t="str">
            <v>ADJ.NONU</v>
          </cell>
          <cell r="B14070" t="str">
            <v>Indirect Cost</v>
          </cell>
        </row>
        <row r="14071">
          <cell r="A14071" t="str">
            <v>ADJ.STALEY</v>
          </cell>
          <cell r="B14071" t="str">
            <v>Indirect Cost</v>
          </cell>
        </row>
        <row r="14072">
          <cell r="A14072" t="str">
            <v>M1.ACC01</v>
          </cell>
          <cell r="B14072" t="str">
            <v>Indirect Cost</v>
          </cell>
        </row>
        <row r="14073">
          <cell r="A14073" t="str">
            <v>M1.ACC02</v>
          </cell>
          <cell r="B14073" t="str">
            <v>Indirect Cost</v>
          </cell>
        </row>
        <row r="14074">
          <cell r="A14074" t="str">
            <v>M1.ACC03</v>
          </cell>
          <cell r="B14074" t="str">
            <v>Excluded Cost</v>
          </cell>
        </row>
        <row r="14075">
          <cell r="A14075" t="str">
            <v>M1.ACC04</v>
          </cell>
          <cell r="B14075" t="str">
            <v>Indirect Cost</v>
          </cell>
        </row>
        <row r="14076">
          <cell r="A14076" t="str">
            <v>M1.ACC05</v>
          </cell>
          <cell r="B14076" t="str">
            <v>Indirect Cost</v>
          </cell>
        </row>
        <row r="14077">
          <cell r="A14077" t="str">
            <v>M1.ACC06</v>
          </cell>
          <cell r="B14077" t="str">
            <v>Indirect Cost</v>
          </cell>
        </row>
        <row r="14078">
          <cell r="A14078" t="str">
            <v>M1.ACC06</v>
          </cell>
          <cell r="B14078" t="str">
            <v>Indirect Cost</v>
          </cell>
        </row>
        <row r="14079">
          <cell r="A14079" t="str">
            <v>M1.ACC08</v>
          </cell>
          <cell r="B14079" t="str">
            <v>Indirect Cost</v>
          </cell>
        </row>
        <row r="14080">
          <cell r="A14080" t="str">
            <v>M1.ACC11</v>
          </cell>
          <cell r="B14080" t="str">
            <v>Excluded Cost</v>
          </cell>
        </row>
        <row r="14081">
          <cell r="A14081" t="str">
            <v>M1.ACC12</v>
          </cell>
          <cell r="B14081" t="str">
            <v>Indirect Cost</v>
          </cell>
        </row>
        <row r="14082">
          <cell r="A14082" t="str">
            <v>M1.ACC12</v>
          </cell>
          <cell r="B14082" t="str">
            <v>Indirect Cost</v>
          </cell>
        </row>
        <row r="14083">
          <cell r="A14083" t="str">
            <v>M1.CSD01</v>
          </cell>
          <cell r="B14083" t="str">
            <v>Indirect Cost</v>
          </cell>
        </row>
        <row r="14084">
          <cell r="A14084" t="str">
            <v>M1.CSD03</v>
          </cell>
          <cell r="B14084" t="str">
            <v>Indirect Cost</v>
          </cell>
        </row>
        <row r="14085">
          <cell r="A14085" t="str">
            <v>M1.DTE01</v>
          </cell>
          <cell r="B14085" t="str">
            <v>Indirect Cost</v>
          </cell>
        </row>
        <row r="14086">
          <cell r="A14086" t="str">
            <v>M1.DTE02</v>
          </cell>
          <cell r="B14086" t="str">
            <v>Indirect Cost</v>
          </cell>
        </row>
        <row r="14087">
          <cell r="A14087" t="str">
            <v>M1.DTE09</v>
          </cell>
          <cell r="B14087" t="str">
            <v>Indirect Cost</v>
          </cell>
        </row>
        <row r="14088">
          <cell r="A14088" t="str">
            <v>M1.DVA05</v>
          </cell>
          <cell r="B14088" t="str">
            <v>Indirect Cost</v>
          </cell>
        </row>
        <row r="14089">
          <cell r="A14089" t="str">
            <v>M1.DVA26</v>
          </cell>
          <cell r="B14089" t="str">
            <v>Indirect Cost</v>
          </cell>
        </row>
        <row r="14090">
          <cell r="A14090" t="str">
            <v>M1.DVA37</v>
          </cell>
          <cell r="B14090" t="str">
            <v>Indirect Cost</v>
          </cell>
        </row>
        <row r="14091">
          <cell r="A14091" t="str">
            <v>M1.FIT01</v>
          </cell>
          <cell r="B14091" t="str">
            <v>Excluded Cost</v>
          </cell>
        </row>
        <row r="14092">
          <cell r="A14092" t="str">
            <v>M1.FIT01</v>
          </cell>
          <cell r="B14092" t="str">
            <v>Excluded Cost</v>
          </cell>
        </row>
        <row r="14093">
          <cell r="A14093" t="str">
            <v>M1.FIT01</v>
          </cell>
          <cell r="B14093" t="str">
            <v>Excluded Cost</v>
          </cell>
        </row>
        <row r="14094">
          <cell r="A14094" t="str">
            <v>M1.FIT01</v>
          </cell>
          <cell r="B14094" t="str">
            <v>Excluded Cost</v>
          </cell>
        </row>
        <row r="14095">
          <cell r="A14095" t="str">
            <v>M1.FIT01</v>
          </cell>
          <cell r="B14095" t="str">
            <v>Excluded Cost</v>
          </cell>
        </row>
        <row r="14096">
          <cell r="A14096" t="str">
            <v>M1.FIT01</v>
          </cell>
          <cell r="B14096" t="str">
            <v>Excluded Cost</v>
          </cell>
        </row>
        <row r="14097">
          <cell r="A14097" t="str">
            <v>M1.FIT01</v>
          </cell>
          <cell r="B14097" t="str">
            <v>Excluded Cost</v>
          </cell>
        </row>
        <row r="14098">
          <cell r="A14098" t="str">
            <v>M1.FIT01</v>
          </cell>
          <cell r="B14098" t="str">
            <v>Excluded Cost</v>
          </cell>
        </row>
        <row r="14099">
          <cell r="A14099" t="str">
            <v>M1.FIT01</v>
          </cell>
          <cell r="B14099" t="str">
            <v>Excluded Cost</v>
          </cell>
        </row>
        <row r="14100">
          <cell r="A14100" t="str">
            <v>M1.FIT01</v>
          </cell>
          <cell r="B14100" t="str">
            <v>Excluded Cost</v>
          </cell>
        </row>
        <row r="14101">
          <cell r="A14101" t="str">
            <v>M1.FIT01</v>
          </cell>
          <cell r="B14101" t="str">
            <v>Excluded Cost</v>
          </cell>
        </row>
        <row r="14102">
          <cell r="A14102" t="str">
            <v>M1.FXA06</v>
          </cell>
          <cell r="B14102" t="str">
            <v>Indirect Cost</v>
          </cell>
        </row>
        <row r="14103">
          <cell r="A14103" t="str">
            <v>M1.FXA10</v>
          </cell>
          <cell r="B14103" t="str">
            <v>Indirect Cost</v>
          </cell>
        </row>
        <row r="14104">
          <cell r="A14104" t="str">
            <v>M1.GCA01</v>
          </cell>
          <cell r="B14104" t="str">
            <v>Direct Cost</v>
          </cell>
        </row>
        <row r="14105">
          <cell r="A14105" t="str">
            <v>M1.GCA01</v>
          </cell>
          <cell r="B14105" t="str">
            <v>Direct Cost</v>
          </cell>
        </row>
        <row r="14106">
          <cell r="A14106" t="str">
            <v>M1.GCA01</v>
          </cell>
          <cell r="B14106" t="str">
            <v>Direct Cost</v>
          </cell>
        </row>
        <row r="14107">
          <cell r="A14107" t="str">
            <v>M1.NB13</v>
          </cell>
          <cell r="B14107" t="str">
            <v>Indirect Cost</v>
          </cell>
        </row>
        <row r="14108">
          <cell r="A14108" t="str">
            <v>M1.NB16</v>
          </cell>
          <cell r="B14108" t="str">
            <v>Excluded Cost</v>
          </cell>
        </row>
        <row r="14109">
          <cell r="A14109" t="str">
            <v>M1.NBP03</v>
          </cell>
          <cell r="B14109" t="str">
            <v>Excluded Cost</v>
          </cell>
        </row>
        <row r="14110">
          <cell r="A14110" t="str">
            <v>M1.NBP05</v>
          </cell>
          <cell r="B14110" t="str">
            <v>Indirect Cost</v>
          </cell>
        </row>
        <row r="14111">
          <cell r="A14111" t="str">
            <v>M1.NBP05</v>
          </cell>
          <cell r="B14111" t="str">
            <v>Indirect Cost</v>
          </cell>
        </row>
        <row r="14112">
          <cell r="A14112" t="str">
            <v>M1.NBP05</v>
          </cell>
          <cell r="B14112" t="str">
            <v>Indirect Cost</v>
          </cell>
        </row>
        <row r="14113">
          <cell r="A14113" t="str">
            <v>M1.NBP05</v>
          </cell>
          <cell r="B14113" t="str">
            <v>Indirect Cost</v>
          </cell>
        </row>
        <row r="14114">
          <cell r="A14114" t="str">
            <v>M1.NBP07</v>
          </cell>
          <cell r="B14114" t="str">
            <v>Indirect Cost</v>
          </cell>
        </row>
        <row r="14115">
          <cell r="A14115" t="str">
            <v>M1.NBP12</v>
          </cell>
          <cell r="B14115" t="str">
            <v>Excluded Cost</v>
          </cell>
        </row>
        <row r="14116">
          <cell r="A14116" t="str">
            <v>M1.NBP17</v>
          </cell>
          <cell r="B14116" t="str">
            <v>Excluded Cost</v>
          </cell>
        </row>
        <row r="14117">
          <cell r="A14117" t="str">
            <v>M1.NBP18</v>
          </cell>
          <cell r="B14117" t="str">
            <v>Excluded Cost</v>
          </cell>
        </row>
        <row r="14118">
          <cell r="A14118" t="str">
            <v>M1.NTE05</v>
          </cell>
          <cell r="B14118" t="str">
            <v>Indirect Cost</v>
          </cell>
        </row>
        <row r="14119">
          <cell r="A14119" t="str">
            <v>M1.NTE11</v>
          </cell>
          <cell r="B14119" t="str">
            <v>Direct Cost</v>
          </cell>
        </row>
        <row r="14120">
          <cell r="A14120" t="str">
            <v>M1.NTE11</v>
          </cell>
          <cell r="B14120" t="str">
            <v>Direct Cost</v>
          </cell>
        </row>
        <row r="14121">
          <cell r="A14121" t="str">
            <v>M1.NTE11</v>
          </cell>
          <cell r="B14121" t="str">
            <v>Direct Cost</v>
          </cell>
        </row>
        <row r="14122">
          <cell r="A14122" t="str">
            <v>M1.NTE11</v>
          </cell>
          <cell r="B14122" t="str">
            <v>Direct Cost</v>
          </cell>
        </row>
        <row r="14123">
          <cell r="A14123" t="str">
            <v>M1.NTE11</v>
          </cell>
          <cell r="B14123" t="str">
            <v>Direct Cost</v>
          </cell>
        </row>
        <row r="14124">
          <cell r="A14124" t="str">
            <v>M1.NTE11</v>
          </cell>
          <cell r="B14124" t="str">
            <v>Direct Cost</v>
          </cell>
        </row>
        <row r="14125">
          <cell r="A14125" t="str">
            <v>M1.NTE11</v>
          </cell>
          <cell r="B14125" t="str">
            <v>Direct Cost</v>
          </cell>
        </row>
        <row r="14126">
          <cell r="A14126" t="str">
            <v>M1.NTE11</v>
          </cell>
          <cell r="B14126" t="str">
            <v>Direct Cost</v>
          </cell>
        </row>
        <row r="14127">
          <cell r="A14127" t="str">
            <v>M1.NTE11</v>
          </cell>
          <cell r="B14127" t="str">
            <v>Direct Cost</v>
          </cell>
        </row>
        <row r="14128">
          <cell r="A14128" t="str">
            <v>M1.OLI</v>
          </cell>
          <cell r="B14128" t="str">
            <v>Excluded Cost</v>
          </cell>
        </row>
        <row r="14129">
          <cell r="A14129" t="str">
            <v>M1.ONT03</v>
          </cell>
          <cell r="B14129" t="str">
            <v>Indirect Cost</v>
          </cell>
        </row>
        <row r="14130">
          <cell r="A14130" t="str">
            <v>M1.ONT03</v>
          </cell>
          <cell r="B14130" t="str">
            <v>Indirect Cost</v>
          </cell>
        </row>
        <row r="14131">
          <cell r="A14131" t="str">
            <v>M1.ONT03</v>
          </cell>
          <cell r="B14131" t="str">
            <v>Indirect Cost</v>
          </cell>
        </row>
        <row r="14132">
          <cell r="A14132" t="str">
            <v>M1.ONT07</v>
          </cell>
          <cell r="B14132" t="str">
            <v>Excluded Cost</v>
          </cell>
        </row>
        <row r="14133">
          <cell r="A14133" t="str">
            <v>M1.ONT09</v>
          </cell>
          <cell r="B14133" t="str">
            <v>Indirect Cost</v>
          </cell>
        </row>
        <row r="14134">
          <cell r="A14134" t="str">
            <v>M1.ONT13</v>
          </cell>
          <cell r="B14134" t="str">
            <v>Indirect Cost</v>
          </cell>
        </row>
        <row r="14135">
          <cell r="A14135" t="str">
            <v>M1.ONT13</v>
          </cell>
          <cell r="B14135" t="str">
            <v>Indirect Cost</v>
          </cell>
        </row>
        <row r="14136">
          <cell r="A14136" t="str">
            <v>M1.ONT13</v>
          </cell>
          <cell r="B14136" t="str">
            <v>Indirect Cost</v>
          </cell>
        </row>
        <row r="14137">
          <cell r="A14137" t="str">
            <v>M1.ONT13</v>
          </cell>
          <cell r="B14137" t="str">
            <v>Indirect Cost</v>
          </cell>
        </row>
        <row r="14138">
          <cell r="A14138" t="str">
            <v>M1.ONT16</v>
          </cell>
          <cell r="B14138" t="str">
            <v>Excluded Cost</v>
          </cell>
        </row>
        <row r="14139">
          <cell r="A14139" t="str">
            <v>M1.ONT16</v>
          </cell>
          <cell r="B14139" t="str">
            <v>Excluded Cost</v>
          </cell>
        </row>
        <row r="14140">
          <cell r="A14140" t="str">
            <v>M1.ONT18</v>
          </cell>
          <cell r="B14140" t="str">
            <v>Excluded Cost</v>
          </cell>
        </row>
        <row r="14141">
          <cell r="A14141" t="str">
            <v>M1.ONT18</v>
          </cell>
          <cell r="B14141" t="str">
            <v>Excluded Cost</v>
          </cell>
        </row>
        <row r="14142">
          <cell r="A14142" t="str">
            <v>M1.ONT18</v>
          </cell>
          <cell r="B14142" t="str">
            <v>Excluded Cost</v>
          </cell>
        </row>
        <row r="14143">
          <cell r="A14143" t="str">
            <v>M1.ONT18</v>
          </cell>
          <cell r="B14143" t="str">
            <v>Excluded Cost</v>
          </cell>
        </row>
        <row r="14144">
          <cell r="A14144" t="str">
            <v>M1.ONT18</v>
          </cell>
          <cell r="B14144" t="str">
            <v>Excluded Cost</v>
          </cell>
        </row>
        <row r="14145">
          <cell r="A14145" t="str">
            <v>M1.ONT18</v>
          </cell>
          <cell r="B14145" t="str">
            <v>Excluded Cost</v>
          </cell>
        </row>
        <row r="14146">
          <cell r="A14146" t="str">
            <v>M1.ONT18</v>
          </cell>
          <cell r="B14146" t="str">
            <v>Excluded Cost</v>
          </cell>
        </row>
        <row r="14147">
          <cell r="A14147" t="str">
            <v>M1.ONT18</v>
          </cell>
          <cell r="B14147" t="str">
            <v>Excluded Cost</v>
          </cell>
        </row>
        <row r="14148">
          <cell r="A14148" t="str">
            <v>M1.ONT18</v>
          </cell>
          <cell r="B14148" t="str">
            <v>Excluded Cost</v>
          </cell>
        </row>
        <row r="14149">
          <cell r="A14149" t="str">
            <v>M1.ONT18</v>
          </cell>
          <cell r="B14149" t="str">
            <v>Excluded Cost</v>
          </cell>
        </row>
        <row r="14150">
          <cell r="A14150" t="str">
            <v>M1.ONT22</v>
          </cell>
          <cell r="B14150" t="str">
            <v>Indirect Cost</v>
          </cell>
        </row>
        <row r="14151">
          <cell r="A14151" t="str">
            <v>M1.ONT23</v>
          </cell>
          <cell r="B14151" t="str">
            <v>Indirect Cost</v>
          </cell>
        </row>
        <row r="14152">
          <cell r="A14152" t="str">
            <v>M1.ONT24</v>
          </cell>
          <cell r="B14152" t="str">
            <v>Excluded Cost</v>
          </cell>
        </row>
        <row r="14153">
          <cell r="A14153" t="str">
            <v>M1.ONT27</v>
          </cell>
          <cell r="B14153" t="str">
            <v>Indirect Cost</v>
          </cell>
        </row>
        <row r="14154">
          <cell r="A14154" t="str">
            <v>M1.ONT29</v>
          </cell>
          <cell r="B14154" t="str">
            <v>Excluded Cost</v>
          </cell>
        </row>
        <row r="14155">
          <cell r="A14155" t="str">
            <v>M1.ONT31</v>
          </cell>
          <cell r="B14155" t="str">
            <v>Indirect Cost</v>
          </cell>
        </row>
        <row r="14156">
          <cell r="A14156" t="str">
            <v>M1.ONT31</v>
          </cell>
          <cell r="B14156" t="str">
            <v>Indirect Cost</v>
          </cell>
        </row>
        <row r="14157">
          <cell r="A14157" t="str">
            <v>M1.ONT31</v>
          </cell>
          <cell r="B14157" t="str">
            <v>Indirect Cost</v>
          </cell>
        </row>
        <row r="14158">
          <cell r="A14158" t="str">
            <v>M1.ONT32</v>
          </cell>
          <cell r="B14158" t="str">
            <v>Indirect Cost</v>
          </cell>
        </row>
        <row r="14159">
          <cell r="A14159" t="str">
            <v>M1.ONT33</v>
          </cell>
          <cell r="B14159" t="str">
            <v>Direct Cost</v>
          </cell>
        </row>
        <row r="14160">
          <cell r="A14160" t="str">
            <v>M1.ONT38</v>
          </cell>
          <cell r="B14160" t="str">
            <v>Indirect Cost</v>
          </cell>
        </row>
        <row r="14161">
          <cell r="A14161" t="str">
            <v>M1.ONT39</v>
          </cell>
          <cell r="B14161" t="str">
            <v>Indirect Cost</v>
          </cell>
        </row>
        <row r="14162">
          <cell r="A14162" t="str">
            <v>M1.ONT49</v>
          </cell>
          <cell r="B14162" t="str">
            <v>Indirect Cost</v>
          </cell>
        </row>
        <row r="14163">
          <cell r="A14163" t="str">
            <v>M1.ONT51</v>
          </cell>
          <cell r="B14163" t="str">
            <v>Indirect Cost</v>
          </cell>
        </row>
        <row r="14164">
          <cell r="A14164" t="str">
            <v>M1.ONT52</v>
          </cell>
          <cell r="B14164" t="str">
            <v>Direct Cost</v>
          </cell>
        </row>
        <row r="14165">
          <cell r="A14165" t="str">
            <v>M1.ONT52</v>
          </cell>
          <cell r="B14165" t="str">
            <v>Direct Cost</v>
          </cell>
        </row>
        <row r="14166">
          <cell r="A14166" t="str">
            <v>M1.ONT52</v>
          </cell>
          <cell r="B14166" t="str">
            <v>Direct Cost</v>
          </cell>
        </row>
        <row r="14167">
          <cell r="A14167" t="str">
            <v>M1.ONT52</v>
          </cell>
          <cell r="B14167" t="str">
            <v>Direct Cost</v>
          </cell>
        </row>
        <row r="14168">
          <cell r="A14168" t="str">
            <v>M1.ONT52</v>
          </cell>
          <cell r="B14168" t="str">
            <v>Direct Cost</v>
          </cell>
        </row>
        <row r="14169">
          <cell r="A14169" t="str">
            <v>M1.ONT52</v>
          </cell>
          <cell r="B14169" t="str">
            <v>Direct Cost</v>
          </cell>
        </row>
        <row r="14170">
          <cell r="A14170" t="str">
            <v>M1.ONT52</v>
          </cell>
          <cell r="B14170" t="str">
            <v>Direct Cost</v>
          </cell>
        </row>
        <row r="14171">
          <cell r="A14171" t="str">
            <v>M1.ONT54</v>
          </cell>
          <cell r="B14171" t="str">
            <v>Excluded Cost</v>
          </cell>
        </row>
        <row r="14172">
          <cell r="A14172" t="str">
            <v>M1.PEN01</v>
          </cell>
          <cell r="B14172" t="str">
            <v>Indirect Cost</v>
          </cell>
        </row>
        <row r="14173">
          <cell r="A14173" t="str">
            <v>M1.PEN01</v>
          </cell>
          <cell r="B14173" t="str">
            <v>Indirect Cost</v>
          </cell>
        </row>
        <row r="14174">
          <cell r="A14174" t="str">
            <v>M1.PRB01</v>
          </cell>
          <cell r="B14174" t="str">
            <v>Indirect Cost</v>
          </cell>
        </row>
        <row r="14175">
          <cell r="A14175" t="str">
            <v>M1.REPAIRS</v>
          </cell>
          <cell r="B14175" t="str">
            <v>Direct Cost</v>
          </cell>
        </row>
        <row r="14176">
          <cell r="A14176" t="str">
            <v>M1.RGA01</v>
          </cell>
          <cell r="B14176" t="str">
            <v>Indirect Cost</v>
          </cell>
        </row>
        <row r="14177">
          <cell r="A14177" t="str">
            <v>M1.RGL01</v>
          </cell>
          <cell r="B14177" t="str">
            <v>Indirect Cost</v>
          </cell>
        </row>
        <row r="14178">
          <cell r="A14178" t="str">
            <v>M1.RGL03</v>
          </cell>
          <cell r="B14178" t="str">
            <v>Indirect Cost</v>
          </cell>
        </row>
        <row r="14179">
          <cell r="A14179" t="str">
            <v>M1.RGL04</v>
          </cell>
          <cell r="B14179" t="str">
            <v>Indirect Cost</v>
          </cell>
        </row>
        <row r="14180">
          <cell r="A14180" t="str">
            <v>M1.RGL05</v>
          </cell>
          <cell r="B14180" t="str">
            <v>Indirect Cost</v>
          </cell>
        </row>
        <row r="14181">
          <cell r="A14181" t="str">
            <v>M1.STD01</v>
          </cell>
          <cell r="B14181" t="str">
            <v>Excluded Cost</v>
          </cell>
        </row>
        <row r="14182">
          <cell r="A14182" t="str">
            <v>M1.STD01</v>
          </cell>
          <cell r="B14182" t="str">
            <v>Excluded Cost</v>
          </cell>
        </row>
        <row r="14183">
          <cell r="A14183" t="str">
            <v>M1.STD01</v>
          </cell>
          <cell r="B14183" t="str">
            <v>Excluded Cost</v>
          </cell>
        </row>
        <row r="14184">
          <cell r="A14184" t="str">
            <v>M1.STD01</v>
          </cell>
          <cell r="B14184" t="str">
            <v>Excluded Cost</v>
          </cell>
        </row>
        <row r="14185">
          <cell r="A14185" t="str">
            <v>M1.STD01</v>
          </cell>
          <cell r="B14185" t="str">
            <v>Excluded Cost</v>
          </cell>
        </row>
        <row r="14186">
          <cell r="A14186" t="str">
            <v>M1.STD01</v>
          </cell>
          <cell r="B14186" t="str">
            <v>Excluded Cost</v>
          </cell>
        </row>
        <row r="14187">
          <cell r="A14187" t="str">
            <v>RECLASS.BKAJ06</v>
          </cell>
          <cell r="B14187" t="str">
            <v>Excluded Cost</v>
          </cell>
        </row>
        <row r="14188">
          <cell r="A14188" t="str">
            <v>RECLASS.BKAJ31</v>
          </cell>
          <cell r="B14188" t="str">
            <v>Indirect Cost</v>
          </cell>
        </row>
        <row r="14189">
          <cell r="A14189" t="str">
            <v>RECLASS.BKAJ47</v>
          </cell>
          <cell r="B14189" t="str">
            <v>Direct Cost</v>
          </cell>
        </row>
        <row r="14190">
          <cell r="A14190" t="str">
            <v>RECLASS.BKAJ47</v>
          </cell>
          <cell r="B14190" t="str">
            <v>Direct Cost</v>
          </cell>
        </row>
        <row r="14191">
          <cell r="A14191" t="str">
            <v>RECLASS.BKAJ50</v>
          </cell>
          <cell r="B14191" t="str">
            <v>Direct Cost</v>
          </cell>
        </row>
        <row r="14192">
          <cell r="A14192" t="str">
            <v>RECLASS.BKAJ50</v>
          </cell>
          <cell r="B14192" t="str">
            <v>Direct Cost</v>
          </cell>
        </row>
        <row r="14193">
          <cell r="A14193" t="str">
            <v>RECLASS.BKAJ50</v>
          </cell>
          <cell r="B14193" t="str">
            <v>Direct Cost</v>
          </cell>
        </row>
        <row r="14194">
          <cell r="A14194" t="str">
            <v>RECLASS.BKAJ76</v>
          </cell>
          <cell r="B14194" t="str">
            <v>Indirect Cost</v>
          </cell>
        </row>
        <row r="14195">
          <cell r="A14195" t="str">
            <v>RECLASS.BKAJ78</v>
          </cell>
          <cell r="B14195" t="str">
            <v>Indirect Cost</v>
          </cell>
        </row>
        <row r="14196">
          <cell r="A14196" t="str">
            <v>RECLASS.BKAJ78</v>
          </cell>
          <cell r="B14196" t="str">
            <v>Indirect Cost</v>
          </cell>
        </row>
      </sheetData>
      <sheetData sheetId="15">
        <row r="1">
          <cell r="B1" t="str">
            <v>Major</v>
          </cell>
          <cell r="C1" t="str">
            <v>FERC Category 1</v>
          </cell>
          <cell r="D1" t="str">
            <v>Major Description</v>
          </cell>
          <cell r="E1" t="str">
            <v>Sub</v>
          </cell>
          <cell r="F1" t="str">
            <v>Sub Description</v>
          </cell>
          <cell r="G1" t="str">
            <v>FERC Description</v>
          </cell>
          <cell r="H1" t="str">
            <v>FERC Category 2</v>
          </cell>
          <cell r="I1" t="str">
            <v>FERC Category 3</v>
          </cell>
          <cell r="J1" t="str">
            <v>FERC Category 4</v>
          </cell>
        </row>
        <row r="2">
          <cell r="B2">
            <v>1630</v>
          </cell>
          <cell r="C2" t="str">
            <v>Current &amp; Accrued Assets</v>
          </cell>
          <cell r="D2" t="str">
            <v>Stores Expense Undistributed</v>
          </cell>
          <cell r="E2">
            <v>7499</v>
          </cell>
          <cell r="F2" t="str">
            <v>Misc Employee Welfare Exp</v>
          </cell>
          <cell r="G2" t="str">
            <v>Stores Expense Undistributed</v>
          </cell>
        </row>
        <row r="3">
          <cell r="B3">
            <v>4050</v>
          </cell>
          <cell r="C3" t="str">
            <v>Operating Expenses</v>
          </cell>
          <cell r="D3" t="str">
            <v>Amortization of other gas plant</v>
          </cell>
          <cell r="E3">
            <v>30074</v>
          </cell>
          <cell r="F3" t="str">
            <v>Amort of Regulatory Assets</v>
          </cell>
          <cell r="G3" t="str">
            <v>Amoritzation of Other Gas Plant</v>
          </cell>
        </row>
        <row r="4">
          <cell r="B4">
            <v>4071</v>
          </cell>
          <cell r="C4" t="str">
            <v>Operating Expenses</v>
          </cell>
          <cell r="D4" t="str">
            <v>Amortization of property losses unrecove</v>
          </cell>
          <cell r="E4">
            <v>30011</v>
          </cell>
          <cell r="F4" t="str">
            <v>Amort Util/Plant Acq Adj</v>
          </cell>
          <cell r="G4" t="str">
            <v>Amortization of property losses, unrecovered plant and regulatory study costs.</v>
          </cell>
        </row>
        <row r="5">
          <cell r="B5">
            <v>4081</v>
          </cell>
          <cell r="C5" t="str">
            <v>Operating Expenses</v>
          </cell>
          <cell r="D5" t="str">
            <v>Taxes other than income taxes</v>
          </cell>
          <cell r="G5" t="str">
            <v>Taxes other than income taxes</v>
          </cell>
          <cell r="H5" t="str">
            <v>Utility Operating Income</v>
          </cell>
          <cell r="I5" t="str">
            <v>Other Operating Expenses</v>
          </cell>
        </row>
        <row r="6">
          <cell r="B6">
            <v>4160</v>
          </cell>
          <cell r="C6" t="str">
            <v>Other Income</v>
          </cell>
          <cell r="D6" t="str">
            <v>Costs and Expenses of Merchandising, Job</v>
          </cell>
          <cell r="E6">
            <v>2001</v>
          </cell>
          <cell r="F6" t="str">
            <v>Inventory Materials</v>
          </cell>
          <cell r="G6" t="str">
            <v>Costs and expenses of merchandising, jobbing and contract work.</v>
          </cell>
        </row>
        <row r="7">
          <cell r="B7">
            <v>4261</v>
          </cell>
          <cell r="C7" t="str">
            <v>Other Income Deductions</v>
          </cell>
          <cell r="D7" t="str">
            <v>Donations</v>
          </cell>
          <cell r="E7">
            <v>5415</v>
          </cell>
          <cell r="F7" t="str">
            <v>Membership Fees</v>
          </cell>
          <cell r="G7" t="str">
            <v>Donations</v>
          </cell>
        </row>
        <row r="8">
          <cell r="B8">
            <v>4263</v>
          </cell>
          <cell r="C8" t="str">
            <v>Other Income Deductions</v>
          </cell>
          <cell r="D8" t="str">
            <v>Penalties</v>
          </cell>
          <cell r="E8">
            <v>7590</v>
          </cell>
          <cell r="F8" t="str">
            <v>Misc General Expense</v>
          </cell>
          <cell r="G8" t="str">
            <v>Penalties</v>
          </cell>
        </row>
        <row r="9">
          <cell r="B9">
            <v>4264</v>
          </cell>
          <cell r="C9" t="str">
            <v>Other Income Deductions</v>
          </cell>
          <cell r="D9" t="str">
            <v>Civic, Political and Related</v>
          </cell>
          <cell r="E9">
            <v>5010</v>
          </cell>
          <cell r="F9" t="str">
            <v>Office Supplies</v>
          </cell>
          <cell r="G9" t="str">
            <v>Expenditures for certain civic, political and related activites.</v>
          </cell>
        </row>
        <row r="10">
          <cell r="B10">
            <v>4265</v>
          </cell>
          <cell r="C10" t="str">
            <v>Other Income Deductions</v>
          </cell>
          <cell r="D10" t="str">
            <v>Other deductions</v>
          </cell>
          <cell r="E10">
            <v>2001</v>
          </cell>
          <cell r="F10" t="str">
            <v>Inventory Materials</v>
          </cell>
          <cell r="G10" t="str">
            <v>Other Deductions</v>
          </cell>
        </row>
        <row r="11">
          <cell r="B11">
            <v>7330</v>
          </cell>
          <cell r="C11" t="str">
            <v>Production Expenses</v>
          </cell>
          <cell r="D11" t="str">
            <v>Gas mixing expenses</v>
          </cell>
          <cell r="E11">
            <v>2005</v>
          </cell>
          <cell r="F11" t="str">
            <v>Non-Inventory Supplies</v>
          </cell>
          <cell r="G11" t="str">
            <v>Gas Mixing Expenses</v>
          </cell>
          <cell r="H11" t="str">
            <v>Manufactured Gas Production</v>
          </cell>
          <cell r="I11" t="str">
            <v>Production Labor &amp; Expenses</v>
          </cell>
          <cell r="J11" t="str">
            <v>Gas Raw Materials</v>
          </cell>
        </row>
        <row r="12">
          <cell r="B12">
            <v>7350</v>
          </cell>
          <cell r="C12" t="str">
            <v>Production Expenses</v>
          </cell>
          <cell r="D12" t="str">
            <v>Miscellaneous production expenses</v>
          </cell>
          <cell r="E12">
            <v>2005</v>
          </cell>
          <cell r="F12" t="str">
            <v>Non-Inventory Supplies</v>
          </cell>
          <cell r="G12" t="str">
            <v>Miscellaneous production expenses</v>
          </cell>
          <cell r="H12" t="str">
            <v>Manufactured Gas Production</v>
          </cell>
          <cell r="I12" t="str">
            <v>Production Labor &amp; Expenses</v>
          </cell>
          <cell r="J12" t="str">
            <v>Gas Raw Materials</v>
          </cell>
        </row>
        <row r="13">
          <cell r="B13">
            <v>7420</v>
          </cell>
          <cell r="C13" t="str">
            <v>Production Expenses</v>
          </cell>
          <cell r="D13" t="str">
            <v>Maintenance of production equipment</v>
          </cell>
          <cell r="E13">
            <v>2005</v>
          </cell>
          <cell r="F13" t="str">
            <v>Non-Inventory Supplies</v>
          </cell>
          <cell r="G13" t="str">
            <v>Maintenance of production equipment</v>
          </cell>
          <cell r="H13" t="str">
            <v>Manufactured Gas Production</v>
          </cell>
          <cell r="I13" t="str">
            <v>Maintenance</v>
          </cell>
        </row>
        <row r="14">
          <cell r="B14">
            <v>7500</v>
          </cell>
          <cell r="C14" t="str">
            <v>Production Expenses</v>
          </cell>
          <cell r="D14" t="str">
            <v>Production and gat</v>
          </cell>
          <cell r="E14">
            <v>7590</v>
          </cell>
          <cell r="F14" t="str">
            <v>Misc General Expens</v>
          </cell>
          <cell r="G14" t="str">
            <v>Operation Supervision &amp; Engineering</v>
          </cell>
          <cell r="H14" t="str">
            <v>Natural Gas Production Expenses</v>
          </cell>
          <cell r="I14" t="str">
            <v>Natural Gas Production &amp; Gathering</v>
          </cell>
          <cell r="J14" t="str">
            <v>Operation</v>
          </cell>
        </row>
        <row r="15">
          <cell r="B15">
            <v>7520</v>
          </cell>
          <cell r="C15" t="str">
            <v>Production Expenses</v>
          </cell>
          <cell r="D15" t="str">
            <v>Gas wells expenses</v>
          </cell>
          <cell r="E15">
            <v>2001</v>
          </cell>
          <cell r="F15" t="str">
            <v>Inventory Materials</v>
          </cell>
          <cell r="G15" t="str">
            <v>Gas wells expenses</v>
          </cell>
          <cell r="H15" t="str">
            <v>Natural Gas Production Expenses</v>
          </cell>
          <cell r="I15" t="str">
            <v>Natural Gas Production &amp; Gathering</v>
          </cell>
          <cell r="J15" t="str">
            <v>Operation</v>
          </cell>
        </row>
        <row r="16">
          <cell r="B16">
            <v>7530</v>
          </cell>
          <cell r="C16" t="str">
            <v>Production Expenses</v>
          </cell>
          <cell r="D16" t="str">
            <v>Field lines expens</v>
          </cell>
          <cell r="E16">
            <v>2005</v>
          </cell>
          <cell r="F16" t="str">
            <v>Non-Inventory Suppl</v>
          </cell>
          <cell r="G16" t="str">
            <v>Field lines expenses</v>
          </cell>
          <cell r="H16" t="str">
            <v>Natural Gas Production Expenses</v>
          </cell>
          <cell r="I16" t="str">
            <v>Natural Gas Production &amp; Gathering</v>
          </cell>
          <cell r="J16" t="str">
            <v>Operation</v>
          </cell>
        </row>
        <row r="17">
          <cell r="B17">
            <v>7540</v>
          </cell>
          <cell r="C17" t="str">
            <v>Production Expenses</v>
          </cell>
          <cell r="D17" t="str">
            <v>Field compressor s</v>
          </cell>
          <cell r="E17">
            <v>2005</v>
          </cell>
          <cell r="F17" t="str">
            <v>Non-Inventory Suppl</v>
          </cell>
          <cell r="G17" t="str">
            <v>Field Compressor Station Expenses</v>
          </cell>
          <cell r="H17" t="str">
            <v>Natural Gas Production Expenses</v>
          </cell>
          <cell r="I17" t="str">
            <v>Natural Gas Production &amp; Gathering</v>
          </cell>
          <cell r="J17" t="str">
            <v>Operation</v>
          </cell>
        </row>
        <row r="18">
          <cell r="B18">
            <v>7560</v>
          </cell>
          <cell r="C18" t="str">
            <v>Production Expenses</v>
          </cell>
          <cell r="D18" t="str">
            <v>Field measuring an</v>
          </cell>
          <cell r="E18">
            <v>2005</v>
          </cell>
          <cell r="F18" t="str">
            <v>Non-Inventory Suppl</v>
          </cell>
          <cell r="G18" t="str">
            <v>Field Measuring &amp; Regulating Station Expenses</v>
          </cell>
          <cell r="H18" t="str">
            <v>Natural Gas Production Expenses</v>
          </cell>
          <cell r="I18" t="str">
            <v>Natural Gas Production &amp; Gathering</v>
          </cell>
          <cell r="J18" t="str">
            <v>Operation</v>
          </cell>
        </row>
        <row r="19">
          <cell r="B19">
            <v>7570</v>
          </cell>
          <cell r="C19" t="str">
            <v>Production Expenses</v>
          </cell>
          <cell r="D19" t="str">
            <v>Production and gat</v>
          </cell>
          <cell r="E19">
            <v>2005</v>
          </cell>
          <cell r="F19" t="str">
            <v>Non-Inventory Suppl</v>
          </cell>
          <cell r="G19" t="str">
            <v>Purification Expenses</v>
          </cell>
          <cell r="H19" t="str">
            <v>Natural Gas Production Expenses</v>
          </cell>
          <cell r="I19" t="str">
            <v>Natural Gas Production &amp; Gathering</v>
          </cell>
          <cell r="J19" t="str">
            <v>Operation</v>
          </cell>
        </row>
        <row r="20">
          <cell r="B20">
            <v>7590</v>
          </cell>
          <cell r="C20" t="str">
            <v>Production Expenses</v>
          </cell>
          <cell r="D20" t="str">
            <v>Production and gat</v>
          </cell>
          <cell r="E20">
            <v>2005</v>
          </cell>
          <cell r="F20" t="str">
            <v>Non-Inventory Suppl</v>
          </cell>
          <cell r="G20" t="str">
            <v>Other Expenses</v>
          </cell>
          <cell r="H20" t="str">
            <v>Natural Gas Production Expenses</v>
          </cell>
          <cell r="I20" t="str">
            <v>Natural Gas Production &amp; Gathering</v>
          </cell>
          <cell r="J20" t="str">
            <v>Operation</v>
          </cell>
        </row>
        <row r="21">
          <cell r="B21">
            <v>7610</v>
          </cell>
          <cell r="C21" t="str">
            <v>Production Expenses</v>
          </cell>
          <cell r="D21" t="str">
            <v>Production and gat</v>
          </cell>
          <cell r="E21">
            <v>6111</v>
          </cell>
          <cell r="F21" t="str">
            <v>Contract Labor</v>
          </cell>
          <cell r="G21" t="str">
            <v>Maintenance Supervision &amp; Engineering</v>
          </cell>
          <cell r="H21" t="str">
            <v>Natural Gas Production Expenses</v>
          </cell>
          <cell r="I21" t="str">
            <v>Natural Gas Production &amp; Gathering</v>
          </cell>
          <cell r="J21" t="str">
            <v>Maintenance</v>
          </cell>
        </row>
        <row r="22">
          <cell r="B22">
            <v>7640</v>
          </cell>
          <cell r="C22" t="str">
            <v>Production Expenses</v>
          </cell>
          <cell r="D22" t="str">
            <v>Maintenance of field lines</v>
          </cell>
          <cell r="E22">
            <v>2001</v>
          </cell>
          <cell r="F22" t="str">
            <v>Inventory Materials</v>
          </cell>
          <cell r="G22" t="str">
            <v>Maintenance of field lines.</v>
          </cell>
          <cell r="H22" t="str">
            <v>Natural Gas Production Expenses</v>
          </cell>
          <cell r="I22" t="str">
            <v>Natural Gas Production &amp; Gathering</v>
          </cell>
          <cell r="J22" t="str">
            <v>Maintenance</v>
          </cell>
        </row>
        <row r="23">
          <cell r="B23">
            <v>7660</v>
          </cell>
          <cell r="C23" t="str">
            <v>Production Expenses</v>
          </cell>
          <cell r="D23" t="str">
            <v>Maintenance of fie</v>
          </cell>
          <cell r="E23">
            <v>5323</v>
          </cell>
          <cell r="F23" t="str">
            <v>Measurement &amp; Meter</v>
          </cell>
          <cell r="G23" t="str">
            <v>Maintenance of field measuring and regulating station equipment.</v>
          </cell>
          <cell r="H23" t="str">
            <v>Natural Gas Production Expenses</v>
          </cell>
          <cell r="I23" t="str">
            <v>Natural Gas Production &amp; Gathering</v>
          </cell>
          <cell r="J23" t="str">
            <v>Maintenance</v>
          </cell>
        </row>
        <row r="24">
          <cell r="B24">
            <v>7670</v>
          </cell>
          <cell r="C24" t="str">
            <v>Production Expenses</v>
          </cell>
          <cell r="D24" t="str">
            <v>Production-Mainten</v>
          </cell>
          <cell r="E24">
            <v>6111</v>
          </cell>
          <cell r="F24" t="str">
            <v>Contract Labor</v>
          </cell>
          <cell r="G24" t="str">
            <v>Maintenance of purification equipment.</v>
          </cell>
          <cell r="H24" t="str">
            <v>Natural Gas Production Expenses</v>
          </cell>
          <cell r="I24" t="str">
            <v>Natural Gas Production &amp; Gathering</v>
          </cell>
          <cell r="J24" t="str">
            <v>Maintenance</v>
          </cell>
        </row>
        <row r="25">
          <cell r="B25">
            <v>7690</v>
          </cell>
          <cell r="C25" t="str">
            <v>Production Expenses</v>
          </cell>
          <cell r="D25" t="str">
            <v>Maintenance of other equipment</v>
          </cell>
          <cell r="E25">
            <v>4212</v>
          </cell>
          <cell r="F25" t="str">
            <v>IT Equipment</v>
          </cell>
          <cell r="G25" t="str">
            <v>Maintenance of other equipment.</v>
          </cell>
          <cell r="H25" t="str">
            <v>Natural Gas Production Expenses</v>
          </cell>
          <cell r="I25" t="str">
            <v>Natural Gas Production &amp; Gathering</v>
          </cell>
          <cell r="J25" t="str">
            <v>Maintenance</v>
          </cell>
        </row>
        <row r="26">
          <cell r="B26">
            <v>7740</v>
          </cell>
          <cell r="C26" t="str">
            <v>Production Expenses</v>
          </cell>
          <cell r="D26" t="str">
            <v>Power</v>
          </cell>
          <cell r="E26">
            <v>4590</v>
          </cell>
          <cell r="F26" t="str">
            <v>Utilities</v>
          </cell>
          <cell r="G26" t="str">
            <v>Power</v>
          </cell>
          <cell r="H26" t="str">
            <v>Natural Gas Production Expenses</v>
          </cell>
          <cell r="I26" t="str">
            <v>Products Extraction</v>
          </cell>
          <cell r="J26" t="str">
            <v>Operation</v>
          </cell>
        </row>
        <row r="27">
          <cell r="B27">
            <v>8130</v>
          </cell>
          <cell r="C27" t="str">
            <v>Production Expenses</v>
          </cell>
          <cell r="D27" t="str">
            <v>Other gas supply expenses</v>
          </cell>
          <cell r="E27">
            <v>4824</v>
          </cell>
          <cell r="F27" t="str">
            <v>Other Gas Supply Exp O&amp;M</v>
          </cell>
          <cell r="G27" t="str">
            <v>Other Gas Supply Expenses</v>
          </cell>
          <cell r="H27" t="str">
            <v>Natural Gas Production Expenses</v>
          </cell>
          <cell r="I27" t="str">
            <v>Other Gas Supply Expenses</v>
          </cell>
          <cell r="J27" t="str">
            <v>Operation</v>
          </cell>
        </row>
        <row r="28">
          <cell r="B28">
            <v>8140</v>
          </cell>
          <cell r="C28" t="str">
            <v>Natural Gas Storage, Terminaling &amp; Processing Expenses</v>
          </cell>
          <cell r="D28" t="str">
            <v>Storage-Operation</v>
          </cell>
          <cell r="E28">
            <v>2001</v>
          </cell>
          <cell r="F28" t="str">
            <v>Inventory Materials</v>
          </cell>
          <cell r="G28" t="str">
            <v>Operation Supervision &amp; Engineering</v>
          </cell>
          <cell r="H28" t="str">
            <v>Underground Storage Expenses</v>
          </cell>
          <cell r="I28" t="str">
            <v>Operation</v>
          </cell>
        </row>
        <row r="29">
          <cell r="B29">
            <v>8150</v>
          </cell>
          <cell r="C29" t="str">
            <v>Natural Gas Storage, Terminaling &amp; Processing Expenses</v>
          </cell>
          <cell r="D29" t="str">
            <v>Storage-Maps &amp; Records</v>
          </cell>
          <cell r="E29">
            <v>2005</v>
          </cell>
          <cell r="F29" t="str">
            <v>Non-Inventory Supplies</v>
          </cell>
          <cell r="G29" t="str">
            <v>Maps &amp; Records</v>
          </cell>
          <cell r="H29" t="str">
            <v>Underground Storage Expenses</v>
          </cell>
          <cell r="I29" t="str">
            <v>Operation</v>
          </cell>
        </row>
        <row r="30">
          <cell r="B30">
            <v>8160</v>
          </cell>
          <cell r="C30" t="str">
            <v>Natural Gas Storage, Terminaling &amp; Processing Expenses</v>
          </cell>
          <cell r="D30" t="str">
            <v>Wells expenses</v>
          </cell>
          <cell r="E30">
            <v>2005</v>
          </cell>
          <cell r="F30" t="str">
            <v>Non-Inventory Suppl</v>
          </cell>
          <cell r="G30" t="str">
            <v>Wells Expenses</v>
          </cell>
          <cell r="H30" t="str">
            <v>Underground Storage Expenses</v>
          </cell>
          <cell r="I30" t="str">
            <v>Operation</v>
          </cell>
        </row>
        <row r="31">
          <cell r="B31">
            <v>8170</v>
          </cell>
          <cell r="C31" t="str">
            <v>Natural Gas Storage, Terminaling &amp; Processing Expenses</v>
          </cell>
          <cell r="D31" t="str">
            <v>Lines expenses</v>
          </cell>
          <cell r="E31">
            <v>2005</v>
          </cell>
          <cell r="F31" t="str">
            <v>Non-Inventory Suppl</v>
          </cell>
          <cell r="G31" t="str">
            <v>Lines Expenses</v>
          </cell>
          <cell r="H31" t="str">
            <v>Underground Storage Expenses</v>
          </cell>
          <cell r="I31" t="str">
            <v>Operation</v>
          </cell>
        </row>
        <row r="32">
          <cell r="B32">
            <v>8180</v>
          </cell>
          <cell r="C32" t="str">
            <v>Natural Gas Storage, Terminaling &amp; Processing Expenses</v>
          </cell>
          <cell r="D32" t="str">
            <v>Compressor station</v>
          </cell>
          <cell r="E32">
            <v>2005</v>
          </cell>
          <cell r="F32" t="str">
            <v>Non-Inventory Suppl</v>
          </cell>
          <cell r="G32" t="str">
            <v>Compressor Station Expenses</v>
          </cell>
          <cell r="H32" t="str">
            <v>Underground Storage Expenses</v>
          </cell>
          <cell r="I32" t="str">
            <v>Operation</v>
          </cell>
        </row>
        <row r="33">
          <cell r="B33">
            <v>8190</v>
          </cell>
          <cell r="C33" t="str">
            <v>Natural Gas Storage, Terminaling &amp; Processing Expenses</v>
          </cell>
          <cell r="D33" t="str">
            <v>Compressor station fuel and power</v>
          </cell>
          <cell r="E33">
            <v>2005</v>
          </cell>
          <cell r="F33" t="str">
            <v>Non-Inventory Supplies</v>
          </cell>
          <cell r="G33" t="str">
            <v>Compressor Station Fuel &amp; Power</v>
          </cell>
          <cell r="H33" t="str">
            <v>Underground Storage Expenses</v>
          </cell>
          <cell r="I33" t="str">
            <v>Operation</v>
          </cell>
        </row>
        <row r="34">
          <cell r="B34">
            <v>8200</v>
          </cell>
          <cell r="C34" t="str">
            <v>Natural Gas Storage, Terminaling &amp; Processing Expenses</v>
          </cell>
          <cell r="D34" t="str">
            <v>Storage-Measuring</v>
          </cell>
          <cell r="E34">
            <v>2005</v>
          </cell>
          <cell r="F34" t="str">
            <v>Non-Inventory Suppl</v>
          </cell>
          <cell r="G34" t="str">
            <v>Measuring &amp; Regulating Station Expenses</v>
          </cell>
          <cell r="H34" t="str">
            <v>Underground Storage Expenses</v>
          </cell>
          <cell r="I34" t="str">
            <v>Operation</v>
          </cell>
        </row>
        <row r="35">
          <cell r="B35">
            <v>8210</v>
          </cell>
          <cell r="C35" t="str">
            <v>Natural Gas Storage, Terminaling &amp; Processing Expenses</v>
          </cell>
          <cell r="D35" t="str">
            <v>Storage-Purificati</v>
          </cell>
          <cell r="E35">
            <v>2005</v>
          </cell>
          <cell r="F35" t="str">
            <v>Non-Inventory Suppl</v>
          </cell>
          <cell r="G35" t="str">
            <v>Purification Expenses</v>
          </cell>
          <cell r="H35" t="str">
            <v>Underground Storage Expenses</v>
          </cell>
          <cell r="I35" t="str">
            <v>Operation</v>
          </cell>
        </row>
        <row r="36">
          <cell r="B36">
            <v>8230</v>
          </cell>
          <cell r="C36" t="str">
            <v>Natural Gas Storage, Terminaling &amp; Processing Expenses</v>
          </cell>
          <cell r="D36" t="str">
            <v>Gas losses</v>
          </cell>
          <cell r="E36">
            <v>6111</v>
          </cell>
          <cell r="F36" t="str">
            <v>Contract Labor</v>
          </cell>
          <cell r="G36" t="str">
            <v>Gas Losses</v>
          </cell>
          <cell r="H36" t="str">
            <v>Underground Storage Expenses</v>
          </cell>
          <cell r="I36" t="str">
            <v>Operation</v>
          </cell>
        </row>
        <row r="37">
          <cell r="B37">
            <v>8240</v>
          </cell>
          <cell r="C37" t="str">
            <v>Natural Gas Storage, Terminaling &amp; Processing Expenses</v>
          </cell>
          <cell r="D37" t="str">
            <v>Storage-Other expe</v>
          </cell>
          <cell r="E37">
            <v>2005</v>
          </cell>
          <cell r="F37" t="str">
            <v>Non-Inventory Suppl</v>
          </cell>
          <cell r="G37" t="str">
            <v>Other Expenses</v>
          </cell>
          <cell r="H37" t="str">
            <v>Underground Storage Expenses</v>
          </cell>
          <cell r="I37" t="str">
            <v>Operation</v>
          </cell>
        </row>
        <row r="38">
          <cell r="B38">
            <v>8250</v>
          </cell>
          <cell r="C38" t="str">
            <v>Natural Gas Storage, Terminaling &amp; Processing Expenses</v>
          </cell>
          <cell r="D38" t="str">
            <v>Storage well royalties</v>
          </cell>
          <cell r="E38">
            <v>4590</v>
          </cell>
          <cell r="F38" t="str">
            <v>Utilities</v>
          </cell>
          <cell r="G38" t="str">
            <v>Storage Well Royalties</v>
          </cell>
          <cell r="H38" t="str">
            <v>Underground Storage Expenses</v>
          </cell>
          <cell r="I38" t="str">
            <v>Operation</v>
          </cell>
        </row>
        <row r="39">
          <cell r="B39">
            <v>8260</v>
          </cell>
          <cell r="C39" t="str">
            <v>Natural Gas Storage, Terminaling &amp; Processing Expenses</v>
          </cell>
          <cell r="D39" t="str">
            <v>Storage-Rents</v>
          </cell>
          <cell r="E39">
            <v>4889</v>
          </cell>
          <cell r="F39" t="str">
            <v>Land Rights</v>
          </cell>
          <cell r="G39" t="str">
            <v>Rents</v>
          </cell>
          <cell r="H39" t="str">
            <v>Underground Storage Expenses</v>
          </cell>
          <cell r="I39" t="str">
            <v>Operation</v>
          </cell>
        </row>
        <row r="40">
          <cell r="B40">
            <v>8310</v>
          </cell>
          <cell r="C40" t="str">
            <v>Natural Gas Storage, Terminaling &amp; Processing Expenses</v>
          </cell>
          <cell r="D40" t="str">
            <v>Storage-Maintenance of structures and im</v>
          </cell>
          <cell r="E40">
            <v>2005</v>
          </cell>
          <cell r="F40" t="str">
            <v>Non-Inventory Supplies</v>
          </cell>
          <cell r="G40" t="str">
            <v>Maintenance of structures and improvements.</v>
          </cell>
          <cell r="H40" t="str">
            <v>Underground Storage Expenses</v>
          </cell>
          <cell r="I40" t="str">
            <v>Maintenance</v>
          </cell>
        </row>
        <row r="41">
          <cell r="B41">
            <v>8320</v>
          </cell>
          <cell r="C41" t="str">
            <v>Natural Gas Storage, Terminaling &amp; Processing Expenses</v>
          </cell>
          <cell r="D41" t="str">
            <v>Maintenance of reservoirs and wells</v>
          </cell>
          <cell r="E41">
            <v>2001</v>
          </cell>
          <cell r="F41" t="str">
            <v>Inventory Materials</v>
          </cell>
          <cell r="G41" t="str">
            <v>Maintenance of reservoirs and wells.</v>
          </cell>
          <cell r="H41" t="str">
            <v>Underground Storage Expenses</v>
          </cell>
          <cell r="I41" t="str">
            <v>Maintenance</v>
          </cell>
        </row>
        <row r="42">
          <cell r="B42">
            <v>8330</v>
          </cell>
          <cell r="C42" t="str">
            <v>Natural Gas Storage, Terminaling &amp; Processing Expenses</v>
          </cell>
          <cell r="D42" t="str">
            <v>Maintenance of lines</v>
          </cell>
          <cell r="E42">
            <v>2005</v>
          </cell>
          <cell r="F42" t="str">
            <v>Non-Inventory Supplies</v>
          </cell>
          <cell r="G42" t="str">
            <v>Maintenance of lines.</v>
          </cell>
          <cell r="H42" t="str">
            <v>Underground Storage Expenses</v>
          </cell>
          <cell r="I42" t="str">
            <v>Maintenance</v>
          </cell>
        </row>
        <row r="43">
          <cell r="B43">
            <v>8340</v>
          </cell>
          <cell r="C43" t="str">
            <v>Natural Gas Storage, Terminaling &amp; Processing Expenses</v>
          </cell>
          <cell r="D43" t="str">
            <v>Maintenance of compressor station equipm</v>
          </cell>
          <cell r="E43">
            <v>2001</v>
          </cell>
          <cell r="F43" t="str">
            <v>Inventory Materials</v>
          </cell>
          <cell r="G43" t="str">
            <v>Maintenance of compressor station equipment.</v>
          </cell>
          <cell r="H43" t="str">
            <v>Underground Storage Expenses</v>
          </cell>
          <cell r="I43" t="str">
            <v>Maintenance</v>
          </cell>
        </row>
        <row r="44">
          <cell r="B44">
            <v>8350</v>
          </cell>
          <cell r="C44" t="str">
            <v>Natural Gas Storage, Terminaling &amp; Processing Expenses</v>
          </cell>
          <cell r="D44" t="str">
            <v>Maintenance of mea</v>
          </cell>
          <cell r="E44">
            <v>2005</v>
          </cell>
          <cell r="F44" t="str">
            <v>Non-Inventory Suppl</v>
          </cell>
          <cell r="G44" t="str">
            <v>Maintenance of measuring and regulating station equipment.</v>
          </cell>
          <cell r="H44" t="str">
            <v>Underground Storage Expenses</v>
          </cell>
          <cell r="I44" t="str">
            <v>Maintenance</v>
          </cell>
        </row>
        <row r="45">
          <cell r="B45">
            <v>8360</v>
          </cell>
          <cell r="C45" t="str">
            <v>Natural Gas Storage, Terminaling &amp; Processing Expenses</v>
          </cell>
          <cell r="D45" t="str">
            <v>Processing-Maintenance of purification e</v>
          </cell>
          <cell r="E45">
            <v>2001</v>
          </cell>
          <cell r="F45" t="str">
            <v>Inventory Materials</v>
          </cell>
          <cell r="G45" t="str">
            <v>Maintenance of purification equipment.</v>
          </cell>
          <cell r="H45" t="str">
            <v>Underground Storage Expenses</v>
          </cell>
          <cell r="I45" t="str">
            <v>Maintenance</v>
          </cell>
        </row>
        <row r="46">
          <cell r="B46">
            <v>8370</v>
          </cell>
          <cell r="C46" t="str">
            <v>Natural Gas Storage, Terminaling &amp; Processing Expenses</v>
          </cell>
          <cell r="D46" t="str">
            <v>Maintenance of other equipment</v>
          </cell>
          <cell r="E46">
            <v>5111</v>
          </cell>
          <cell r="F46" t="str">
            <v>Postage/Delivery Services</v>
          </cell>
          <cell r="G46" t="str">
            <v>Maintenance of other equipment.</v>
          </cell>
          <cell r="H46" t="str">
            <v>Underground Storage Expenses</v>
          </cell>
          <cell r="I46" t="str">
            <v>Maintenance</v>
          </cell>
        </row>
        <row r="47">
          <cell r="B47">
            <v>8400</v>
          </cell>
          <cell r="C47" t="str">
            <v>Natural Gas Storage, Terminaling &amp; Processing Expenses</v>
          </cell>
          <cell r="D47" t="str">
            <v>Other storage-Operation supervision and</v>
          </cell>
          <cell r="E47">
            <v>2005</v>
          </cell>
          <cell r="F47" t="str">
            <v>Non-Inventory Supplies</v>
          </cell>
          <cell r="G47" t="str">
            <v>Operation Supervision &amp; Engineering</v>
          </cell>
          <cell r="H47" t="str">
            <v>Other Storage Expenses</v>
          </cell>
          <cell r="I47" t="str">
            <v>Operation</v>
          </cell>
        </row>
        <row r="48">
          <cell r="B48">
            <v>8410</v>
          </cell>
          <cell r="C48" t="str">
            <v>Natural Gas Storage, Terminaling &amp; Processing Expenses</v>
          </cell>
          <cell r="D48" t="str">
            <v>Other storage expe</v>
          </cell>
          <cell r="E48">
            <v>2005</v>
          </cell>
          <cell r="F48" t="str">
            <v>Non-Inventory Suppl</v>
          </cell>
          <cell r="G48" t="str">
            <v>Operation Labor &amp; Expenses</v>
          </cell>
          <cell r="H48" t="str">
            <v>Other Storage Expenses</v>
          </cell>
          <cell r="I48" t="str">
            <v>Operation</v>
          </cell>
        </row>
        <row r="49">
          <cell r="B49">
            <v>8420</v>
          </cell>
          <cell r="C49" t="str">
            <v>Natural Gas Storage, Terminaling &amp; Processing Expenses</v>
          </cell>
          <cell r="D49" t="str">
            <v>Other storage-Rents</v>
          </cell>
          <cell r="E49">
            <v>2005</v>
          </cell>
          <cell r="F49" t="str">
            <v>Non-Inventory Supplies</v>
          </cell>
          <cell r="G49" t="str">
            <v>Rents</v>
          </cell>
          <cell r="H49" t="str">
            <v>Other Storage Expenses</v>
          </cell>
          <cell r="I49" t="str">
            <v>Operation</v>
          </cell>
        </row>
        <row r="50">
          <cell r="B50">
            <v>8432</v>
          </cell>
          <cell r="C50" t="str">
            <v>Natural Gas Storage, Terminaling &amp; Processing Expenses</v>
          </cell>
          <cell r="D50" t="str">
            <v>Other storage-Maintenance of structures</v>
          </cell>
          <cell r="E50">
            <v>2001</v>
          </cell>
          <cell r="F50" t="str">
            <v>Inventory Materials</v>
          </cell>
          <cell r="G50" t="str">
            <v>Maintenance of structures and improvements.</v>
          </cell>
          <cell r="H50" t="str">
            <v>Other Storage Expenses</v>
          </cell>
          <cell r="I50" t="str">
            <v>Maintenance</v>
          </cell>
        </row>
        <row r="51">
          <cell r="B51">
            <v>8435</v>
          </cell>
          <cell r="C51" t="str">
            <v>Natural Gas Storage, Terminaling &amp; Processing Expenses</v>
          </cell>
          <cell r="D51" t="str">
            <v>Maintenance of liquefaction equipment</v>
          </cell>
          <cell r="E51">
            <v>2005</v>
          </cell>
          <cell r="F51" t="str">
            <v>Non-Inventory Supplies</v>
          </cell>
          <cell r="G51" t="str">
            <v>Maintenance of liquefaction equipment.</v>
          </cell>
          <cell r="H51" t="str">
            <v>Other Storage Expenses</v>
          </cell>
          <cell r="I51" t="str">
            <v>Maintenance</v>
          </cell>
        </row>
        <row r="52">
          <cell r="B52">
            <v>8436</v>
          </cell>
          <cell r="C52" t="str">
            <v>Natural Gas Storage, Terminaling &amp; Processing Expenses</v>
          </cell>
          <cell r="D52" t="str">
            <v>Maintenance of vaporizing equipment</v>
          </cell>
          <cell r="E52">
            <v>7590</v>
          </cell>
          <cell r="F52" t="str">
            <v>Misc General Expense</v>
          </cell>
          <cell r="G52" t="str">
            <v>Maintenance of vaporizing equipment.</v>
          </cell>
          <cell r="H52" t="str">
            <v>Other Storage Expenses</v>
          </cell>
          <cell r="I52" t="str">
            <v>Maintenance</v>
          </cell>
        </row>
        <row r="53">
          <cell r="B53">
            <v>8500</v>
          </cell>
          <cell r="C53" t="str">
            <v>Transmission Expenses</v>
          </cell>
          <cell r="D53" t="str">
            <v>Transmission-Operation supervision and e</v>
          </cell>
          <cell r="E53">
            <v>4201</v>
          </cell>
          <cell r="F53" t="str">
            <v>Software Maintenance</v>
          </cell>
          <cell r="G53" t="str">
            <v>Operating Supervision &amp; Engineering</v>
          </cell>
          <cell r="H53" t="str">
            <v>Operation</v>
          </cell>
        </row>
        <row r="54">
          <cell r="B54">
            <v>8510</v>
          </cell>
          <cell r="C54" t="str">
            <v>Transmission Expenses</v>
          </cell>
          <cell r="D54" t="str">
            <v>System control and load dispatching</v>
          </cell>
          <cell r="E54">
            <v>2005</v>
          </cell>
          <cell r="F54" t="str">
            <v>Non-Inventory Supplies</v>
          </cell>
          <cell r="G54" t="str">
            <v>System Control &amp; Load Dispatching</v>
          </cell>
          <cell r="H54" t="str">
            <v>Operation</v>
          </cell>
        </row>
        <row r="55">
          <cell r="B55">
            <v>8520</v>
          </cell>
          <cell r="C55" t="str">
            <v>Transmission Expenses</v>
          </cell>
          <cell r="D55" t="str">
            <v>Communication system expenses</v>
          </cell>
          <cell r="E55">
            <v>4201</v>
          </cell>
          <cell r="F55" t="str">
            <v>Software Maintenance</v>
          </cell>
          <cell r="G55" t="str">
            <v>Communication System Expenses</v>
          </cell>
          <cell r="H55" t="str">
            <v>Operation</v>
          </cell>
        </row>
        <row r="56">
          <cell r="B56">
            <v>8530</v>
          </cell>
          <cell r="C56" t="str">
            <v>Transmission Expenses</v>
          </cell>
          <cell r="D56" t="str">
            <v>Transmission-Compressor station labor an</v>
          </cell>
          <cell r="E56">
            <v>4212</v>
          </cell>
          <cell r="F56" t="str">
            <v>IT Equipment</v>
          </cell>
          <cell r="G56" t="str">
            <v>Compressor Station Labor &amp; Expenses</v>
          </cell>
          <cell r="H56" t="str">
            <v>Operation</v>
          </cell>
        </row>
        <row r="57">
          <cell r="B57">
            <v>8540</v>
          </cell>
          <cell r="C57" t="str">
            <v>Transmission Expenses</v>
          </cell>
          <cell r="D57" t="str">
            <v>Gas for compressor station fuel</v>
          </cell>
          <cell r="E57">
            <v>4590</v>
          </cell>
          <cell r="F57" t="str">
            <v>Utilities</v>
          </cell>
          <cell r="G57" t="str">
            <v>Gas for Compressor Station Fuel</v>
          </cell>
          <cell r="H57" t="str">
            <v>Operation</v>
          </cell>
        </row>
        <row r="58">
          <cell r="B58">
            <v>8550</v>
          </cell>
          <cell r="C58" t="str">
            <v>Transmission Expenses</v>
          </cell>
          <cell r="D58" t="str">
            <v>Other fuel &amp; power for compressor statio</v>
          </cell>
          <cell r="E58">
            <v>4596</v>
          </cell>
          <cell r="F58" t="str">
            <v>Utilities not allocated</v>
          </cell>
          <cell r="G58" t="str">
            <v>Other Fuel &amp; Power for Compressor Stations</v>
          </cell>
          <cell r="H58" t="str">
            <v>Operation</v>
          </cell>
        </row>
        <row r="59">
          <cell r="B59">
            <v>8560</v>
          </cell>
          <cell r="C59" t="str">
            <v>Transmission Expenses</v>
          </cell>
          <cell r="D59" t="str">
            <v>Mains expenses</v>
          </cell>
          <cell r="E59">
            <v>4201</v>
          </cell>
          <cell r="F59" t="str">
            <v>Software Maintenance</v>
          </cell>
          <cell r="G59" t="str">
            <v>Mains Expenses</v>
          </cell>
          <cell r="H59" t="str">
            <v>Operation</v>
          </cell>
        </row>
        <row r="60">
          <cell r="B60">
            <v>8570</v>
          </cell>
          <cell r="C60" t="str">
            <v>Transmission Expenses</v>
          </cell>
          <cell r="D60" t="str">
            <v>Transmission-Measu</v>
          </cell>
          <cell r="E60">
            <v>2001</v>
          </cell>
          <cell r="F60" t="str">
            <v>Inventory Materials</v>
          </cell>
          <cell r="G60" t="str">
            <v>Measuring &amp; Regulating Station Expenses</v>
          </cell>
          <cell r="H60" t="str">
            <v>Operation</v>
          </cell>
        </row>
        <row r="61">
          <cell r="B61">
            <v>8580</v>
          </cell>
          <cell r="C61" t="str">
            <v>Transmission Expenses</v>
          </cell>
          <cell r="D61" t="str">
            <v>Transmission and compression of gas by o</v>
          </cell>
          <cell r="E61">
            <v>4825</v>
          </cell>
          <cell r="F61" t="str">
            <v>Trans/Comp Exp O&amp;M-Atmos P/L Tx</v>
          </cell>
          <cell r="G61" t="str">
            <v>Transmission &amp; Compression of Gas by Others</v>
          </cell>
          <cell r="H61" t="str">
            <v>Operation</v>
          </cell>
        </row>
        <row r="62">
          <cell r="B62">
            <v>8590</v>
          </cell>
          <cell r="C62" t="str">
            <v>Transmission Expenses</v>
          </cell>
          <cell r="D62" t="str">
            <v>Transmission-Other expenses</v>
          </cell>
          <cell r="E62">
            <v>2001</v>
          </cell>
          <cell r="F62" t="str">
            <v>Inventory Materials</v>
          </cell>
          <cell r="G62" t="str">
            <v>Other Expenses</v>
          </cell>
          <cell r="H62" t="str">
            <v>Operation</v>
          </cell>
        </row>
        <row r="63">
          <cell r="B63">
            <v>8600</v>
          </cell>
          <cell r="C63" t="str">
            <v>Transmission Expenses</v>
          </cell>
          <cell r="D63" t="str">
            <v>Transmission-Rents</v>
          </cell>
          <cell r="E63">
            <v>4599</v>
          </cell>
          <cell r="F63" t="str">
            <v>Capitalized Utility Costs</v>
          </cell>
          <cell r="G63" t="str">
            <v>Rents</v>
          </cell>
          <cell r="H63" t="str">
            <v>Operation</v>
          </cell>
        </row>
        <row r="64">
          <cell r="B64">
            <v>8610</v>
          </cell>
          <cell r="C64" t="str">
            <v>Transmission Expenses</v>
          </cell>
          <cell r="D64" t="str">
            <v>Transmission-Maintenance supervision and</v>
          </cell>
          <cell r="E64">
            <v>2001</v>
          </cell>
          <cell r="F64" t="str">
            <v>Inventory Materials</v>
          </cell>
          <cell r="G64" t="str">
            <v>Maintenance Supervision &amp; Engineering</v>
          </cell>
          <cell r="H64" t="str">
            <v>Maintenance</v>
          </cell>
        </row>
        <row r="65">
          <cell r="B65">
            <v>8620</v>
          </cell>
          <cell r="C65" t="str">
            <v>Transmission Expenses</v>
          </cell>
          <cell r="D65" t="str">
            <v>Transmission-Maintenance of structures a</v>
          </cell>
          <cell r="E65">
            <v>4201</v>
          </cell>
          <cell r="F65" t="str">
            <v>Software Maintenance</v>
          </cell>
          <cell r="G65" t="str">
            <v>Maintenance of structures and improvements.</v>
          </cell>
          <cell r="H65" t="str">
            <v>Maintenance</v>
          </cell>
        </row>
        <row r="66">
          <cell r="B66">
            <v>8630</v>
          </cell>
          <cell r="C66" t="str">
            <v>Transmission Expenses</v>
          </cell>
          <cell r="D66" t="str">
            <v>Transmission-Maint</v>
          </cell>
          <cell r="E66">
            <v>2005</v>
          </cell>
          <cell r="F66" t="str">
            <v>Non-Inventory Suppl</v>
          </cell>
          <cell r="G66" t="str">
            <v>Maintenance of Mains</v>
          </cell>
          <cell r="H66" t="str">
            <v>Maintenance</v>
          </cell>
        </row>
        <row r="67">
          <cell r="B67">
            <v>8640</v>
          </cell>
          <cell r="C67" t="str">
            <v>Transmission Expenses</v>
          </cell>
          <cell r="D67" t="str">
            <v>Transmission-Maintenance of compressor s</v>
          </cell>
          <cell r="E67">
            <v>2001</v>
          </cell>
          <cell r="F67" t="str">
            <v>Inventory Materials</v>
          </cell>
          <cell r="G67" t="str">
            <v>Maintenance of compressor station equipment.</v>
          </cell>
          <cell r="H67" t="str">
            <v>Maintenance</v>
          </cell>
        </row>
        <row r="68">
          <cell r="B68">
            <v>8650</v>
          </cell>
          <cell r="C68" t="str">
            <v>Transmission Expenses</v>
          </cell>
          <cell r="D68" t="str">
            <v>Transmission-Maintenance of measuring an</v>
          </cell>
          <cell r="E68">
            <v>4201</v>
          </cell>
          <cell r="F68" t="str">
            <v>Software Maintenance</v>
          </cell>
          <cell r="G68" t="str">
            <v>Maintenance of measuring and regulating station equipment.</v>
          </cell>
          <cell r="H68" t="str">
            <v>Maintenance</v>
          </cell>
        </row>
        <row r="69">
          <cell r="B69">
            <v>8660</v>
          </cell>
          <cell r="C69" t="str">
            <v>Transmission Expenses</v>
          </cell>
          <cell r="D69" t="str">
            <v>Transmission-Maintenance of communicatio</v>
          </cell>
          <cell r="E69">
            <v>2001</v>
          </cell>
          <cell r="F69" t="str">
            <v>Inventory Materials</v>
          </cell>
          <cell r="G69" t="str">
            <v>Maintenance of communication equipment</v>
          </cell>
          <cell r="H69" t="str">
            <v>Maintenance</v>
          </cell>
        </row>
        <row r="70">
          <cell r="B70">
            <v>8670</v>
          </cell>
          <cell r="C70" t="str">
            <v>Transmission Expenses</v>
          </cell>
          <cell r="D70" t="str">
            <v>Transmission-Maint</v>
          </cell>
          <cell r="E70">
            <v>4799</v>
          </cell>
          <cell r="F70" t="str">
            <v>Compressor Repairs/</v>
          </cell>
          <cell r="G70" t="str">
            <v>Maintenance of other equipment.</v>
          </cell>
          <cell r="H70" t="str">
            <v>Maintenance</v>
          </cell>
        </row>
        <row r="71">
          <cell r="B71">
            <v>8700</v>
          </cell>
          <cell r="C71" t="str">
            <v>Transmission Expenses</v>
          </cell>
          <cell r="D71" t="str">
            <v>Distribution-Operation supervision and e</v>
          </cell>
          <cell r="E71">
            <v>4065</v>
          </cell>
          <cell r="F71" t="str">
            <v>Offsite Storage</v>
          </cell>
          <cell r="G71" t="str">
            <v>Operation supervision and engineering.</v>
          </cell>
          <cell r="H71" t="str">
            <v>Maintenance</v>
          </cell>
        </row>
        <row r="72">
          <cell r="B72">
            <v>8710</v>
          </cell>
          <cell r="C72" t="str">
            <v>Distribution Expenses</v>
          </cell>
          <cell r="D72" t="str">
            <v>Distribution load dispatching</v>
          </cell>
          <cell r="E72">
            <v>2005</v>
          </cell>
          <cell r="F72" t="str">
            <v>Non-Inventory Supplies</v>
          </cell>
          <cell r="G72" t="str">
            <v>Distribution Load Dispatching</v>
          </cell>
          <cell r="H72" t="str">
            <v>Operation</v>
          </cell>
        </row>
        <row r="73">
          <cell r="B73">
            <v>8711</v>
          </cell>
          <cell r="C73" t="str">
            <v>Distribution Expenses</v>
          </cell>
          <cell r="D73" t="str">
            <v>Odorization</v>
          </cell>
          <cell r="E73">
            <v>2001</v>
          </cell>
          <cell r="F73" t="str">
            <v>Inventory Materials</v>
          </cell>
        </row>
        <row r="74">
          <cell r="B74">
            <v>8720</v>
          </cell>
          <cell r="C74" t="str">
            <v>Distribution Expenses</v>
          </cell>
          <cell r="D74" t="str">
            <v>Distribution-Compressor station labor an</v>
          </cell>
          <cell r="E74">
            <v>2001</v>
          </cell>
          <cell r="F74" t="str">
            <v>Inventory Materials</v>
          </cell>
          <cell r="G74" t="str">
            <v>Compressor Station Labor &amp; Expenses</v>
          </cell>
          <cell r="H74" t="str">
            <v>Operation</v>
          </cell>
        </row>
        <row r="75">
          <cell r="B75">
            <v>8740</v>
          </cell>
          <cell r="C75" t="str">
            <v>Distribution Expenses</v>
          </cell>
          <cell r="D75" t="str">
            <v>Mains and Services Expenses</v>
          </cell>
          <cell r="E75">
            <v>4201</v>
          </cell>
          <cell r="F75" t="str">
            <v>Software Maintenance</v>
          </cell>
          <cell r="G75" t="str">
            <v>Mains &amp; Services Expenses</v>
          </cell>
          <cell r="H75" t="str">
            <v>Operation</v>
          </cell>
        </row>
        <row r="76">
          <cell r="B76">
            <v>8750</v>
          </cell>
          <cell r="C76" t="str">
            <v>Distribution Expenses</v>
          </cell>
          <cell r="D76" t="str">
            <v>Distribution-Measuring and regulating st</v>
          </cell>
          <cell r="E76">
            <v>4212</v>
          </cell>
          <cell r="F76" t="str">
            <v>IT Equipment</v>
          </cell>
          <cell r="G76" t="str">
            <v>Measuring and regulating station expenses—General</v>
          </cell>
          <cell r="H76" t="str">
            <v>Operation</v>
          </cell>
        </row>
        <row r="77">
          <cell r="B77">
            <v>8760</v>
          </cell>
          <cell r="C77" t="str">
            <v>Distribution Expenses</v>
          </cell>
          <cell r="D77" t="str">
            <v>Distribution-Measu</v>
          </cell>
          <cell r="E77">
            <v>2005</v>
          </cell>
          <cell r="F77" t="str">
            <v>Non-Inventory Suppl</v>
          </cell>
          <cell r="G77" t="str">
            <v>Measuring and regulating station expenses—Industrial.</v>
          </cell>
          <cell r="H77" t="str">
            <v>Operation</v>
          </cell>
        </row>
        <row r="78">
          <cell r="B78">
            <v>8770</v>
          </cell>
          <cell r="C78" t="str">
            <v>Distribution Expenses</v>
          </cell>
          <cell r="D78" t="str">
            <v>Distribution-Measuring and regulating st</v>
          </cell>
          <cell r="E78">
            <v>2001</v>
          </cell>
          <cell r="F78" t="str">
            <v>Inventory Materials</v>
          </cell>
          <cell r="G78" t="str">
            <v>Measuring and regulating station expenses—City gate check stations.</v>
          </cell>
          <cell r="H78" t="str">
            <v>Operation</v>
          </cell>
        </row>
        <row r="79">
          <cell r="B79">
            <v>8780</v>
          </cell>
          <cell r="C79" t="str">
            <v>Distribution Expenses</v>
          </cell>
          <cell r="D79" t="str">
            <v>Meter and house re</v>
          </cell>
          <cell r="E79">
            <v>2005</v>
          </cell>
          <cell r="F79" t="str">
            <v>Non-Inventory Suppl</v>
          </cell>
          <cell r="G79" t="str">
            <v>Meter &amp; House Regulator Expenses</v>
          </cell>
          <cell r="H79" t="str">
            <v>Operation</v>
          </cell>
        </row>
        <row r="80">
          <cell r="B80">
            <v>8790</v>
          </cell>
          <cell r="C80" t="str">
            <v>Distribution Expenses</v>
          </cell>
          <cell r="D80" t="str">
            <v>Customer installations expenses</v>
          </cell>
          <cell r="E80">
            <v>2001</v>
          </cell>
          <cell r="F80" t="str">
            <v>Inventory Materials</v>
          </cell>
          <cell r="G80" t="str">
            <v>Customer installations expenses.</v>
          </cell>
          <cell r="H80" t="str">
            <v>Operation</v>
          </cell>
        </row>
        <row r="81">
          <cell r="B81">
            <v>8800</v>
          </cell>
          <cell r="C81" t="str">
            <v>Distribution Expenses</v>
          </cell>
          <cell r="D81" t="str">
            <v>Distribution-Other expenses</v>
          </cell>
          <cell r="E81">
            <v>4201</v>
          </cell>
          <cell r="F81" t="str">
            <v>Software Maintenance</v>
          </cell>
          <cell r="G81" t="str">
            <v>Other Expenses</v>
          </cell>
          <cell r="H81" t="str">
            <v>Operation</v>
          </cell>
        </row>
        <row r="82">
          <cell r="B82">
            <v>8810</v>
          </cell>
          <cell r="C82" t="str">
            <v>Distribution Expenses</v>
          </cell>
          <cell r="D82" t="str">
            <v>Distribution-Rents</v>
          </cell>
          <cell r="E82">
            <v>2005</v>
          </cell>
          <cell r="F82" t="str">
            <v>Non-Inventory Supplies</v>
          </cell>
          <cell r="G82" t="str">
            <v>Rents</v>
          </cell>
          <cell r="H82" t="str">
            <v>Operation</v>
          </cell>
        </row>
        <row r="83">
          <cell r="B83">
            <v>8850</v>
          </cell>
          <cell r="C83" t="str">
            <v>Distribution Expenses</v>
          </cell>
          <cell r="D83" t="str">
            <v>Distribution-Maintenance supervision and</v>
          </cell>
          <cell r="E83">
            <v>2001</v>
          </cell>
          <cell r="F83" t="str">
            <v>Inventory Materials</v>
          </cell>
          <cell r="G83" t="str">
            <v>Maintenance Supervision &amp; Engineering</v>
          </cell>
          <cell r="H83" t="str">
            <v>Maintenance</v>
          </cell>
        </row>
        <row r="84">
          <cell r="B84">
            <v>8860</v>
          </cell>
          <cell r="C84" t="str">
            <v>Distribution Expenses</v>
          </cell>
          <cell r="D84" t="str">
            <v>Distribution-Maintenance of structures a</v>
          </cell>
          <cell r="E84">
            <v>2001</v>
          </cell>
          <cell r="F84" t="str">
            <v>Inventory Materials</v>
          </cell>
          <cell r="G84" t="str">
            <v>Maintenance of structures and improvements.</v>
          </cell>
          <cell r="H84" t="str">
            <v>Maintenance</v>
          </cell>
        </row>
        <row r="85">
          <cell r="B85">
            <v>8870</v>
          </cell>
          <cell r="C85" t="str">
            <v>Distribution Expenses</v>
          </cell>
          <cell r="D85" t="str">
            <v>Distribution-Maint of mains</v>
          </cell>
          <cell r="E85">
            <v>2001</v>
          </cell>
          <cell r="F85" t="str">
            <v>Inventory Materials</v>
          </cell>
          <cell r="G85" t="str">
            <v>Maintenance of Mains</v>
          </cell>
          <cell r="H85" t="str">
            <v>Maintenance</v>
          </cell>
        </row>
        <row r="86">
          <cell r="B86">
            <v>8880</v>
          </cell>
          <cell r="C86" t="str">
            <v>Distribution Expenses</v>
          </cell>
          <cell r="D86" t="str">
            <v>Maintenance of compressor station equipm</v>
          </cell>
          <cell r="E86">
            <v>2005</v>
          </cell>
          <cell r="F86" t="str">
            <v>Non-Inventory Supplies</v>
          </cell>
          <cell r="G86" t="str">
            <v>Maintenance of compressor station equipment.</v>
          </cell>
          <cell r="H86" t="str">
            <v>Maintenance</v>
          </cell>
        </row>
        <row r="87">
          <cell r="B87">
            <v>8890</v>
          </cell>
          <cell r="C87" t="str">
            <v>Distribution Expenses</v>
          </cell>
          <cell r="D87" t="str">
            <v>Maintenance of measuring and regulating</v>
          </cell>
          <cell r="E87">
            <v>2001</v>
          </cell>
          <cell r="F87" t="str">
            <v>Inventory Materials</v>
          </cell>
          <cell r="G87" t="str">
            <v>Maintenance of measuring and regulating station equipment.</v>
          </cell>
          <cell r="H87" t="str">
            <v>Maintenance</v>
          </cell>
        </row>
        <row r="88">
          <cell r="B88">
            <v>8900</v>
          </cell>
          <cell r="C88" t="str">
            <v>Distribution Expenses</v>
          </cell>
          <cell r="D88" t="str">
            <v>Maintenance of mea</v>
          </cell>
          <cell r="E88">
            <v>2005</v>
          </cell>
          <cell r="F88" t="str">
            <v>Non-Inventory Suppl</v>
          </cell>
          <cell r="G88" t="str">
            <v>Maintenance of measuring and regulating station equipment—Industrial</v>
          </cell>
          <cell r="H88" t="str">
            <v>Maintenance</v>
          </cell>
        </row>
        <row r="89">
          <cell r="B89">
            <v>8910</v>
          </cell>
          <cell r="C89" t="str">
            <v>Distribution Expenses</v>
          </cell>
          <cell r="D89" t="str">
            <v>Maintenance of measuring and regulating</v>
          </cell>
          <cell r="E89">
            <v>2001</v>
          </cell>
          <cell r="F89" t="str">
            <v>Inventory Materials</v>
          </cell>
          <cell r="G89" t="str">
            <v>Maintenance of measuring and regulating station equipment—City gate check stations.</v>
          </cell>
          <cell r="H89" t="str">
            <v>Maintenance</v>
          </cell>
        </row>
        <row r="90">
          <cell r="B90">
            <v>8920</v>
          </cell>
          <cell r="C90" t="str">
            <v>Distribution Expenses</v>
          </cell>
          <cell r="D90" t="str">
            <v>Maintenance of services</v>
          </cell>
          <cell r="E90">
            <v>2001</v>
          </cell>
          <cell r="F90" t="str">
            <v>Inventory Materials</v>
          </cell>
          <cell r="G90" t="str">
            <v>Maintenance of services</v>
          </cell>
          <cell r="H90" t="str">
            <v>Maintenance</v>
          </cell>
        </row>
        <row r="91">
          <cell r="B91">
            <v>8930</v>
          </cell>
          <cell r="C91" t="str">
            <v>Distribution Expenses</v>
          </cell>
          <cell r="D91" t="str">
            <v>Maintenance of meters and house regulato</v>
          </cell>
          <cell r="E91">
            <v>2001</v>
          </cell>
          <cell r="F91" t="str">
            <v>Inventory Materials</v>
          </cell>
          <cell r="G91" t="str">
            <v>Maintenance of meters and house regulators.</v>
          </cell>
          <cell r="H91" t="str">
            <v>Maintenance</v>
          </cell>
        </row>
        <row r="92">
          <cell r="B92">
            <v>8940</v>
          </cell>
          <cell r="C92" t="str">
            <v>Distribution Expenses</v>
          </cell>
          <cell r="D92" t="str">
            <v>Distribution-Maintenance of other equipm</v>
          </cell>
          <cell r="E92">
            <v>2001</v>
          </cell>
          <cell r="F92" t="str">
            <v>Inventory Materials</v>
          </cell>
          <cell r="G92" t="str">
            <v>Maintenance of other equipment</v>
          </cell>
          <cell r="H92" t="str">
            <v>Maintenance</v>
          </cell>
        </row>
        <row r="93">
          <cell r="B93">
            <v>8950</v>
          </cell>
          <cell r="C93" t="str">
            <v>Distribution Expenses</v>
          </cell>
          <cell r="D93" t="str">
            <v>Distribution-Maintenance of other plant</v>
          </cell>
          <cell r="E93">
            <v>6111</v>
          </cell>
          <cell r="F93" t="str">
            <v>Contract Labor</v>
          </cell>
        </row>
        <row r="94">
          <cell r="B94">
            <v>9010</v>
          </cell>
          <cell r="C94" t="str">
            <v>Customer Accounts Expenses</v>
          </cell>
          <cell r="D94" t="str">
            <v>Customer accounts-Operation supervision</v>
          </cell>
          <cell r="E94">
            <v>4212</v>
          </cell>
          <cell r="F94" t="str">
            <v>IT Equipment</v>
          </cell>
          <cell r="G94" t="str">
            <v>Supervision</v>
          </cell>
          <cell r="H94" t="str">
            <v>Operation</v>
          </cell>
        </row>
        <row r="95">
          <cell r="B95">
            <v>9020</v>
          </cell>
          <cell r="C95" t="str">
            <v>Customer Accounts Expenses</v>
          </cell>
          <cell r="D95" t="str">
            <v>Customer accounts-Meter reading expenses</v>
          </cell>
          <cell r="E95">
            <v>4201</v>
          </cell>
          <cell r="F95" t="str">
            <v>Software Maintenance</v>
          </cell>
          <cell r="G95" t="str">
            <v>Meter Reading Expenses</v>
          </cell>
          <cell r="H95" t="str">
            <v>Operation</v>
          </cell>
        </row>
        <row r="96">
          <cell r="B96">
            <v>9030</v>
          </cell>
          <cell r="C96" t="str">
            <v>Customer Accounts Expenses</v>
          </cell>
          <cell r="D96" t="str">
            <v>Customer accounts-Customer records and c</v>
          </cell>
          <cell r="E96">
            <v>4212</v>
          </cell>
          <cell r="F96" t="str">
            <v>IT Equipment</v>
          </cell>
          <cell r="G96" t="str">
            <v>Customer Records &amp; Collection Expenses</v>
          </cell>
          <cell r="H96" t="str">
            <v>Operation</v>
          </cell>
        </row>
        <row r="97">
          <cell r="B97">
            <v>9050</v>
          </cell>
          <cell r="C97" t="str">
            <v>Customer Accounts Expenses</v>
          </cell>
          <cell r="D97" t="str">
            <v>Customer accounts-Miscellaneous customer</v>
          </cell>
          <cell r="E97">
            <v>5010</v>
          </cell>
          <cell r="F97" t="str">
            <v>Office Supplies</v>
          </cell>
          <cell r="G97" t="str">
            <v>Misc Customer Accounts Expenses</v>
          </cell>
          <cell r="H97" t="str">
            <v>Operation</v>
          </cell>
        </row>
        <row r="98">
          <cell r="B98">
            <v>9070</v>
          </cell>
          <cell r="C98" t="str">
            <v>Customer Service &amp; Informational Expenses</v>
          </cell>
          <cell r="D98" t="str">
            <v>Customer service-Supervision</v>
          </cell>
          <cell r="E98">
            <v>5312</v>
          </cell>
          <cell r="F98" t="str">
            <v>Long Distance</v>
          </cell>
          <cell r="G98" t="str">
            <v>Supervision</v>
          </cell>
          <cell r="H98" t="str">
            <v>Operation</v>
          </cell>
        </row>
        <row r="99">
          <cell r="B99">
            <v>9080</v>
          </cell>
          <cell r="C99" t="str">
            <v>Customer Service &amp; Informational Expenses</v>
          </cell>
          <cell r="D99" t="str">
            <v>Customer service-O</v>
          </cell>
          <cell r="E99">
            <v>5010</v>
          </cell>
          <cell r="F99" t="str">
            <v>Office Supplies</v>
          </cell>
          <cell r="G99" t="str">
            <v>Customer Assistance Expenses</v>
          </cell>
          <cell r="H99" t="str">
            <v>Operation</v>
          </cell>
        </row>
        <row r="100">
          <cell r="B100">
            <v>9090</v>
          </cell>
          <cell r="C100" t="str">
            <v>Customer Service &amp; Informational Expenses</v>
          </cell>
          <cell r="D100" t="str">
            <v>Customer service-Operating informational</v>
          </cell>
          <cell r="E100">
            <v>2005</v>
          </cell>
          <cell r="F100" t="str">
            <v>Non-Inventory Supplies</v>
          </cell>
          <cell r="G100" t="str">
            <v>Informational &amp; Instructional Advertising Expenses</v>
          </cell>
          <cell r="H100" t="str">
            <v>Operation</v>
          </cell>
        </row>
        <row r="101">
          <cell r="B101">
            <v>9100</v>
          </cell>
          <cell r="C101" t="str">
            <v>Customer Service &amp; Informational Expenses</v>
          </cell>
          <cell r="D101" t="str">
            <v>Customer service-Miscellaneous customer</v>
          </cell>
          <cell r="E101">
            <v>2003</v>
          </cell>
          <cell r="F101" t="str">
            <v>Material Cost - Other</v>
          </cell>
          <cell r="G101" t="str">
            <v>Misc Customer Service &amp; Informational Expenses</v>
          </cell>
          <cell r="H101" t="str">
            <v>Operation</v>
          </cell>
        </row>
        <row r="102">
          <cell r="B102">
            <v>9110</v>
          </cell>
          <cell r="C102" t="str">
            <v>Sales Expenses</v>
          </cell>
          <cell r="D102" t="str">
            <v>Sales-Supervision</v>
          </cell>
          <cell r="E102">
            <v>4201</v>
          </cell>
          <cell r="F102" t="str">
            <v>Software Maintenance</v>
          </cell>
          <cell r="G102" t="str">
            <v>Supervision</v>
          </cell>
          <cell r="H102" t="str">
            <v>Operation</v>
          </cell>
        </row>
        <row r="103">
          <cell r="B103">
            <v>9120</v>
          </cell>
          <cell r="C103" t="str">
            <v>Sales Expenses</v>
          </cell>
          <cell r="D103" t="str">
            <v>Sales-Demonstrating and selling expenses</v>
          </cell>
          <cell r="E103">
            <v>2001</v>
          </cell>
          <cell r="F103" t="str">
            <v>Inventory Materials</v>
          </cell>
          <cell r="G103" t="str">
            <v>Demonstrating &amp; Selling Expenses</v>
          </cell>
          <cell r="H103" t="str">
            <v>Operation</v>
          </cell>
        </row>
        <row r="104">
          <cell r="B104">
            <v>9130</v>
          </cell>
          <cell r="C104" t="str">
            <v>Sales Expenses</v>
          </cell>
          <cell r="D104" t="str">
            <v>Sales-Advertising expenses</v>
          </cell>
          <cell r="E104">
            <v>2005</v>
          </cell>
          <cell r="F104" t="str">
            <v>Non-Inventory Supplies</v>
          </cell>
          <cell r="G104" t="str">
            <v>Advertising Expenses</v>
          </cell>
          <cell r="H104" t="str">
            <v>Operation</v>
          </cell>
        </row>
        <row r="105">
          <cell r="B105">
            <v>9160</v>
          </cell>
          <cell r="C105" t="str">
            <v>Sales Expenses</v>
          </cell>
          <cell r="D105" t="str">
            <v>Sales-Miscellaneous sales expenses</v>
          </cell>
          <cell r="E105">
            <v>5010</v>
          </cell>
          <cell r="F105" t="str">
            <v>Office Supplies</v>
          </cell>
          <cell r="G105" t="str">
            <v>Misc Sales Expenses</v>
          </cell>
          <cell r="H105" t="str">
            <v>Operation</v>
          </cell>
        </row>
        <row r="106">
          <cell r="B106">
            <v>9200</v>
          </cell>
          <cell r="C106" t="str">
            <v>Administrative &amp; General Expenses</v>
          </cell>
          <cell r="D106" t="str">
            <v>A&amp;G-Administrative</v>
          </cell>
          <cell r="E106">
            <v>5010</v>
          </cell>
          <cell r="F106" t="str">
            <v>Office Supplies</v>
          </cell>
          <cell r="G106" t="str">
            <v>Administrative &amp; General Salaries</v>
          </cell>
          <cell r="H106" t="str">
            <v>Operation</v>
          </cell>
        </row>
        <row r="107">
          <cell r="B107">
            <v>9210</v>
          </cell>
          <cell r="C107" t="str">
            <v>Administrative &amp; General Expenses</v>
          </cell>
          <cell r="D107" t="str">
            <v>A&amp;G-Office supplie</v>
          </cell>
          <cell r="E107">
            <v>4201</v>
          </cell>
          <cell r="F107" t="str">
            <v>Software Maintenanc</v>
          </cell>
          <cell r="G107" t="str">
            <v>Office Supplies &amp; Expenses</v>
          </cell>
          <cell r="H107" t="str">
            <v>Operation</v>
          </cell>
        </row>
        <row r="108">
          <cell r="B108">
            <v>9230</v>
          </cell>
          <cell r="C108" t="str">
            <v>Administrative &amp; General Expenses</v>
          </cell>
          <cell r="D108" t="str">
            <v>A&amp;G-Outside servic</v>
          </cell>
          <cell r="E108">
            <v>7590</v>
          </cell>
          <cell r="F108" t="str">
            <v>Misc General Expens</v>
          </cell>
          <cell r="G108" t="str">
            <v>Outside Services Employed</v>
          </cell>
          <cell r="H108" t="str">
            <v>Operation</v>
          </cell>
        </row>
        <row r="109">
          <cell r="B109">
            <v>9240</v>
          </cell>
          <cell r="C109" t="str">
            <v>Administrative &amp; General Expenses</v>
          </cell>
          <cell r="D109" t="str">
            <v>A&amp;G-Property insur</v>
          </cell>
          <cell r="E109">
            <v>2005</v>
          </cell>
          <cell r="F109" t="str">
            <v>Non-Inventory Suppl</v>
          </cell>
          <cell r="G109" t="str">
            <v>Property Insurance</v>
          </cell>
          <cell r="H109" t="str">
            <v>Operation</v>
          </cell>
        </row>
        <row r="110">
          <cell r="B110">
            <v>9250</v>
          </cell>
          <cell r="C110" t="str">
            <v>Administrative &amp; General Expenses</v>
          </cell>
          <cell r="D110" t="str">
            <v>A&amp;G-Injuries &amp; damages</v>
          </cell>
          <cell r="E110">
            <v>2001</v>
          </cell>
          <cell r="F110" t="str">
            <v>Inventory Materials</v>
          </cell>
          <cell r="G110" t="str">
            <v>Injuries &amp; Damages</v>
          </cell>
          <cell r="H110" t="str">
            <v>Operation</v>
          </cell>
        </row>
        <row r="111">
          <cell r="B111">
            <v>9260</v>
          </cell>
          <cell r="C111" t="str">
            <v>Administrative &amp; General Expenses</v>
          </cell>
          <cell r="D111" t="str">
            <v>A&amp;G-Employee pensions and benefits</v>
          </cell>
          <cell r="E111">
            <v>2001</v>
          </cell>
          <cell r="F111" t="str">
            <v>Inventory Materials</v>
          </cell>
          <cell r="G111" t="str">
            <v>Employee Pensions &amp; Benefits</v>
          </cell>
          <cell r="H111" t="str">
            <v>Operation</v>
          </cell>
        </row>
        <row r="112">
          <cell r="B112">
            <v>9270</v>
          </cell>
          <cell r="C112" t="str">
            <v>Administrative &amp; General Expenses</v>
          </cell>
          <cell r="D112" t="str">
            <v>A&amp;G-Franchise requirements</v>
          </cell>
          <cell r="E112">
            <v>6111</v>
          </cell>
          <cell r="F112" t="str">
            <v>Contract Labor</v>
          </cell>
          <cell r="G112" t="str">
            <v>Franchise Requirements</v>
          </cell>
          <cell r="H112" t="str">
            <v>Operation</v>
          </cell>
        </row>
        <row r="113">
          <cell r="B113">
            <v>9280</v>
          </cell>
          <cell r="C113" t="str">
            <v>Administrative &amp; General Expenses</v>
          </cell>
          <cell r="D113" t="str">
            <v>A&amp;G-Regulatory commission expenses</v>
          </cell>
          <cell r="E113">
            <v>5111</v>
          </cell>
          <cell r="F113" t="str">
            <v>Postage/Delivery Services</v>
          </cell>
          <cell r="G113" t="str">
            <v>Regulatory Commission Expenses</v>
          </cell>
          <cell r="H113" t="str">
            <v>Operation</v>
          </cell>
        </row>
        <row r="114">
          <cell r="B114">
            <v>9301</v>
          </cell>
          <cell r="C114" t="str">
            <v>Administrative &amp; General Expenses</v>
          </cell>
          <cell r="D114" t="str">
            <v>A&amp;G-General advertising expense</v>
          </cell>
          <cell r="E114">
            <v>5111</v>
          </cell>
          <cell r="F114" t="str">
            <v>Postage/Delivery Services</v>
          </cell>
          <cell r="G114" t="str">
            <v>General Advertising Expenses</v>
          </cell>
          <cell r="H114" t="str">
            <v>Operation</v>
          </cell>
        </row>
        <row r="115">
          <cell r="B115">
            <v>9302</v>
          </cell>
          <cell r="C115" t="str">
            <v>Administrative &amp; General Expenses</v>
          </cell>
          <cell r="D115" t="str">
            <v>Miscellaneous general expenses</v>
          </cell>
          <cell r="E115">
            <v>4201</v>
          </cell>
          <cell r="F115" t="str">
            <v>Software Maintenance</v>
          </cell>
          <cell r="G115" t="str">
            <v>Misc General Expenses</v>
          </cell>
          <cell r="H115" t="str">
            <v>Operation</v>
          </cell>
        </row>
        <row r="116">
          <cell r="B116">
            <v>9310</v>
          </cell>
          <cell r="C116" t="str">
            <v>Administrative &amp; General Expenses</v>
          </cell>
          <cell r="D116" t="str">
            <v>A&amp;G-Rents</v>
          </cell>
          <cell r="E116">
            <v>4590</v>
          </cell>
          <cell r="F116" t="str">
            <v>Utilities</v>
          </cell>
          <cell r="G116" t="str">
            <v>Rents</v>
          </cell>
          <cell r="H116" t="str">
            <v>Operation</v>
          </cell>
        </row>
        <row r="117">
          <cell r="B117">
            <v>9320</v>
          </cell>
          <cell r="C117" t="str">
            <v>Administrative &amp; General Expenses</v>
          </cell>
          <cell r="D117" t="str">
            <v>A&amp;G-Maintenance of</v>
          </cell>
          <cell r="E117">
            <v>4201</v>
          </cell>
          <cell r="F117" t="str">
            <v>Software Maintenanc</v>
          </cell>
          <cell r="G117" t="str">
            <v>Maintenance of General Plant</v>
          </cell>
          <cell r="H117" t="str">
            <v>Maintenance</v>
          </cell>
        </row>
      </sheetData>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2-1"/>
      <sheetName val="A-2-2"/>
      <sheetName val="B-1.1"/>
      <sheetName val="B-1.2"/>
      <sheetName val="B-1.2-1"/>
      <sheetName val="B-1.3"/>
      <sheetName val="WP B-1.3"/>
      <sheetName val="B-7"/>
      <sheetName val="WP B9-1"/>
      <sheetName val="WP B9-2"/>
      <sheetName val="WP B9-3"/>
      <sheetName val="WP C-2"/>
      <sheetName val="D-1-(a)"/>
      <sheetName val="D-1-(a)-1 LTD Calc"/>
      <sheetName val="D-1-(a)-2 STD Calc"/>
      <sheetName val="WP D1b-1 Plant"/>
      <sheetName val="WP D1b-1-1 Plant Bal"/>
      <sheetName val="WP D1b-1-2 Additions"/>
      <sheetName val="WP D1b-1-3 Retire"/>
      <sheetName val="WP D1b-1-4 Gross Plant"/>
      <sheetName val="WP D1b-2 Reserve"/>
      <sheetName val="WP D1b-2-1Reserve"/>
      <sheetName val="WP D1b-3-1CWIP"/>
      <sheetName val="WP D1b-3-2 CWIP RWIP"/>
      <sheetName val="WP D1b-6-1 Storage Gas"/>
      <sheetName val="Wp D1b-6-1-2 Storage Gas"/>
      <sheetName val="WP D1b-7-1 Cust Dep"/>
      <sheetName val="WP D1b-8-1 ADIT"/>
      <sheetName val="Net Plant"/>
      <sheetName val="Addtl Workpapers - Plant"/>
      <sheetName val="Addtl Workpapers Capital Bu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IBF"/>
    </sheetNames>
    <sheetDataSet>
      <sheetData sheetId="0"/>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eters"/>
      <sheetName val="Analysis"/>
      <sheetName val="Cover"/>
      <sheetName val="Schedule H"/>
      <sheetName val="Schedule H-1"/>
      <sheetName val="Schedule H-1.1"/>
      <sheetName val="Schedule H-2"/>
      <sheetName val="Schedule H-2.1"/>
      <sheetName val="Schedule H-2.1(a)"/>
      <sheetName val="Schedule H-3"/>
      <sheetName val="Schedule H-3.1"/>
      <sheetName val="Schedule H-4"/>
      <sheetName val="Schedule H-4.1"/>
      <sheetName val="Schedule I"/>
      <sheetName val="Schedule I-1"/>
      <sheetName val="Schedule I-2"/>
      <sheetName val="Schedule I-2.1"/>
      <sheetName val="Schedule I-3"/>
      <sheetName val="Schedule J"/>
      <sheetName val="Schedule K"/>
      <sheetName val="Schedule K-1"/>
      <sheetName val="Schedule K-2"/>
      <sheetName val="Schedule K-3"/>
      <sheetName val="TB FERC table"/>
      <sheetName val="TB subaccts table"/>
      <sheetName val="WP Reclass Prod&amp;Gathering Asts"/>
      <sheetName val="WP Acct Reclassifications"/>
      <sheetName val="WP H-2.1(a)"/>
      <sheetName val="WP H-2.1(b)"/>
      <sheetName val="WP H-2.1(c)"/>
      <sheetName val="WP H-2.1(d)"/>
      <sheetName val="WP H-2.1(e)"/>
      <sheetName val="WP H-2.1(f)"/>
      <sheetName val="WP H-3.1(a)"/>
      <sheetName val="WP H-3.1(b)"/>
      <sheetName val="WP H-3.1(c)"/>
      <sheetName val="WP H-4"/>
      <sheetName val="WP I-1"/>
      <sheetName val="WP I-2(a)"/>
      <sheetName val="WP I-2(b)"/>
      <sheetName val="WP I-2(c)"/>
      <sheetName val="WP I-2(d)"/>
      <sheetName val="WP I-2(e)"/>
      <sheetName val="WP I-2(f)"/>
      <sheetName val="WP I-2(g)"/>
      <sheetName val="WP I-2(h)"/>
    </sheetNames>
    <sheetDataSet>
      <sheetData sheetId="0" refreshError="1"/>
      <sheetData sheetId="1" refreshError="1"/>
      <sheetData sheetId="2" refreshError="1"/>
      <sheetData sheetId="3" refreshError="1"/>
      <sheetData sheetId="4" refreshError="1"/>
      <sheetData sheetId="5">
        <row r="9">
          <cell r="K9" t="str">
            <v>TRANS</v>
          </cell>
          <cell r="L9">
            <v>1</v>
          </cell>
          <cell r="M9">
            <v>0</v>
          </cell>
          <cell r="N9">
            <v>0</v>
          </cell>
        </row>
        <row r="10">
          <cell r="K10" t="str">
            <v>STORAG</v>
          </cell>
          <cell r="L10" t="str">
            <v>TRANS</v>
          </cell>
          <cell r="M10">
            <v>1</v>
          </cell>
          <cell r="N10">
            <v>0</v>
          </cell>
        </row>
        <row r="11">
          <cell r="K11" t="str">
            <v>FPLANT</v>
          </cell>
          <cell r="L11" t="str">
            <v>STORAG</v>
          </cell>
          <cell r="M11">
            <v>0</v>
          </cell>
          <cell r="N11">
            <v>1</v>
          </cell>
        </row>
        <row r="12">
          <cell r="K12" t="str">
            <v>FLABOR</v>
          </cell>
          <cell r="L12" t="str">
            <v>FPLANT</v>
          </cell>
          <cell r="M12">
            <v>0.86674222387538469</v>
          </cell>
          <cell r="N12">
            <v>0.13325777612461537</v>
          </cell>
        </row>
        <row r="13">
          <cell r="K13" t="str">
            <v>MIDTEX</v>
          </cell>
          <cell r="L13" t="str">
            <v>FLABOR</v>
          </cell>
          <cell r="M13">
            <v>0.83667037500154084</v>
          </cell>
          <cell r="N13">
            <v>0.1633296249984591</v>
          </cell>
        </row>
        <row r="14">
          <cell r="K14" t="str">
            <v>REVREQ</v>
          </cell>
          <cell r="L14" t="str">
            <v>MIDTEX</v>
          </cell>
          <cell r="M14">
            <v>0</v>
          </cell>
          <cell r="N14">
            <v>0</v>
          </cell>
        </row>
        <row r="15">
          <cell r="K15" t="str">
            <v>RATEBASE</v>
          </cell>
          <cell r="L15" t="str">
            <v>REVREQ</v>
          </cell>
          <cell r="M15">
            <v>0.9705611065038251</v>
          </cell>
          <cell r="N15">
            <v>2.9438893496174932E-2</v>
          </cell>
        </row>
        <row r="16">
          <cell r="K16" t="str">
            <v>FPROPTAX</v>
          </cell>
          <cell r="L16" t="str">
            <v>RATEBASE</v>
          </cell>
          <cell r="M16">
            <v>0.67465386513998016</v>
          </cell>
          <cell r="N16">
            <v>0.11781830763980045</v>
          </cell>
        </row>
        <row r="17">
          <cell r="K17" t="str">
            <v>RRCTAX</v>
          </cell>
          <cell r="L17" t="str">
            <v>FPROPTAX</v>
          </cell>
          <cell r="M17">
            <v>0.65368012364550998</v>
          </cell>
          <cell r="N17">
            <v>0.10050042235670309</v>
          </cell>
        </row>
        <row r="18">
          <cell r="L18" t="str">
            <v>RRCTAX</v>
          </cell>
          <cell r="M18">
            <v>0.76936758235388025</v>
          </cell>
          <cell r="N18">
            <v>0.1221438527792934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C"/>
      <sheetName val="Schedule H"/>
      <sheetName val="Schedule H-1"/>
      <sheetName val="Schedule H-1.1"/>
      <sheetName val="Schedule H-2"/>
      <sheetName val="Schedule H-2.1"/>
      <sheetName val="Schedule H-2.1(a)"/>
      <sheetName val="Schedule H-3"/>
      <sheetName val="Schedule H-3.1"/>
      <sheetName val="Schedule H-4"/>
      <sheetName val="Schedule H-4.1"/>
      <sheetName val="Schedule I"/>
      <sheetName val="Schedule I-1"/>
      <sheetName val="Schedule I-2"/>
      <sheetName val="Schedule I-2.1"/>
      <sheetName val="Schedule I-3"/>
      <sheetName val="Schedule J"/>
      <sheetName val="Schedule K"/>
      <sheetName val="Schedule K-1"/>
      <sheetName val="Schedule K-2"/>
      <sheetName val="Schedule K-3"/>
      <sheetName val="TB FERC table"/>
      <sheetName val="TB subaccts table"/>
      <sheetName val="WP Reclass Prod&amp;Gathering Asts"/>
      <sheetName val="WP Acct Reclassifications"/>
      <sheetName val="WP H-2.1(a)"/>
      <sheetName val="WP H-2.1(b)"/>
      <sheetName val="WP H-2.1(c)"/>
      <sheetName val="WP H-2.1(d)"/>
      <sheetName val="WP H-2.1(e)"/>
      <sheetName val="WP H-2.1(f)"/>
      <sheetName val="WP H-3.1(a)"/>
      <sheetName val="WP H-3.1(b)"/>
      <sheetName val="WP H-3.1(c)"/>
      <sheetName val="WP H-4"/>
      <sheetName val="WP I-1"/>
      <sheetName val="WP I-2(a)"/>
      <sheetName val="WP I-2(b)"/>
      <sheetName val="WP I-2(c)"/>
      <sheetName val="WP I-2(d)"/>
      <sheetName val="WP I-2(e)"/>
      <sheetName val="WP I-2(f)"/>
      <sheetName val="WP I-2(g)"/>
      <sheetName val="WP I-2(h)"/>
      <sheetName val="WP H-4WP H-4"/>
      <sheetName val="WP H-WP H-4"/>
      <sheetName val="WP HWP H-4"/>
      <sheetName val="WP WP H-4"/>
      <sheetName val="WPWP H-4"/>
      <sheetName val="WWP H-4"/>
    </sheetNames>
    <sheetDataSet>
      <sheetData sheetId="0" refreshError="1"/>
      <sheetData sheetId="1" refreshError="1"/>
      <sheetData sheetId="2" refreshError="1"/>
      <sheetData sheetId="3" refreshError="1">
        <row r="10">
          <cell r="L10" t="str">
            <v>TRANS</v>
          </cell>
          <cell r="M10">
            <v>1</v>
          </cell>
          <cell r="N10">
            <v>0</v>
          </cell>
          <cell r="O10">
            <v>0</v>
          </cell>
        </row>
        <row r="11">
          <cell r="L11" t="str">
            <v>STORAG</v>
          </cell>
          <cell r="M11">
            <v>0</v>
          </cell>
          <cell r="N11">
            <v>1</v>
          </cell>
          <cell r="O11">
            <v>0</v>
          </cell>
        </row>
        <row r="12">
          <cell r="L12" t="str">
            <v>FPLANT</v>
          </cell>
          <cell r="M12">
            <v>0.86674222387538469</v>
          </cell>
          <cell r="N12">
            <v>0.13325777612461537</v>
          </cell>
          <cell r="O12">
            <v>0</v>
          </cell>
        </row>
        <row r="13">
          <cell r="L13" t="str">
            <v>FLABOR</v>
          </cell>
          <cell r="M13">
            <v>0.83667037500154084</v>
          </cell>
          <cell r="N13">
            <v>0.1633296249984591</v>
          </cell>
          <cell r="O13">
            <v>0</v>
          </cell>
        </row>
        <row r="14">
          <cell r="L14" t="str">
            <v>MIDTEX</v>
          </cell>
          <cell r="M14">
            <v>0</v>
          </cell>
          <cell r="N14">
            <v>0</v>
          </cell>
          <cell r="O14">
            <v>1</v>
          </cell>
        </row>
        <row r="15">
          <cell r="L15" t="str">
            <v>REVREQ</v>
          </cell>
          <cell r="M15">
            <v>0.9705611065038251</v>
          </cell>
          <cell r="N15">
            <v>2.9438893496174932E-2</v>
          </cell>
          <cell r="O15">
            <v>0</v>
          </cell>
        </row>
        <row r="16">
          <cell r="L16" t="str">
            <v>RATEBASE</v>
          </cell>
          <cell r="M16">
            <v>0.67465386513998016</v>
          </cell>
          <cell r="N16">
            <v>0.11781830763980045</v>
          </cell>
          <cell r="O16">
            <v>0.20752782722021915</v>
          </cell>
        </row>
        <row r="17">
          <cell r="L17" t="str">
            <v>FPROPTAX</v>
          </cell>
          <cell r="M17">
            <v>0.65368012364550998</v>
          </cell>
          <cell r="N17">
            <v>0.10050042235670309</v>
          </cell>
          <cell r="O17">
            <v>0.24581945399778696</v>
          </cell>
        </row>
        <row r="18">
          <cell r="L18" t="str">
            <v>RRCTAX</v>
          </cell>
          <cell r="M18">
            <v>0.76936758235388025</v>
          </cell>
          <cell r="N18">
            <v>0.12214385277929342</v>
          </cell>
          <cell r="O18">
            <v>0.10848856486682625</v>
          </cell>
        </row>
      </sheetData>
      <sheetData sheetId="4" refreshError="1"/>
      <sheetData sheetId="5" refreshError="1"/>
      <sheetData sheetId="6" refreshError="1">
        <row r="17">
          <cell r="D17" t="str">
            <v>4MDU</v>
          </cell>
          <cell r="E17">
            <v>7500790.2554608248</v>
          </cell>
          <cell r="F17">
            <v>7284929.2554608248</v>
          </cell>
          <cell r="G17">
            <v>215861</v>
          </cell>
          <cell r="I17">
            <v>0.97122156564198736</v>
          </cell>
          <cell r="J17">
            <v>2.8778434358012611E-2</v>
          </cell>
        </row>
        <row r="18">
          <cell r="D18" t="str">
            <v>TPLANT</v>
          </cell>
          <cell r="E18">
            <v>975403367.54973698</v>
          </cell>
          <cell r="F18">
            <v>947332785.76412237</v>
          </cell>
          <cell r="G18">
            <v>28070581.785614558</v>
          </cell>
          <cell r="I18">
            <v>0.97122156564198736</v>
          </cell>
          <cell r="J18">
            <v>2.8778434358012615E-2</v>
          </cell>
        </row>
        <row r="19">
          <cell r="D19" t="str">
            <v>TLABOR</v>
          </cell>
          <cell r="E19">
            <v>18435287.069470391</v>
          </cell>
          <cell r="F19">
            <v>17904748.37067052</v>
          </cell>
          <cell r="G19">
            <v>530538.69879987231</v>
          </cell>
          <cell r="I19">
            <v>0.97122156564198747</v>
          </cell>
          <cell r="J19">
            <v>2.8778434358012611E-2</v>
          </cell>
        </row>
        <row r="20">
          <cell r="D20" t="str">
            <v>TDEFTAX</v>
          </cell>
          <cell r="E20">
            <v>73572150.43135874</v>
          </cell>
          <cell r="F20">
            <v>71454859.129592046</v>
          </cell>
          <cell r="G20">
            <v>2117291.3017666866</v>
          </cell>
          <cell r="I20">
            <v>0.97122156564198725</v>
          </cell>
          <cell r="J20">
            <v>2.8778434358012611E-2</v>
          </cell>
        </row>
        <row r="21">
          <cell r="D21" t="str">
            <v>RATEBASE</v>
          </cell>
          <cell r="E21">
            <v>647204070.15894938</v>
          </cell>
          <cell r="F21">
            <v>629819063.79539132</v>
          </cell>
          <cell r="G21">
            <v>17385006.363558002</v>
          </cell>
          <cell r="I21">
            <v>0.97313829259558204</v>
          </cell>
          <cell r="J21">
            <v>2.6861707404417821E-2</v>
          </cell>
        </row>
        <row r="22">
          <cell r="D22" t="str">
            <v>THRUPT</v>
          </cell>
          <cell r="E22">
            <v>212364767.80852929</v>
          </cell>
          <cell r="F22">
            <v>194951151.63464138</v>
          </cell>
          <cell r="G22">
            <v>17413616.173887908</v>
          </cell>
          <cell r="I22">
            <v>0.91800138811354881</v>
          </cell>
          <cell r="J22">
            <v>8.1998611886451148E-2</v>
          </cell>
        </row>
        <row r="23">
          <cell r="D23" t="str">
            <v>LABTRANO</v>
          </cell>
          <cell r="E23">
            <v>13618520.465409948</v>
          </cell>
          <cell r="F23">
            <v>13226600.768142896</v>
          </cell>
          <cell r="G23">
            <v>391919.69726705155</v>
          </cell>
          <cell r="I23">
            <v>0.97122156564198736</v>
          </cell>
          <cell r="J23">
            <v>2.8778434358012611E-2</v>
          </cell>
        </row>
        <row r="24">
          <cell r="D24" t="str">
            <v>CUSTMET</v>
          </cell>
          <cell r="E24">
            <v>774</v>
          </cell>
          <cell r="F24">
            <v>693</v>
          </cell>
          <cell r="G24">
            <v>81</v>
          </cell>
          <cell r="I24">
            <v>0.89534883720930236</v>
          </cell>
          <cell r="J24">
            <v>0.10465116279069768</v>
          </cell>
        </row>
        <row r="25">
          <cell r="D25" t="str">
            <v>LABTRANM</v>
          </cell>
          <cell r="E25">
            <v>1354429.8996214543</v>
          </cell>
          <cell r="F25">
            <v>1315451.5276626686</v>
          </cell>
          <cell r="G25">
            <v>38978.371958785639</v>
          </cell>
          <cell r="I25">
            <v>0.97122156564198736</v>
          </cell>
          <cell r="J25">
            <v>2.8778434358012615E-2</v>
          </cell>
        </row>
        <row r="26">
          <cell r="D26" t="str">
            <v>CUSTOMERS</v>
          </cell>
          <cell r="E26">
            <v>67</v>
          </cell>
          <cell r="F26">
            <v>4</v>
          </cell>
          <cell r="G26">
            <v>63</v>
          </cell>
          <cell r="I26">
            <v>5.9701492537313432E-2</v>
          </cell>
          <cell r="J26">
            <v>0.94029850746268662</v>
          </cell>
        </row>
        <row r="27">
          <cell r="D27" t="str">
            <v>CUNCOL</v>
          </cell>
          <cell r="I27">
            <v>0</v>
          </cell>
          <cell r="J27">
            <v>1</v>
          </cell>
        </row>
        <row r="28">
          <cell r="D28" t="str">
            <v>TRRC</v>
          </cell>
          <cell r="E28">
            <v>179898920.94610104</v>
          </cell>
          <cell r="F28">
            <v>174278191.34598088</v>
          </cell>
          <cell r="G28">
            <v>5620729.6001201551</v>
          </cell>
          <cell r="I28">
            <v>0.96875617946700099</v>
          </cell>
          <cell r="J28">
            <v>3.1243820532998998E-2</v>
          </cell>
        </row>
        <row r="29">
          <cell r="D29" t="str">
            <v>TLABXAG</v>
          </cell>
          <cell r="E29">
            <v>17379863.960027922</v>
          </cell>
          <cell r="F29">
            <v>16879698.685903069</v>
          </cell>
          <cell r="G29">
            <v>500165.27412485273</v>
          </cell>
          <cell r="I29">
            <v>0.97122156564198736</v>
          </cell>
          <cell r="J29">
            <v>2.8778434358012615E-2</v>
          </cell>
        </row>
        <row r="30">
          <cell r="D30" t="str">
            <v>SFIX</v>
          </cell>
          <cell r="E30">
            <v>21879060.632041089</v>
          </cell>
          <cell r="F30">
            <v>21531400.383344911</v>
          </cell>
          <cell r="G30">
            <v>347660.24869617837</v>
          </cell>
          <cell r="I30">
            <v>0.98410990971947665</v>
          </cell>
          <cell r="J30">
            <v>1.5890090280523406E-2</v>
          </cell>
        </row>
        <row r="31">
          <cell r="D31" t="str">
            <v>SPLANT</v>
          </cell>
          <cell r="E31">
            <v>133035031.79424456</v>
          </cell>
          <cell r="F31">
            <v>130921093.12856171</v>
          </cell>
          <cell r="G31">
            <v>2113938.6656828471</v>
          </cell>
          <cell r="I31">
            <v>0.98410990971947654</v>
          </cell>
          <cell r="J31">
            <v>1.5890090280523402E-2</v>
          </cell>
        </row>
        <row r="32">
          <cell r="D32" t="str">
            <v>SLABOR</v>
          </cell>
          <cell r="E32">
            <v>3143052.0405296036</v>
          </cell>
          <cell r="F32">
            <v>3093108.6598492051</v>
          </cell>
          <cell r="G32">
            <v>49943.38068039871</v>
          </cell>
          <cell r="I32">
            <v>0.98410990971947665</v>
          </cell>
          <cell r="J32">
            <v>1.5890090280523406E-2</v>
          </cell>
        </row>
        <row r="33">
          <cell r="D33" t="str">
            <v>SDEFTAX</v>
          </cell>
          <cell r="E33">
            <v>11552245.339970682</v>
          </cell>
          <cell r="F33">
            <v>11368679.118575793</v>
          </cell>
          <cell r="G33">
            <v>183566.22139488993</v>
          </cell>
          <cell r="I33">
            <v>0.98410990971947665</v>
          </cell>
          <cell r="J33">
            <v>1.5890090280523406E-2</v>
          </cell>
        </row>
        <row r="34">
          <cell r="D34" t="str">
            <v>SVAR</v>
          </cell>
          <cell r="E34">
            <v>3080077.3399999994</v>
          </cell>
          <cell r="F34">
            <v>3008021.4910120908</v>
          </cell>
          <cell r="G34">
            <v>72055.848987908757</v>
          </cell>
          <cell r="I34">
            <v>0.97660583127178602</v>
          </cell>
          <cell r="J34">
            <v>2.3394168728214069E-2</v>
          </cell>
        </row>
        <row r="35">
          <cell r="D35" t="str">
            <v>SRRC</v>
          </cell>
          <cell r="E35">
            <v>28560531.817530237</v>
          </cell>
          <cell r="F35">
            <v>28044434.360159643</v>
          </cell>
          <cell r="G35">
            <v>516097.45737059414</v>
          </cell>
          <cell r="I35">
            <v>0.98192969722455181</v>
          </cell>
          <cell r="J35">
            <v>1.807030277544823E-2</v>
          </cell>
        </row>
        <row r="36">
          <cell r="D36" t="str">
            <v>SLABXAG</v>
          </cell>
          <cell r="E36">
            <v>2937018.8572946545</v>
          </cell>
          <cell r="F36">
            <v>2890349.3624966429</v>
          </cell>
          <cell r="G36">
            <v>46669.49479801175</v>
          </cell>
          <cell r="I36">
            <v>0.98410990971947665</v>
          </cell>
          <cell r="J36">
            <v>1.5890090280523406E-2</v>
          </cell>
        </row>
        <row r="37">
          <cell r="D37" t="str">
            <v>CGS</v>
          </cell>
          <cell r="I37">
            <v>1</v>
          </cell>
          <cell r="J37">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YMD-Projection"/>
      <sheetName val="Summary-KYMD"/>
      <sheetName val="KYMD-Project"/>
      <sheetName val="Kentucky"/>
      <sheetName val="Georgia"/>
      <sheetName val="Illinois"/>
      <sheetName val="Tennessee"/>
      <sheetName val="Virginia"/>
      <sheetName val="Iowa"/>
      <sheetName val="MDMO"/>
      <sheetName val="MDUnalloc"/>
      <sheetName val="by Project"/>
    </sheetNames>
    <sheetDataSet>
      <sheetData sheetId="0"/>
      <sheetData sheetId="1"/>
      <sheetData sheetId="2"/>
      <sheetData sheetId="3">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row>
        <row r="15">
          <cell r="A15" t="str">
            <v>Growth</v>
          </cell>
          <cell r="B15">
            <v>2707723.13</v>
          </cell>
          <cell r="C15">
            <v>184392.37</v>
          </cell>
          <cell r="D15">
            <v>342274.53</v>
          </cell>
          <cell r="F15">
            <v>429789.82</v>
          </cell>
          <cell r="H15">
            <v>189155.87</v>
          </cell>
          <cell r="J15">
            <v>198802.8</v>
          </cell>
          <cell r="L15">
            <v>349108.4</v>
          </cell>
          <cell r="N15">
            <v>225861.33</v>
          </cell>
          <cell r="P15">
            <v>203502.58</v>
          </cell>
          <cell r="R15">
            <v>201607.32</v>
          </cell>
          <cell r="T15">
            <v>204903.21</v>
          </cell>
          <cell r="V15">
            <v>234662.39</v>
          </cell>
          <cell r="X15">
            <v>259505.57</v>
          </cell>
          <cell r="Y15">
            <v>-150000</v>
          </cell>
          <cell r="Z15">
            <v>2873566.19</v>
          </cell>
        </row>
        <row r="17">
          <cell r="A17" t="str">
            <v>Equipment</v>
          </cell>
          <cell r="B17">
            <v>253613.98</v>
          </cell>
          <cell r="C17">
            <v>1615.67</v>
          </cell>
          <cell r="D17">
            <v>723.7</v>
          </cell>
          <cell r="F17">
            <v>52744.14</v>
          </cell>
          <cell r="H17">
            <v>7593.14</v>
          </cell>
          <cell r="J17">
            <v>32213.97</v>
          </cell>
          <cell r="L17">
            <v>153690</v>
          </cell>
          <cell r="N17">
            <v>23459.1</v>
          </cell>
          <cell r="P17">
            <v>1973.59</v>
          </cell>
          <cell r="R17">
            <v>1915.44</v>
          </cell>
          <cell r="T17">
            <v>1992.68</v>
          </cell>
          <cell r="V17">
            <v>763.94</v>
          </cell>
          <cell r="X17">
            <v>807.18</v>
          </cell>
          <cell r="Z17">
            <v>279492.55</v>
          </cell>
        </row>
        <row r="19">
          <cell r="A19" t="str">
            <v>050.2602.MDTs2010</v>
          </cell>
          <cell r="B19" t="str">
            <v xml:space="preserve"> 0</v>
          </cell>
          <cell r="C19" t="str">
            <v xml:space="preserve"> 0</v>
          </cell>
          <cell r="D19">
            <v>5142.76</v>
          </cell>
          <cell r="F19">
            <v>1263.4100000000001</v>
          </cell>
          <cell r="H19">
            <v>40441.839999999997</v>
          </cell>
          <cell r="J19">
            <v>4506.96</v>
          </cell>
          <cell r="L19">
            <v>7293.31</v>
          </cell>
          <cell r="N19">
            <v>21457.03</v>
          </cell>
          <cell r="P19" t="str">
            <v xml:space="preserve"> 0</v>
          </cell>
          <cell r="R19" t="str">
            <v xml:space="preserve"> 0</v>
          </cell>
          <cell r="T19" t="str">
            <v xml:space="preserve"> 0</v>
          </cell>
          <cell r="V19" t="str">
            <v xml:space="preserve"> 0</v>
          </cell>
          <cell r="X19" t="str">
            <v xml:space="preserve"> 0</v>
          </cell>
          <cell r="Y19">
            <v>-80105</v>
          </cell>
          <cell r="Z19">
            <v>0.30999999999767169</v>
          </cell>
        </row>
        <row r="20">
          <cell r="A20" t="str">
            <v>3302.PC/MDTReplacement-Acker: CB10.PC / MDT Replacement - Acker</v>
          </cell>
          <cell r="B20" t="str">
            <v xml:space="preserve"> 0</v>
          </cell>
          <cell r="C20" t="str">
            <v xml:space="preserve"> 0</v>
          </cell>
          <cell r="D20">
            <v>5142.76</v>
          </cell>
          <cell r="F20">
            <v>1263.4100000000001</v>
          </cell>
          <cell r="H20">
            <v>40441.839999999997</v>
          </cell>
          <cell r="J20">
            <v>4506.96</v>
          </cell>
          <cell r="L20">
            <v>9888.6</v>
          </cell>
          <cell r="N20">
            <v>67536.289999999994</v>
          </cell>
          <cell r="P20" t="str">
            <v xml:space="preserve"> 0</v>
          </cell>
          <cell r="R20" t="str">
            <v xml:space="preserve"> 0</v>
          </cell>
          <cell r="T20" t="str">
            <v xml:space="preserve"> 0</v>
          </cell>
          <cell r="V20" t="str">
            <v xml:space="preserve"> 0</v>
          </cell>
          <cell r="X20" t="str">
            <v xml:space="preserve"> 0</v>
          </cell>
          <cell r="Y20">
            <v>-128780</v>
          </cell>
          <cell r="Z20">
            <v>-0.14000000001396984</v>
          </cell>
        </row>
        <row r="21">
          <cell r="Z21">
            <v>0</v>
          </cell>
        </row>
        <row r="22">
          <cell r="Z22">
            <v>0</v>
          </cell>
        </row>
        <row r="23">
          <cell r="Z23">
            <v>0</v>
          </cell>
        </row>
        <row r="24">
          <cell r="Z24">
            <v>0</v>
          </cell>
        </row>
        <row r="25">
          <cell r="A25" t="str">
            <v>PC/MDT Replacement</v>
          </cell>
          <cell r="B25">
            <v>0</v>
          </cell>
          <cell r="C25">
            <v>0</v>
          </cell>
          <cell r="D25">
            <v>10285.52</v>
          </cell>
          <cell r="E25">
            <v>0</v>
          </cell>
          <cell r="F25">
            <v>2526.8200000000002</v>
          </cell>
          <cell r="G25">
            <v>0</v>
          </cell>
          <cell r="H25">
            <v>80883.679999999993</v>
          </cell>
          <cell r="I25">
            <v>0</v>
          </cell>
          <cell r="J25">
            <v>9013.92</v>
          </cell>
          <cell r="K25">
            <v>0</v>
          </cell>
          <cell r="L25">
            <v>17181.91</v>
          </cell>
          <cell r="M25">
            <v>0</v>
          </cell>
          <cell r="N25">
            <v>88993.319999999992</v>
          </cell>
          <cell r="O25">
            <v>0</v>
          </cell>
          <cell r="P25">
            <v>0</v>
          </cell>
          <cell r="Q25">
            <v>0</v>
          </cell>
          <cell r="R25">
            <v>0</v>
          </cell>
          <cell r="S25">
            <v>0</v>
          </cell>
          <cell r="T25">
            <v>0</v>
          </cell>
          <cell r="U25">
            <v>0</v>
          </cell>
          <cell r="V25">
            <v>0</v>
          </cell>
          <cell r="W25">
            <v>0</v>
          </cell>
          <cell r="X25">
            <v>0</v>
          </cell>
          <cell r="Y25">
            <v>-208885</v>
          </cell>
          <cell r="Z25">
            <v>0.16999999998370185</v>
          </cell>
        </row>
        <row r="26">
          <cell r="A26" t="str">
            <v>Information Technology-Other</v>
          </cell>
          <cell r="B26">
            <v>173707.1</v>
          </cell>
          <cell r="C26">
            <v>27938.19</v>
          </cell>
          <cell r="D26">
            <v>14308.95</v>
          </cell>
          <cell r="F26">
            <v>42607.46</v>
          </cell>
          <cell r="H26">
            <v>-18889.94999999999</v>
          </cell>
          <cell r="J26">
            <v>257.28999999999905</v>
          </cell>
          <cell r="L26">
            <v>7720.8499999999985</v>
          </cell>
          <cell r="N26">
            <v>13047.090000000011</v>
          </cell>
          <cell r="P26">
            <v>2452.85</v>
          </cell>
          <cell r="R26">
            <v>2390.75</v>
          </cell>
          <cell r="T26">
            <v>2470.27</v>
          </cell>
          <cell r="V26">
            <v>2609.88</v>
          </cell>
          <cell r="X26">
            <v>2676.6</v>
          </cell>
          <cell r="Z26">
            <v>99590.23000000004</v>
          </cell>
        </row>
        <row r="27">
          <cell r="A27" t="str">
            <v>Information Technology</v>
          </cell>
          <cell r="B27">
            <v>173707.1</v>
          </cell>
          <cell r="C27">
            <v>27938.19</v>
          </cell>
          <cell r="D27">
            <v>24594.47</v>
          </cell>
          <cell r="E27">
            <v>0</v>
          </cell>
          <cell r="F27">
            <v>45134.28</v>
          </cell>
          <cell r="G27">
            <v>0</v>
          </cell>
          <cell r="H27">
            <v>61993.73</v>
          </cell>
          <cell r="I27">
            <v>0</v>
          </cell>
          <cell r="J27">
            <v>9271.2099999999991</v>
          </cell>
          <cell r="K27">
            <v>0</v>
          </cell>
          <cell r="L27">
            <v>24902.76</v>
          </cell>
          <cell r="M27">
            <v>0</v>
          </cell>
          <cell r="N27">
            <v>102040.41</v>
          </cell>
          <cell r="O27">
            <v>0</v>
          </cell>
          <cell r="P27">
            <v>2452.85</v>
          </cell>
          <cell r="Q27">
            <v>0</v>
          </cell>
          <cell r="R27">
            <v>2390.75</v>
          </cell>
          <cell r="S27">
            <v>0</v>
          </cell>
          <cell r="T27">
            <v>2470.27</v>
          </cell>
          <cell r="U27">
            <v>0</v>
          </cell>
          <cell r="V27">
            <v>2609.88</v>
          </cell>
          <cell r="W27">
            <v>0</v>
          </cell>
          <cell r="X27">
            <v>2676.6</v>
          </cell>
          <cell r="Y27">
            <v>-208885</v>
          </cell>
          <cell r="Z27">
            <v>99590.400000000023</v>
          </cell>
        </row>
        <row r="29">
          <cell r="A29" t="str">
            <v>Misc</v>
          </cell>
          <cell r="B29" t="str">
            <v xml:space="preserve"> 0</v>
          </cell>
          <cell r="C29">
            <v>52657.8</v>
          </cell>
          <cell r="D29">
            <v>112875.14</v>
          </cell>
          <cell r="F29">
            <v>-201989.76000000001</v>
          </cell>
          <cell r="H29">
            <v>-28794.05</v>
          </cell>
          <cell r="J29">
            <v>19942.64</v>
          </cell>
          <cell r="L29">
            <v>62893.23</v>
          </cell>
          <cell r="N29">
            <v>27696.46</v>
          </cell>
          <cell r="P29" t="str">
            <v xml:space="preserve"> 0</v>
          </cell>
          <cell r="R29" t="str">
            <v xml:space="preserve"> 0</v>
          </cell>
          <cell r="T29" t="str">
            <v xml:space="preserve"> 0</v>
          </cell>
          <cell r="V29" t="str">
            <v xml:space="preserve"> 0</v>
          </cell>
          <cell r="X29" t="str">
            <v xml:space="preserve"> 0</v>
          </cell>
          <cell r="Y29">
            <v>-45281</v>
          </cell>
          <cell r="Z29">
            <v>0.45999999999185093</v>
          </cell>
        </row>
        <row r="30">
          <cell r="A30" t="str">
            <v>Overhead</v>
          </cell>
          <cell r="B30" t="str">
            <v xml:space="preserve"> 0</v>
          </cell>
          <cell r="C30">
            <v>251948.7</v>
          </cell>
          <cell r="D30">
            <v>103648.78</v>
          </cell>
          <cell r="F30">
            <v>-355597.48</v>
          </cell>
          <cell r="H30">
            <v>183760.63</v>
          </cell>
          <cell r="J30">
            <v>148272.45000000001</v>
          </cell>
          <cell r="L30">
            <v>-332033.08</v>
          </cell>
          <cell r="N30">
            <v>88648.83</v>
          </cell>
          <cell r="P30" t="str">
            <v xml:space="preserve"> 0</v>
          </cell>
          <cell r="R30" t="str">
            <v xml:space="preserve"> 0</v>
          </cell>
          <cell r="T30" t="str">
            <v xml:space="preserve"> 0</v>
          </cell>
          <cell r="V30" t="str">
            <v xml:space="preserve"> 0</v>
          </cell>
          <cell r="X30" t="str">
            <v xml:space="preserve"> 0</v>
          </cell>
          <cell r="Y30">
            <v>-88649</v>
          </cell>
          <cell r="Z30">
            <v>-0.16999999999825377</v>
          </cell>
        </row>
        <row r="31">
          <cell r="A31" t="str">
            <v>Pipeline Integrity Management</v>
          </cell>
          <cell r="B31" t="str">
            <v xml:space="preserve"> 0</v>
          </cell>
          <cell r="C31" t="str">
            <v xml:space="preserve"> 0</v>
          </cell>
          <cell r="D31" t="str">
            <v xml:space="preserve"> 0</v>
          </cell>
          <cell r="F31" t="str">
            <v xml:space="preserve"> 0</v>
          </cell>
          <cell r="H31" t="str">
            <v xml:space="preserve"> 0</v>
          </cell>
          <cell r="J31" t="str">
            <v xml:space="preserve"> 0</v>
          </cell>
          <cell r="L31" t="str">
            <v xml:space="preserve"> 0</v>
          </cell>
          <cell r="N31" t="str">
            <v xml:space="preserve"> 0</v>
          </cell>
          <cell r="P31" t="str">
            <v xml:space="preserve"> 0</v>
          </cell>
          <cell r="R31" t="str">
            <v xml:space="preserve"> 0</v>
          </cell>
          <cell r="T31" t="str">
            <v xml:space="preserve"> 0</v>
          </cell>
          <cell r="V31" t="str">
            <v xml:space="preserve"> 0</v>
          </cell>
          <cell r="X31" t="str">
            <v xml:space="preserve"> 0</v>
          </cell>
          <cell r="Z31">
            <v>0</v>
          </cell>
        </row>
        <row r="32">
          <cell r="A32" t="str">
            <v>Public Improvements</v>
          </cell>
          <cell r="B32">
            <v>85949.379999999946</v>
          </cell>
          <cell r="C32">
            <v>-39346.17</v>
          </cell>
          <cell r="D32">
            <v>7394.65</v>
          </cell>
          <cell r="F32">
            <v>14296.22</v>
          </cell>
          <cell r="H32">
            <v>-56367.82</v>
          </cell>
          <cell r="J32">
            <v>-151358.54</v>
          </cell>
          <cell r="L32">
            <v>199923.89</v>
          </cell>
          <cell r="N32">
            <v>8327.6200000000008</v>
          </cell>
          <cell r="P32">
            <v>6064.85</v>
          </cell>
          <cell r="R32">
            <v>5919.34</v>
          </cell>
          <cell r="T32">
            <v>6112.62</v>
          </cell>
          <cell r="V32">
            <v>6861.01</v>
          </cell>
          <cell r="X32">
            <v>7185.52</v>
          </cell>
          <cell r="Y32">
            <v>20000</v>
          </cell>
          <cell r="Z32">
            <v>35013.190000000017</v>
          </cell>
        </row>
        <row r="33">
          <cell r="A33" t="str">
            <v>Structures</v>
          </cell>
          <cell r="B33">
            <v>64992</v>
          </cell>
          <cell r="C33">
            <v>8778.7000000000007</v>
          </cell>
          <cell r="D33">
            <v>10711.29</v>
          </cell>
          <cell r="F33">
            <v>14167.5</v>
          </cell>
          <cell r="H33">
            <v>918.89</v>
          </cell>
          <cell r="J33" t="str">
            <v xml:space="preserve"> 0</v>
          </cell>
          <cell r="L33">
            <v>10.039999999999999</v>
          </cell>
          <cell r="N33" t="str">
            <v xml:space="preserve"> 0</v>
          </cell>
          <cell r="P33">
            <v>4166</v>
          </cell>
          <cell r="R33">
            <v>4166</v>
          </cell>
          <cell r="T33">
            <v>4166</v>
          </cell>
          <cell r="V33">
            <v>4166</v>
          </cell>
          <cell r="X33">
            <v>4166</v>
          </cell>
          <cell r="Z33">
            <v>55416.420000000006</v>
          </cell>
        </row>
        <row r="35">
          <cell r="A35" t="str">
            <v>2734.BG.SYSIMP.8: CB10.INSTALLING 17000  OF 8 inch HP STEEL TO SUPPLY NEEDED GAS</v>
          </cell>
          <cell r="B35">
            <v>5596572.5299999993</v>
          </cell>
          <cell r="C35" t="str">
            <v xml:space="preserve"> 0</v>
          </cell>
          <cell r="D35" t="str">
            <v xml:space="preserve"> 0</v>
          </cell>
          <cell r="F35" t="str">
            <v xml:space="preserve"> 0</v>
          </cell>
          <cell r="H35" t="str">
            <v xml:space="preserve"> 0</v>
          </cell>
          <cell r="J35">
            <v>678206.54</v>
          </cell>
          <cell r="L35">
            <v>346372.75</v>
          </cell>
          <cell r="N35">
            <v>38517.040000000001</v>
          </cell>
          <cell r="P35">
            <v>1278778.6000000001</v>
          </cell>
          <cell r="R35">
            <v>1241519.68</v>
          </cell>
          <cell r="T35">
            <v>1264436.03</v>
          </cell>
          <cell r="V35">
            <v>-0.55000000000000004</v>
          </cell>
          <cell r="X35">
            <v>-0.41</v>
          </cell>
          <cell r="Y35">
            <v>748743</v>
          </cell>
          <cell r="Z35">
            <v>5596572.6800000006</v>
          </cell>
        </row>
        <row r="36">
          <cell r="Z36">
            <v>0</v>
          </cell>
        </row>
        <row r="37">
          <cell r="Z37">
            <v>0</v>
          </cell>
        </row>
        <row r="38">
          <cell r="Z38">
            <v>0</v>
          </cell>
        </row>
        <row r="39">
          <cell r="Z39">
            <v>0</v>
          </cell>
        </row>
        <row r="40">
          <cell r="Z40">
            <v>0</v>
          </cell>
        </row>
        <row r="41">
          <cell r="A41" t="str">
            <v>Bowling Green, KY - Installing 8" Pipe</v>
          </cell>
          <cell r="B41">
            <v>5596572.5299999993</v>
          </cell>
          <cell r="C41">
            <v>0</v>
          </cell>
          <cell r="D41">
            <v>0</v>
          </cell>
          <cell r="E41">
            <v>0</v>
          </cell>
          <cell r="F41">
            <v>0</v>
          </cell>
          <cell r="G41">
            <v>0</v>
          </cell>
          <cell r="H41">
            <v>0</v>
          </cell>
          <cell r="I41">
            <v>0</v>
          </cell>
          <cell r="J41">
            <v>678206.54</v>
          </cell>
          <cell r="K41">
            <v>0</v>
          </cell>
          <cell r="L41">
            <v>346372.75</v>
          </cell>
          <cell r="M41">
            <v>0</v>
          </cell>
          <cell r="N41">
            <v>38517.040000000001</v>
          </cell>
          <cell r="O41">
            <v>0</v>
          </cell>
          <cell r="P41">
            <v>1278778.6000000001</v>
          </cell>
          <cell r="Q41">
            <v>0</v>
          </cell>
          <cell r="R41">
            <v>1241519.68</v>
          </cell>
          <cell r="S41">
            <v>0</v>
          </cell>
          <cell r="T41">
            <v>1264436.03</v>
          </cell>
          <cell r="U41">
            <v>0</v>
          </cell>
          <cell r="V41">
            <v>-0.55000000000000004</v>
          </cell>
          <cell r="W41">
            <v>0</v>
          </cell>
          <cell r="X41">
            <v>-0.41</v>
          </cell>
          <cell r="Y41">
            <v>748743</v>
          </cell>
          <cell r="Z41">
            <v>5596572.6800000006</v>
          </cell>
        </row>
        <row r="42">
          <cell r="A42" t="str">
            <v>System Improvements - Other</v>
          </cell>
          <cell r="B42">
            <v>720152.33999999985</v>
          </cell>
          <cell r="C42">
            <v>20814.189999999999</v>
          </cell>
          <cell r="D42">
            <v>6872.58</v>
          </cell>
          <cell r="F42">
            <v>8614.7199999999993</v>
          </cell>
          <cell r="H42">
            <v>1093.8900000000001</v>
          </cell>
          <cell r="J42">
            <v>16909.959999999963</v>
          </cell>
          <cell r="L42">
            <v>-8173.2700000000186</v>
          </cell>
          <cell r="N42">
            <v>67820.01999999999</v>
          </cell>
          <cell r="P42">
            <v>96908.679999999935</v>
          </cell>
          <cell r="R42">
            <v>174805.94000000018</v>
          </cell>
          <cell r="T42">
            <v>155712.25</v>
          </cell>
          <cell r="V42">
            <v>148712.22</v>
          </cell>
          <cell r="X42">
            <v>8351.27</v>
          </cell>
          <cell r="Z42">
            <v>698442.45000000007</v>
          </cell>
        </row>
        <row r="43">
          <cell r="A43" t="str">
            <v>System Improvements</v>
          </cell>
          <cell r="B43">
            <v>6316724.8699999992</v>
          </cell>
          <cell r="C43">
            <v>20814.189999999999</v>
          </cell>
          <cell r="D43">
            <v>6872.58</v>
          </cell>
          <cell r="E43">
            <v>0</v>
          </cell>
          <cell r="F43">
            <v>8614.7199999999993</v>
          </cell>
          <cell r="G43">
            <v>0</v>
          </cell>
          <cell r="H43">
            <v>1093.8900000000001</v>
          </cell>
          <cell r="I43">
            <v>0</v>
          </cell>
          <cell r="J43">
            <v>695116.5</v>
          </cell>
          <cell r="K43">
            <v>0</v>
          </cell>
          <cell r="L43">
            <v>338199.48</v>
          </cell>
          <cell r="M43">
            <v>0</v>
          </cell>
          <cell r="N43">
            <v>106337.06</v>
          </cell>
          <cell r="O43">
            <v>0</v>
          </cell>
          <cell r="P43">
            <v>1375687.28</v>
          </cell>
          <cell r="Q43">
            <v>0</v>
          </cell>
          <cell r="R43">
            <v>1416325.62</v>
          </cell>
          <cell r="S43">
            <v>0</v>
          </cell>
          <cell r="T43">
            <v>1420148.28</v>
          </cell>
          <cell r="U43">
            <v>0</v>
          </cell>
          <cell r="V43">
            <v>148711.67000000001</v>
          </cell>
          <cell r="W43">
            <v>0</v>
          </cell>
          <cell r="X43">
            <v>8350.86</v>
          </cell>
          <cell r="Y43">
            <v>748743</v>
          </cell>
          <cell r="Z43">
            <v>6295015.1300000008</v>
          </cell>
        </row>
        <row r="45">
          <cell r="A45" t="str">
            <v>2609.SINT 1PRP Hopkinsville 10: CB10.Replace approx 3 mi. of T/L 90159-10 w/ 12</v>
          </cell>
          <cell r="B45">
            <v>1330166.23</v>
          </cell>
          <cell r="C45" t="str">
            <v xml:space="preserve"> 0</v>
          </cell>
          <cell r="D45" t="str">
            <v xml:space="preserve"> 0</v>
          </cell>
          <cell r="F45" t="str">
            <v xml:space="preserve"> 0</v>
          </cell>
          <cell r="H45" t="str">
            <v xml:space="preserve"> 0</v>
          </cell>
          <cell r="J45" t="str">
            <v xml:space="preserve"> 0</v>
          </cell>
          <cell r="L45" t="str">
            <v xml:space="preserve"> 0</v>
          </cell>
          <cell r="N45" t="str">
            <v xml:space="preserve"> 0</v>
          </cell>
          <cell r="P45">
            <v>394719</v>
          </cell>
          <cell r="R45">
            <v>525116.71</v>
          </cell>
          <cell r="T45">
            <v>47608.639999999999</v>
          </cell>
          <cell r="V45">
            <v>160732.26</v>
          </cell>
          <cell r="X45">
            <v>201989.62</v>
          </cell>
          <cell r="Z45">
            <v>1330166.23</v>
          </cell>
        </row>
        <row r="46">
          <cell r="Z46">
            <v>0</v>
          </cell>
        </row>
        <row r="47">
          <cell r="Z47">
            <v>0</v>
          </cell>
        </row>
        <row r="48">
          <cell r="Z48">
            <v>0</v>
          </cell>
        </row>
        <row r="49">
          <cell r="Z49">
            <v>0</v>
          </cell>
        </row>
        <row r="50">
          <cell r="A50" t="str">
            <v>Hopkinsville, KY - Replace 3 miles of T/L</v>
          </cell>
          <cell r="B50">
            <v>1330166.23</v>
          </cell>
          <cell r="C50">
            <v>0</v>
          </cell>
          <cell r="D50">
            <v>0</v>
          </cell>
          <cell r="E50">
            <v>0</v>
          </cell>
          <cell r="F50">
            <v>0</v>
          </cell>
          <cell r="G50">
            <v>0</v>
          </cell>
          <cell r="H50">
            <v>0</v>
          </cell>
          <cell r="I50">
            <v>0</v>
          </cell>
          <cell r="J50">
            <v>0</v>
          </cell>
          <cell r="K50">
            <v>0</v>
          </cell>
          <cell r="L50">
            <v>0</v>
          </cell>
          <cell r="M50">
            <v>0</v>
          </cell>
          <cell r="N50">
            <v>0</v>
          </cell>
          <cell r="O50">
            <v>0</v>
          </cell>
          <cell r="P50">
            <v>394719</v>
          </cell>
          <cell r="Q50">
            <v>0</v>
          </cell>
          <cell r="R50">
            <v>525116.71</v>
          </cell>
          <cell r="S50">
            <v>0</v>
          </cell>
          <cell r="T50">
            <v>47608.639999999999</v>
          </cell>
          <cell r="U50">
            <v>0</v>
          </cell>
          <cell r="V50">
            <v>160732.26</v>
          </cell>
          <cell r="W50">
            <v>0</v>
          </cell>
          <cell r="X50">
            <v>201989.62</v>
          </cell>
          <cell r="Y50">
            <v>0</v>
          </cell>
          <cell r="Z50">
            <v>1330166.23</v>
          </cell>
        </row>
        <row r="51">
          <cell r="A51" t="str">
            <v>System Integrity - Other</v>
          </cell>
          <cell r="B51">
            <v>11783929.509999998</v>
          </cell>
          <cell r="C51">
            <v>177608.47</v>
          </cell>
          <cell r="D51">
            <v>749247.03</v>
          </cell>
          <cell r="F51">
            <v>1613228.96</v>
          </cell>
          <cell r="H51">
            <v>756400.23</v>
          </cell>
          <cell r="J51">
            <v>-3342.4400000000169</v>
          </cell>
          <cell r="L51">
            <v>1165990.8899999999</v>
          </cell>
          <cell r="N51">
            <v>978044.49</v>
          </cell>
          <cell r="P51">
            <v>873463.67999999993</v>
          </cell>
          <cell r="R51">
            <v>966202.34000000008</v>
          </cell>
          <cell r="T51">
            <v>1124944.8400000001</v>
          </cell>
          <cell r="V51">
            <v>994878.58000000007</v>
          </cell>
          <cell r="X51">
            <v>912465.07</v>
          </cell>
          <cell r="Y51">
            <v>1250000</v>
          </cell>
          <cell r="Z51">
            <v>11559132.140000001</v>
          </cell>
        </row>
        <row r="52">
          <cell r="A52" t="str">
            <v>System Integrity</v>
          </cell>
          <cell r="B52">
            <v>13114095.739999998</v>
          </cell>
          <cell r="C52">
            <v>177608.47</v>
          </cell>
          <cell r="D52">
            <v>749247.03</v>
          </cell>
          <cell r="E52">
            <v>0</v>
          </cell>
          <cell r="F52">
            <v>1613228.96</v>
          </cell>
          <cell r="G52">
            <v>0</v>
          </cell>
          <cell r="H52">
            <v>756400.23</v>
          </cell>
          <cell r="I52">
            <v>0</v>
          </cell>
          <cell r="J52">
            <v>-3342.4400000000169</v>
          </cell>
          <cell r="K52">
            <v>0</v>
          </cell>
          <cell r="L52">
            <v>1165990.8899999999</v>
          </cell>
          <cell r="M52">
            <v>0</v>
          </cell>
          <cell r="N52">
            <v>978044.49</v>
          </cell>
          <cell r="O52">
            <v>0</v>
          </cell>
          <cell r="P52">
            <v>1268182.68</v>
          </cell>
          <cell r="Q52">
            <v>0</v>
          </cell>
          <cell r="R52">
            <v>1491319.05</v>
          </cell>
          <cell r="S52">
            <v>0</v>
          </cell>
          <cell r="T52">
            <v>1172553.48</v>
          </cell>
          <cell r="U52">
            <v>0</v>
          </cell>
          <cell r="V52">
            <v>1155610.8400000001</v>
          </cell>
          <cell r="W52">
            <v>0</v>
          </cell>
          <cell r="X52">
            <v>1114454.69</v>
          </cell>
          <cell r="Y52">
            <v>1250000</v>
          </cell>
          <cell r="Z52">
            <v>12889298.369999999</v>
          </cell>
        </row>
        <row r="54">
          <cell r="A54" t="str">
            <v>Vehicles</v>
          </cell>
          <cell r="B54" t="str">
            <v xml:space="preserve"> 0</v>
          </cell>
          <cell r="C54" t="str">
            <v xml:space="preserve"> 0</v>
          </cell>
          <cell r="D54" t="str">
            <v xml:space="preserve"> 0</v>
          </cell>
          <cell r="F54">
            <v>37369.94</v>
          </cell>
          <cell r="H54" t="str">
            <v xml:space="preserve"> 0</v>
          </cell>
          <cell r="J54" t="str">
            <v xml:space="preserve"> 0</v>
          </cell>
          <cell r="L54" t="str">
            <v xml:space="preserve"> 0</v>
          </cell>
          <cell r="N54" t="str">
            <v xml:space="preserve"> 0</v>
          </cell>
          <cell r="P54" t="str">
            <v xml:space="preserve"> 0</v>
          </cell>
          <cell r="R54" t="str">
            <v xml:space="preserve"> 0</v>
          </cell>
          <cell r="T54" t="str">
            <v xml:space="preserve"> 0</v>
          </cell>
          <cell r="V54" t="str">
            <v xml:space="preserve"> 0</v>
          </cell>
          <cell r="X54" t="str">
            <v xml:space="preserve"> 0</v>
          </cell>
          <cell r="Z54">
            <v>37369.94</v>
          </cell>
        </row>
        <row r="55">
          <cell r="A55" t="str">
            <v>NonGrowth</v>
          </cell>
          <cell r="B55">
            <v>20009083.07</v>
          </cell>
          <cell r="C55">
            <v>502015.55</v>
          </cell>
          <cell r="D55">
            <v>1016067.64</v>
          </cell>
          <cell r="E55">
            <v>0</v>
          </cell>
          <cell r="F55">
            <v>1227968.52</v>
          </cell>
          <cell r="G55">
            <v>0</v>
          </cell>
          <cell r="H55">
            <v>926598.64</v>
          </cell>
          <cell r="I55">
            <v>0</v>
          </cell>
          <cell r="J55">
            <v>750115.79</v>
          </cell>
          <cell r="K55">
            <v>0</v>
          </cell>
          <cell r="L55">
            <v>1613577.21</v>
          </cell>
          <cell r="M55">
            <v>0</v>
          </cell>
          <cell r="N55">
            <v>1334553.97</v>
          </cell>
          <cell r="O55">
            <v>0</v>
          </cell>
          <cell r="P55">
            <v>2658527.25</v>
          </cell>
          <cell r="Q55">
            <v>0</v>
          </cell>
          <cell r="R55">
            <v>2922036.2</v>
          </cell>
          <cell r="S55">
            <v>0</v>
          </cell>
          <cell r="T55">
            <v>2607443.33</v>
          </cell>
          <cell r="U55">
            <v>0</v>
          </cell>
          <cell r="V55">
            <v>1318723.3400000001</v>
          </cell>
          <cell r="W55">
            <v>0</v>
          </cell>
          <cell r="X55">
            <v>1137640.8500000001</v>
          </cell>
          <cell r="Y55">
            <v>1675928</v>
          </cell>
          <cell r="Z55">
            <v>19691196.290000003</v>
          </cell>
        </row>
        <row r="57">
          <cell r="A57" t="str">
            <v>Capital</v>
          </cell>
          <cell r="B57">
            <v>22716806.200000003</v>
          </cell>
          <cell r="C57">
            <v>686407.92</v>
          </cell>
          <cell r="D57">
            <v>1358342.17</v>
          </cell>
          <cell r="E57">
            <v>0</v>
          </cell>
          <cell r="F57">
            <v>1657758.34</v>
          </cell>
          <cell r="G57">
            <v>0</v>
          </cell>
          <cell r="H57">
            <v>1115754.51</v>
          </cell>
          <cell r="I57">
            <v>0</v>
          </cell>
          <cell r="J57">
            <v>948918.59</v>
          </cell>
          <cell r="K57">
            <v>0</v>
          </cell>
          <cell r="L57">
            <v>1962685.61</v>
          </cell>
          <cell r="M57">
            <v>0</v>
          </cell>
          <cell r="N57">
            <v>1560415.3</v>
          </cell>
          <cell r="O57">
            <v>0</v>
          </cell>
          <cell r="P57">
            <v>2862029.83</v>
          </cell>
          <cell r="Q57">
            <v>0</v>
          </cell>
          <cell r="R57">
            <v>3123643.52</v>
          </cell>
          <cell r="S57">
            <v>0</v>
          </cell>
          <cell r="T57">
            <v>2812346.54</v>
          </cell>
          <cell r="U57">
            <v>0</v>
          </cell>
          <cell r="V57">
            <v>1553385.73</v>
          </cell>
          <cell r="W57">
            <v>0</v>
          </cell>
          <cell r="X57">
            <v>1397146.42</v>
          </cell>
          <cell r="Y57">
            <v>1525928</v>
          </cell>
          <cell r="Z57">
            <v>22564762.480000004</v>
          </cell>
        </row>
      </sheetData>
      <sheetData sheetId="4">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row>
        <row r="15">
          <cell r="A15" t="str">
            <v>Growth</v>
          </cell>
          <cell r="B15">
            <v>1017890.08</v>
          </cell>
          <cell r="C15">
            <v>49642.86</v>
          </cell>
          <cell r="D15">
            <v>-140763.39000000001</v>
          </cell>
          <cell r="F15">
            <v>228461.45</v>
          </cell>
          <cell r="H15">
            <v>-474043.41</v>
          </cell>
          <cell r="J15">
            <v>113345.65</v>
          </cell>
          <cell r="L15">
            <v>182452.14</v>
          </cell>
          <cell r="N15">
            <v>83797.86</v>
          </cell>
          <cell r="P15">
            <v>-228602.75</v>
          </cell>
          <cell r="R15">
            <v>-235123.88</v>
          </cell>
          <cell r="T15">
            <v>32398.92</v>
          </cell>
          <cell r="V15">
            <v>92473.77</v>
          </cell>
          <cell r="X15">
            <v>96660.9</v>
          </cell>
          <cell r="Y15">
            <v>1250000</v>
          </cell>
          <cell r="Z15">
            <v>1050700.1200000001</v>
          </cell>
        </row>
        <row r="17">
          <cell r="A17" t="str">
            <v>Equipment</v>
          </cell>
          <cell r="B17">
            <v>97591.01</v>
          </cell>
          <cell r="C17">
            <v>3147.03</v>
          </cell>
          <cell r="D17">
            <v>55.94</v>
          </cell>
          <cell r="F17">
            <v>8138.76</v>
          </cell>
          <cell r="H17">
            <v>22967.31</v>
          </cell>
          <cell r="J17">
            <v>59193.71</v>
          </cell>
          <cell r="L17">
            <v>35924.129999999997</v>
          </cell>
          <cell r="N17">
            <v>1695.36</v>
          </cell>
          <cell r="P17" t="str">
            <v xml:space="preserve"> 0</v>
          </cell>
          <cell r="R17" t="str">
            <v xml:space="preserve"> 0</v>
          </cell>
          <cell r="T17" t="str">
            <v xml:space="preserve"> 0</v>
          </cell>
          <cell r="V17" t="str">
            <v xml:space="preserve"> 0</v>
          </cell>
          <cell r="X17" t="str">
            <v xml:space="preserve"> 0</v>
          </cell>
          <cell r="Z17">
            <v>131122.23999999999</v>
          </cell>
        </row>
        <row r="19">
          <cell r="A19" t="str">
            <v>3302.PC/MDTReplacement-Acker: CB10.PC / MDT Replacement - Acker</v>
          </cell>
          <cell r="B19" t="str">
            <v xml:space="preserve"> 0</v>
          </cell>
          <cell r="C19" t="str">
            <v xml:space="preserve"> 0</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0</v>
          </cell>
        </row>
        <row r="20">
          <cell r="Z20">
            <v>0</v>
          </cell>
        </row>
        <row r="21">
          <cell r="Z21">
            <v>0</v>
          </cell>
        </row>
        <row r="22">
          <cell r="Z22">
            <v>0</v>
          </cell>
        </row>
        <row r="23">
          <cell r="A23" t="str">
            <v>PC/MDT Replacement</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row>
        <row r="24">
          <cell r="A24" t="str">
            <v>Information Technology-Other</v>
          </cell>
          <cell r="B24">
            <v>15070.08</v>
          </cell>
          <cell r="C24">
            <v>0</v>
          </cell>
          <cell r="D24">
            <v>0</v>
          </cell>
          <cell r="F24">
            <v>0</v>
          </cell>
          <cell r="H24">
            <v>0</v>
          </cell>
          <cell r="J24">
            <v>0</v>
          </cell>
          <cell r="L24">
            <v>0</v>
          </cell>
          <cell r="N24">
            <v>0</v>
          </cell>
          <cell r="P24">
            <v>0</v>
          </cell>
          <cell r="R24">
            <v>0</v>
          </cell>
          <cell r="T24">
            <v>0</v>
          </cell>
          <cell r="V24">
            <v>0</v>
          </cell>
          <cell r="X24">
            <v>0</v>
          </cell>
          <cell r="Y24">
            <v>15000</v>
          </cell>
          <cell r="Z24">
            <v>15000</v>
          </cell>
        </row>
        <row r="25">
          <cell r="A25" t="str">
            <v>Information Technology</v>
          </cell>
          <cell r="B25">
            <v>15070.08</v>
          </cell>
          <cell r="C25" t="str">
            <v xml:space="preserve"> 0</v>
          </cell>
          <cell r="D25" t="str">
            <v xml:space="preserve"> 0</v>
          </cell>
          <cell r="E25">
            <v>0</v>
          </cell>
          <cell r="F25" t="str">
            <v xml:space="preserve"> 0</v>
          </cell>
          <cell r="G25">
            <v>0</v>
          </cell>
          <cell r="H25" t="str">
            <v xml:space="preserve"> 0</v>
          </cell>
          <cell r="I25">
            <v>0</v>
          </cell>
          <cell r="J25" t="str">
            <v xml:space="preserve"> 0</v>
          </cell>
          <cell r="K25">
            <v>0</v>
          </cell>
          <cell r="L25" t="str">
            <v xml:space="preserve"> 0</v>
          </cell>
          <cell r="M25">
            <v>0</v>
          </cell>
          <cell r="N25" t="str">
            <v xml:space="preserve"> 0</v>
          </cell>
          <cell r="O25">
            <v>0</v>
          </cell>
          <cell r="P25" t="str">
            <v xml:space="preserve"> 0</v>
          </cell>
          <cell r="Q25">
            <v>0</v>
          </cell>
          <cell r="R25" t="str">
            <v xml:space="preserve"> 0</v>
          </cell>
          <cell r="S25">
            <v>0</v>
          </cell>
          <cell r="T25" t="str">
            <v xml:space="preserve"> 0</v>
          </cell>
          <cell r="U25">
            <v>0</v>
          </cell>
          <cell r="V25" t="str">
            <v xml:space="preserve"> 0</v>
          </cell>
          <cell r="W25">
            <v>0</v>
          </cell>
          <cell r="X25" t="str">
            <v xml:space="preserve"> 0</v>
          </cell>
          <cell r="Y25">
            <v>15000</v>
          </cell>
          <cell r="Z25">
            <v>15000</v>
          </cell>
        </row>
        <row r="27">
          <cell r="A27" t="str">
            <v>Misc</v>
          </cell>
          <cell r="B27" t="str">
            <v xml:space="preserve"> 0</v>
          </cell>
          <cell r="C27">
            <v>37909.49</v>
          </cell>
          <cell r="D27">
            <v>-3167.64</v>
          </cell>
          <cell r="F27">
            <v>259388.52</v>
          </cell>
          <cell r="H27">
            <v>46839.45</v>
          </cell>
          <cell r="J27">
            <v>-231637.65</v>
          </cell>
          <cell r="L27">
            <v>171685.38</v>
          </cell>
          <cell r="N27">
            <v>-112821.79</v>
          </cell>
          <cell r="P27" t="str">
            <v xml:space="preserve"> 0</v>
          </cell>
          <cell r="R27" t="str">
            <v xml:space="preserve"> 0</v>
          </cell>
          <cell r="T27" t="str">
            <v xml:space="preserve"> 0</v>
          </cell>
          <cell r="V27" t="str">
            <v xml:space="preserve"> 0</v>
          </cell>
          <cell r="X27" t="str">
            <v xml:space="preserve"> 0</v>
          </cell>
          <cell r="Y27">
            <v>-168196</v>
          </cell>
          <cell r="Z27">
            <v>-0.23999999993247911</v>
          </cell>
        </row>
        <row r="28">
          <cell r="A28" t="str">
            <v>Overhead</v>
          </cell>
          <cell r="B28" t="str">
            <v xml:space="preserve"> 0</v>
          </cell>
          <cell r="C28">
            <v>151847.21</v>
          </cell>
          <cell r="D28">
            <v>-180228.9</v>
          </cell>
          <cell r="F28">
            <v>28381.69</v>
          </cell>
          <cell r="H28">
            <v>254991.04</v>
          </cell>
          <cell r="J28">
            <v>-22059.07</v>
          </cell>
          <cell r="L28">
            <v>-232931.97</v>
          </cell>
          <cell r="N28">
            <v>-7654.0099999999802</v>
          </cell>
          <cell r="P28" t="str">
            <v xml:space="preserve"> 0</v>
          </cell>
          <cell r="R28" t="str">
            <v xml:space="preserve"> 0</v>
          </cell>
          <cell r="T28" t="str">
            <v xml:space="preserve"> 0</v>
          </cell>
          <cell r="V28" t="str">
            <v xml:space="preserve"> 0</v>
          </cell>
          <cell r="X28" t="str">
            <v xml:space="preserve"> 0</v>
          </cell>
          <cell r="Y28">
            <v>7654</v>
          </cell>
          <cell r="Z28">
            <v>-9.9999999802093953E-3</v>
          </cell>
        </row>
        <row r="29">
          <cell r="A29" t="str">
            <v>Pipeline Integrity Management</v>
          </cell>
          <cell r="B29" t="str">
            <v xml:space="preserve"> 0</v>
          </cell>
          <cell r="C29" t="str">
            <v xml:space="preserve"> 0</v>
          </cell>
          <cell r="D29" t="str">
            <v xml:space="preserve"> 0</v>
          </cell>
          <cell r="F29" t="str">
            <v xml:space="preserve"> 0</v>
          </cell>
          <cell r="H29" t="str">
            <v xml:space="preserve"> 0</v>
          </cell>
          <cell r="J29" t="str">
            <v xml:space="preserve"> 0</v>
          </cell>
          <cell r="L29" t="str">
            <v xml:space="preserve"> 0</v>
          </cell>
          <cell r="N29" t="str">
            <v xml:space="preserve"> 0</v>
          </cell>
          <cell r="P29" t="str">
            <v xml:space="preserve"> 0</v>
          </cell>
          <cell r="R29" t="str">
            <v xml:space="preserve"> 0</v>
          </cell>
          <cell r="T29" t="str">
            <v xml:space="preserve"> 0</v>
          </cell>
          <cell r="V29" t="str">
            <v xml:space="preserve"> 0</v>
          </cell>
          <cell r="X29" t="str">
            <v xml:space="preserve"> 0</v>
          </cell>
          <cell r="Z29">
            <v>0</v>
          </cell>
        </row>
        <row r="30">
          <cell r="A30" t="str">
            <v>Public Improvements</v>
          </cell>
          <cell r="B30">
            <v>188040.71</v>
          </cell>
          <cell r="C30">
            <v>1706.39</v>
          </cell>
          <cell r="D30">
            <v>408.36</v>
          </cell>
          <cell r="F30">
            <v>482.61</v>
          </cell>
          <cell r="H30">
            <v>460.81</v>
          </cell>
          <cell r="J30">
            <v>416.61</v>
          </cell>
          <cell r="L30">
            <v>398.35</v>
          </cell>
          <cell r="N30">
            <v>393.63</v>
          </cell>
          <cell r="P30">
            <v>1240.3</v>
          </cell>
          <cell r="R30">
            <v>1209.3900000000001</v>
          </cell>
          <cell r="T30">
            <v>1278.3699999999999</v>
          </cell>
          <cell r="V30">
            <v>1324.43</v>
          </cell>
          <cell r="X30">
            <v>1389.11</v>
          </cell>
          <cell r="Y30">
            <v>175000</v>
          </cell>
          <cell r="Z30">
            <v>185708.36</v>
          </cell>
        </row>
        <row r="31">
          <cell r="A31" t="str">
            <v>Structures</v>
          </cell>
          <cell r="B31">
            <v>15000</v>
          </cell>
          <cell r="C31">
            <v>1542.4</v>
          </cell>
          <cell r="D31">
            <v>243.02</v>
          </cell>
          <cell r="F31">
            <v>44.7</v>
          </cell>
          <cell r="H31" t="str">
            <v xml:space="preserve"> 0</v>
          </cell>
          <cell r="J31" t="str">
            <v xml:space="preserve"> 0</v>
          </cell>
          <cell r="L31" t="str">
            <v xml:space="preserve"> 0</v>
          </cell>
          <cell r="N31" t="str">
            <v xml:space="preserve"> 0</v>
          </cell>
          <cell r="P31" t="str">
            <v xml:space="preserve"> 0</v>
          </cell>
          <cell r="R31" t="str">
            <v xml:space="preserve"> 0</v>
          </cell>
          <cell r="T31" t="str">
            <v xml:space="preserve"> 0</v>
          </cell>
          <cell r="V31" t="str">
            <v xml:space="preserve"> 0</v>
          </cell>
          <cell r="X31" t="str">
            <v xml:space="preserve"> 0</v>
          </cell>
          <cell r="Y31">
            <v>15000</v>
          </cell>
          <cell r="Z31">
            <v>16830.12</v>
          </cell>
        </row>
        <row r="32">
          <cell r="A32" t="str">
            <v>System Improvements</v>
          </cell>
          <cell r="B32">
            <v>403627.12</v>
          </cell>
          <cell r="C32">
            <v>62697.91</v>
          </cell>
          <cell r="D32">
            <v>23256.720000000001</v>
          </cell>
          <cell r="F32">
            <v>6107.92</v>
          </cell>
          <cell r="H32">
            <v>1516.25</v>
          </cell>
          <cell r="J32">
            <v>1255.6400000000001</v>
          </cell>
          <cell r="L32">
            <v>6522.54</v>
          </cell>
          <cell r="N32">
            <v>36436.269999999997</v>
          </cell>
          <cell r="P32">
            <v>38241.53</v>
          </cell>
          <cell r="R32">
            <v>120097.38</v>
          </cell>
          <cell r="T32">
            <v>27175.65</v>
          </cell>
          <cell r="V32">
            <v>104155.4</v>
          </cell>
          <cell r="X32" t="str">
            <v xml:space="preserve"> 0</v>
          </cell>
          <cell r="Z32">
            <v>427463.21000000008</v>
          </cell>
        </row>
        <row r="34">
          <cell r="A34" t="str">
            <v>3562.Cast Iron Replace Program: CB10.replace 89,847  of cast iron pipe.</v>
          </cell>
          <cell r="B34">
            <v>5131290.66</v>
          </cell>
          <cell r="C34" t="str">
            <v xml:space="preserve"> 0</v>
          </cell>
          <cell r="D34">
            <v>115589.55</v>
          </cell>
          <cell r="F34">
            <v>688735.75</v>
          </cell>
          <cell r="H34">
            <v>426719.55</v>
          </cell>
          <cell r="J34">
            <v>833418.44</v>
          </cell>
          <cell r="L34">
            <v>496790.65</v>
          </cell>
          <cell r="N34">
            <v>692136.35</v>
          </cell>
          <cell r="P34">
            <v>405094.72</v>
          </cell>
          <cell r="R34">
            <v>393675.41</v>
          </cell>
          <cell r="T34">
            <v>419165.24</v>
          </cell>
          <cell r="V34">
            <v>436179.17</v>
          </cell>
          <cell r="X34">
            <v>452902.77</v>
          </cell>
          <cell r="Y34">
            <v>400000</v>
          </cell>
          <cell r="Z34">
            <v>5760407.5999999996</v>
          </cell>
        </row>
        <row r="35">
          <cell r="A35" t="str">
            <v>3562.CastIronServiceLineRplc: CB10.Service line replacement associated to Cast I</v>
          </cell>
          <cell r="B35">
            <v>1574990.64</v>
          </cell>
          <cell r="C35">
            <v>8499.2900000000009</v>
          </cell>
          <cell r="D35">
            <v>93072.02</v>
          </cell>
          <cell r="F35">
            <v>208783.56</v>
          </cell>
          <cell r="H35">
            <v>57717.02</v>
          </cell>
          <cell r="J35">
            <v>28528.19</v>
          </cell>
          <cell r="L35">
            <v>34587.339999999997</v>
          </cell>
          <cell r="N35">
            <v>90647.77</v>
          </cell>
          <cell r="P35">
            <v>124339.16</v>
          </cell>
          <cell r="R35">
            <v>120834.14</v>
          </cell>
          <cell r="T35">
            <v>128657.96</v>
          </cell>
          <cell r="V35">
            <v>133880.17000000001</v>
          </cell>
          <cell r="X35">
            <v>139013.29</v>
          </cell>
          <cell r="Y35">
            <v>250000</v>
          </cell>
          <cell r="Z35">
            <v>1418559.9100000001</v>
          </cell>
        </row>
        <row r="36">
          <cell r="Z36">
            <v>0</v>
          </cell>
        </row>
        <row r="37">
          <cell r="Z37">
            <v>0</v>
          </cell>
        </row>
        <row r="38">
          <cell r="Z38">
            <v>0</v>
          </cell>
        </row>
        <row r="39">
          <cell r="Z39">
            <v>0</v>
          </cell>
        </row>
        <row r="40">
          <cell r="Z40">
            <v>0</v>
          </cell>
        </row>
        <row r="41">
          <cell r="Z41">
            <v>0</v>
          </cell>
        </row>
        <row r="42">
          <cell r="Z42">
            <v>0</v>
          </cell>
        </row>
        <row r="43">
          <cell r="Z43">
            <v>0</v>
          </cell>
        </row>
        <row r="44">
          <cell r="A44" t="str">
            <v>Georgia - Cast Iron replacement</v>
          </cell>
          <cell r="B44">
            <v>6706281.2999999998</v>
          </cell>
          <cell r="C44">
            <v>8499.2900000000009</v>
          </cell>
          <cell r="D44">
            <v>208661.57</v>
          </cell>
          <cell r="E44">
            <v>0</v>
          </cell>
          <cell r="F44">
            <v>897519.31</v>
          </cell>
          <cell r="G44">
            <v>0</v>
          </cell>
          <cell r="H44">
            <v>484436.57</v>
          </cell>
          <cell r="I44">
            <v>0</v>
          </cell>
          <cell r="J44">
            <v>861946.62999999989</v>
          </cell>
          <cell r="K44">
            <v>0</v>
          </cell>
          <cell r="L44">
            <v>531377.99</v>
          </cell>
          <cell r="M44">
            <v>0</v>
          </cell>
          <cell r="N44">
            <v>782784.12</v>
          </cell>
          <cell r="O44">
            <v>0</v>
          </cell>
          <cell r="P44">
            <v>529433.88</v>
          </cell>
          <cell r="Q44">
            <v>0</v>
          </cell>
          <cell r="R44">
            <v>514509.55</v>
          </cell>
          <cell r="S44">
            <v>0</v>
          </cell>
          <cell r="T44">
            <v>547823.19999999995</v>
          </cell>
          <cell r="U44">
            <v>0</v>
          </cell>
          <cell r="V44">
            <v>570059.34</v>
          </cell>
          <cell r="W44">
            <v>0</v>
          </cell>
          <cell r="X44">
            <v>591916.06000000006</v>
          </cell>
          <cell r="Y44">
            <v>650000</v>
          </cell>
          <cell r="Z44">
            <v>7178967.5099999998</v>
          </cell>
        </row>
        <row r="45">
          <cell r="A45" t="str">
            <v>System Integrity - Other</v>
          </cell>
          <cell r="B45">
            <v>3695966.8900000015</v>
          </cell>
          <cell r="C45">
            <v>238059.03999999998</v>
          </cell>
          <cell r="D45">
            <v>260468.53999999998</v>
          </cell>
          <cell r="F45">
            <v>483985.23</v>
          </cell>
          <cell r="H45">
            <v>222984.01999999996</v>
          </cell>
          <cell r="J45">
            <v>320562.17000000016</v>
          </cell>
          <cell r="L45">
            <v>590799.73</v>
          </cell>
          <cell r="N45">
            <v>397703.85</v>
          </cell>
          <cell r="P45">
            <v>297478.07999999996</v>
          </cell>
          <cell r="R45">
            <v>289961.38000000006</v>
          </cell>
          <cell r="T45">
            <v>306739.84000000008</v>
          </cell>
          <cell r="V45">
            <v>303169.96000000008</v>
          </cell>
          <cell r="X45">
            <v>313568.17999999993</v>
          </cell>
          <cell r="Y45">
            <v>-200000</v>
          </cell>
          <cell r="Z45">
            <v>3825480.0199999996</v>
          </cell>
        </row>
        <row r="46">
          <cell r="A46" t="str">
            <v>System Integrity</v>
          </cell>
          <cell r="B46">
            <v>10402248.190000001</v>
          </cell>
          <cell r="C46">
            <v>246558.33</v>
          </cell>
          <cell r="D46">
            <v>469130.11</v>
          </cell>
          <cell r="E46">
            <v>0</v>
          </cell>
          <cell r="F46">
            <v>1381504.54</v>
          </cell>
          <cell r="G46">
            <v>0</v>
          </cell>
          <cell r="H46">
            <v>707420.59</v>
          </cell>
          <cell r="I46">
            <v>0</v>
          </cell>
          <cell r="J46">
            <v>1182508.8</v>
          </cell>
          <cell r="K46">
            <v>0</v>
          </cell>
          <cell r="L46">
            <v>1122177.72</v>
          </cell>
          <cell r="M46">
            <v>0</v>
          </cell>
          <cell r="N46">
            <v>1180487.97</v>
          </cell>
          <cell r="O46">
            <v>0</v>
          </cell>
          <cell r="P46">
            <v>826911.96</v>
          </cell>
          <cell r="Q46">
            <v>0</v>
          </cell>
          <cell r="R46">
            <v>804470.93</v>
          </cell>
          <cell r="S46">
            <v>0</v>
          </cell>
          <cell r="T46">
            <v>854563.04</v>
          </cell>
          <cell r="U46">
            <v>0</v>
          </cell>
          <cell r="V46">
            <v>873229.3</v>
          </cell>
          <cell r="W46">
            <v>0</v>
          </cell>
          <cell r="X46">
            <v>905484.24</v>
          </cell>
          <cell r="Y46">
            <v>450000</v>
          </cell>
          <cell r="Z46">
            <v>11004447.529999999</v>
          </cell>
        </row>
        <row r="48">
          <cell r="A48" t="str">
            <v>Vehicles</v>
          </cell>
          <cell r="B48" t="str">
            <v xml:space="preserve"> 0</v>
          </cell>
          <cell r="C48" t="str">
            <v xml:space="preserve"> 0</v>
          </cell>
          <cell r="D48" t="str">
            <v xml:space="preserve"> 0</v>
          </cell>
          <cell r="F48" t="str">
            <v xml:space="preserve"> 0</v>
          </cell>
          <cell r="H48" t="str">
            <v xml:space="preserve"> 0</v>
          </cell>
          <cell r="J48" t="str">
            <v xml:space="preserve"> 0</v>
          </cell>
          <cell r="L48" t="str">
            <v xml:space="preserve"> 0</v>
          </cell>
          <cell r="N48" t="str">
            <v xml:space="preserve"> 0</v>
          </cell>
          <cell r="P48" t="str">
            <v xml:space="preserve"> 0</v>
          </cell>
          <cell r="R48" t="str">
            <v xml:space="preserve"> 0</v>
          </cell>
          <cell r="T48" t="str">
            <v xml:space="preserve"> 0</v>
          </cell>
          <cell r="V48" t="str">
            <v xml:space="preserve"> 0</v>
          </cell>
          <cell r="X48" t="str">
            <v xml:space="preserve"> 0</v>
          </cell>
          <cell r="Z48">
            <v>0</v>
          </cell>
        </row>
        <row r="49">
          <cell r="A49" t="str">
            <v>NonGrowth</v>
          </cell>
          <cell r="B49">
            <v>11121577.109999999</v>
          </cell>
          <cell r="C49">
            <v>505408.76</v>
          </cell>
          <cell r="D49">
            <v>309697.61</v>
          </cell>
          <cell r="E49">
            <v>0</v>
          </cell>
          <cell r="F49">
            <v>1684048.74</v>
          </cell>
          <cell r="G49">
            <v>0</v>
          </cell>
          <cell r="H49">
            <v>1034195.45</v>
          </cell>
          <cell r="I49">
            <v>0</v>
          </cell>
          <cell r="J49">
            <v>989678.04</v>
          </cell>
          <cell r="K49">
            <v>0</v>
          </cell>
          <cell r="L49">
            <v>1103776.1499999999</v>
          </cell>
          <cell r="M49">
            <v>0</v>
          </cell>
          <cell r="N49">
            <v>1098537.43</v>
          </cell>
          <cell r="O49">
            <v>0</v>
          </cell>
          <cell r="P49">
            <v>866393.79</v>
          </cell>
          <cell r="Q49">
            <v>0</v>
          </cell>
          <cell r="R49">
            <v>925777.7</v>
          </cell>
          <cell r="S49">
            <v>0</v>
          </cell>
          <cell r="T49">
            <v>883017.06</v>
          </cell>
          <cell r="U49">
            <v>0</v>
          </cell>
          <cell r="V49">
            <v>978709.13</v>
          </cell>
          <cell r="W49">
            <v>0</v>
          </cell>
          <cell r="X49">
            <v>906873.35</v>
          </cell>
          <cell r="Y49">
            <v>494458</v>
          </cell>
          <cell r="Z49">
            <v>11780571.210000001</v>
          </cell>
        </row>
        <row r="51">
          <cell r="A51" t="str">
            <v>Capital</v>
          </cell>
          <cell r="B51">
            <v>12139467.190000001</v>
          </cell>
          <cell r="C51">
            <v>555051.62</v>
          </cell>
          <cell r="D51">
            <v>168934.22</v>
          </cell>
          <cell r="E51">
            <v>0</v>
          </cell>
          <cell r="F51">
            <v>1912510.19</v>
          </cell>
          <cell r="G51">
            <v>0</v>
          </cell>
          <cell r="H51">
            <v>560152.04</v>
          </cell>
          <cell r="I51">
            <v>0</v>
          </cell>
          <cell r="J51">
            <v>1103023.69</v>
          </cell>
          <cell r="K51">
            <v>0</v>
          </cell>
          <cell r="L51">
            <v>1286228.29</v>
          </cell>
          <cell r="M51">
            <v>0</v>
          </cell>
          <cell r="N51">
            <v>1182335.29</v>
          </cell>
          <cell r="O51">
            <v>0</v>
          </cell>
          <cell r="P51">
            <v>637791.04</v>
          </cell>
          <cell r="Q51">
            <v>0</v>
          </cell>
          <cell r="R51">
            <v>690653.82</v>
          </cell>
          <cell r="S51">
            <v>0</v>
          </cell>
          <cell r="T51">
            <v>915415.98</v>
          </cell>
          <cell r="U51">
            <v>0</v>
          </cell>
          <cell r="V51">
            <v>1071182.8999999999</v>
          </cell>
          <cell r="W51">
            <v>0</v>
          </cell>
          <cell r="X51">
            <v>1003534.25</v>
          </cell>
          <cell r="Y51">
            <v>1744458</v>
          </cell>
          <cell r="Z51">
            <v>12831271.330000002</v>
          </cell>
        </row>
      </sheetData>
      <sheetData sheetId="5">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row>
        <row r="15">
          <cell r="A15" t="str">
            <v>Growth</v>
          </cell>
          <cell r="B15">
            <v>589069.24</v>
          </cell>
          <cell r="C15">
            <v>39521.699999999997</v>
          </cell>
          <cell r="D15">
            <v>-2877.6199999999944</v>
          </cell>
          <cell r="F15">
            <v>83329.19</v>
          </cell>
          <cell r="H15">
            <v>17800.71</v>
          </cell>
          <cell r="J15">
            <v>19332.64</v>
          </cell>
          <cell r="L15">
            <v>27613.919999999998</v>
          </cell>
          <cell r="N15">
            <v>15067.97</v>
          </cell>
          <cell r="P15">
            <v>50981.1</v>
          </cell>
          <cell r="R15">
            <v>48619.28</v>
          </cell>
          <cell r="T15">
            <v>42966.25</v>
          </cell>
          <cell r="V15">
            <v>57685.95</v>
          </cell>
          <cell r="X15">
            <v>49180.57</v>
          </cell>
          <cell r="Y15">
            <v>25000</v>
          </cell>
          <cell r="Z15">
            <v>474221.66000000003</v>
          </cell>
        </row>
        <row r="17">
          <cell r="A17" t="str">
            <v>Equipment</v>
          </cell>
          <cell r="B17">
            <v>56366.74</v>
          </cell>
          <cell r="C17">
            <v>968.89</v>
          </cell>
          <cell r="D17" t="str">
            <v xml:space="preserve"> 0</v>
          </cell>
          <cell r="F17">
            <v>1109.07</v>
          </cell>
          <cell r="H17">
            <v>179.64</v>
          </cell>
          <cell r="J17">
            <v>13867.97</v>
          </cell>
          <cell r="L17">
            <v>11556.23</v>
          </cell>
          <cell r="N17">
            <v>77.489999999999995</v>
          </cell>
          <cell r="P17" t="str">
            <v xml:space="preserve"> 0</v>
          </cell>
          <cell r="R17" t="str">
            <v xml:space="preserve"> 0</v>
          </cell>
          <cell r="T17" t="str">
            <v xml:space="preserve"> 0</v>
          </cell>
          <cell r="V17" t="str">
            <v xml:space="preserve"> 0</v>
          </cell>
          <cell r="X17" t="str">
            <v xml:space="preserve"> 0</v>
          </cell>
          <cell r="Y17">
            <v>25000</v>
          </cell>
          <cell r="Z17">
            <v>52759.29</v>
          </cell>
        </row>
        <row r="19">
          <cell r="A19" t="str">
            <v>3302.PC/MDTReplacement-Acker: CB10.PC / MDT Replacement - Acker</v>
          </cell>
          <cell r="B19" t="str">
            <v xml:space="preserve"> 0</v>
          </cell>
          <cell r="C19" t="str">
            <v xml:space="preserve"> 0</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0</v>
          </cell>
        </row>
        <row r="20">
          <cell r="Z20">
            <v>0</v>
          </cell>
        </row>
        <row r="21">
          <cell r="Z21">
            <v>0</v>
          </cell>
        </row>
        <row r="22">
          <cell r="Z22">
            <v>0</v>
          </cell>
        </row>
        <row r="23">
          <cell r="A23" t="str">
            <v>PC/MDT Replacement</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row>
        <row r="24">
          <cell r="A24" t="str">
            <v>Information Technology-Other</v>
          </cell>
          <cell r="B24">
            <v>0</v>
          </cell>
          <cell r="C24">
            <v>0</v>
          </cell>
          <cell r="D24">
            <v>0</v>
          </cell>
          <cell r="F24">
            <v>0</v>
          </cell>
          <cell r="H24">
            <v>0</v>
          </cell>
          <cell r="J24">
            <v>0</v>
          </cell>
          <cell r="L24">
            <v>0</v>
          </cell>
          <cell r="N24">
            <v>0</v>
          </cell>
          <cell r="P24">
            <v>0</v>
          </cell>
          <cell r="R24">
            <v>0</v>
          </cell>
          <cell r="T24">
            <v>0</v>
          </cell>
          <cell r="V24">
            <v>0</v>
          </cell>
          <cell r="X24">
            <v>0</v>
          </cell>
          <cell r="Z24">
            <v>0</v>
          </cell>
        </row>
        <row r="25">
          <cell r="A25" t="str">
            <v>Information Technology</v>
          </cell>
          <cell r="B25" t="str">
            <v xml:space="preserve"> 0</v>
          </cell>
          <cell r="C25" t="str">
            <v xml:space="preserve"> 0</v>
          </cell>
          <cell r="D25" t="str">
            <v xml:space="preserve"> 0</v>
          </cell>
          <cell r="E25">
            <v>0</v>
          </cell>
          <cell r="F25" t="str">
            <v xml:space="preserve"> 0</v>
          </cell>
          <cell r="G25">
            <v>0</v>
          </cell>
          <cell r="H25" t="str">
            <v xml:space="preserve"> 0</v>
          </cell>
          <cell r="I25">
            <v>0</v>
          </cell>
          <cell r="J25" t="str">
            <v xml:space="preserve"> 0</v>
          </cell>
          <cell r="K25">
            <v>0</v>
          </cell>
          <cell r="L25" t="str">
            <v xml:space="preserve"> 0</v>
          </cell>
          <cell r="M25">
            <v>0</v>
          </cell>
          <cell r="N25" t="str">
            <v xml:space="preserve"> 0</v>
          </cell>
          <cell r="O25">
            <v>0</v>
          </cell>
          <cell r="P25" t="str">
            <v xml:space="preserve"> 0</v>
          </cell>
          <cell r="Q25">
            <v>0</v>
          </cell>
          <cell r="R25" t="str">
            <v xml:space="preserve"> 0</v>
          </cell>
          <cell r="S25">
            <v>0</v>
          </cell>
          <cell r="T25" t="str">
            <v xml:space="preserve"> 0</v>
          </cell>
          <cell r="U25">
            <v>0</v>
          </cell>
          <cell r="V25" t="str">
            <v xml:space="preserve"> 0</v>
          </cell>
          <cell r="W25">
            <v>0</v>
          </cell>
          <cell r="X25" t="str">
            <v xml:space="preserve"> 0</v>
          </cell>
          <cell r="Y25">
            <v>0</v>
          </cell>
          <cell r="Z25">
            <v>0</v>
          </cell>
        </row>
        <row r="27">
          <cell r="A27" t="str">
            <v>Misc</v>
          </cell>
          <cell r="B27" t="str">
            <v xml:space="preserve"> 0</v>
          </cell>
          <cell r="C27">
            <v>20154.73</v>
          </cell>
          <cell r="D27">
            <v>-4969.68</v>
          </cell>
          <cell r="F27">
            <v>-18091.3</v>
          </cell>
          <cell r="H27">
            <v>-7715.19</v>
          </cell>
          <cell r="J27">
            <v>15772.57</v>
          </cell>
          <cell r="L27">
            <v>11460.22</v>
          </cell>
          <cell r="N27">
            <v>-2984.7</v>
          </cell>
          <cell r="P27" t="str">
            <v xml:space="preserve"> 0</v>
          </cell>
          <cell r="R27" t="str">
            <v xml:space="preserve"> 0</v>
          </cell>
          <cell r="T27" t="str">
            <v xml:space="preserve"> 0</v>
          </cell>
          <cell r="V27" t="str">
            <v xml:space="preserve"> 0</v>
          </cell>
          <cell r="X27" t="str">
            <v xml:space="preserve"> 0</v>
          </cell>
          <cell r="Y27">
            <v>-13627</v>
          </cell>
          <cell r="Z27">
            <v>-0.35000000000218279</v>
          </cell>
        </row>
        <row r="28">
          <cell r="A28" t="str">
            <v>Overhead</v>
          </cell>
          <cell r="B28" t="str">
            <v xml:space="preserve"> 0</v>
          </cell>
          <cell r="C28">
            <v>20963.490000000002</v>
          </cell>
          <cell r="D28">
            <v>21258.45</v>
          </cell>
          <cell r="F28">
            <v>-42221.94</v>
          </cell>
          <cell r="H28">
            <v>41568.18</v>
          </cell>
          <cell r="J28">
            <v>17346.669999999998</v>
          </cell>
          <cell r="L28">
            <v>-58914.85</v>
          </cell>
          <cell r="N28">
            <v>29083.07</v>
          </cell>
          <cell r="P28" t="str">
            <v xml:space="preserve"> 0</v>
          </cell>
          <cell r="R28" t="str">
            <v xml:space="preserve"> 0</v>
          </cell>
          <cell r="T28" t="str">
            <v xml:space="preserve"> 0</v>
          </cell>
          <cell r="V28" t="str">
            <v xml:space="preserve"> 0</v>
          </cell>
          <cell r="X28" t="str">
            <v xml:space="preserve"> 0</v>
          </cell>
          <cell r="Y28">
            <v>-29083</v>
          </cell>
          <cell r="Z28">
            <v>6.9999999999708962E-2</v>
          </cell>
        </row>
        <row r="29">
          <cell r="A29" t="str">
            <v>Pipeline Integrity Management</v>
          </cell>
          <cell r="B29" t="str">
            <v xml:space="preserve"> 0</v>
          </cell>
          <cell r="C29" t="str">
            <v xml:space="preserve"> 0</v>
          </cell>
          <cell r="D29" t="str">
            <v xml:space="preserve"> 0</v>
          </cell>
          <cell r="F29" t="str">
            <v xml:space="preserve"> 0</v>
          </cell>
          <cell r="H29" t="str">
            <v xml:space="preserve"> 0</v>
          </cell>
          <cell r="J29" t="str">
            <v xml:space="preserve"> 0</v>
          </cell>
          <cell r="L29" t="str">
            <v xml:space="preserve"> 0</v>
          </cell>
          <cell r="N29" t="str">
            <v xml:space="preserve"> 0</v>
          </cell>
          <cell r="P29" t="str">
            <v xml:space="preserve"> 0</v>
          </cell>
          <cell r="R29" t="str">
            <v xml:space="preserve"> 0</v>
          </cell>
          <cell r="T29" t="str">
            <v xml:space="preserve"> 0</v>
          </cell>
          <cell r="V29" t="str">
            <v xml:space="preserve"> 0</v>
          </cell>
          <cell r="X29" t="str">
            <v xml:space="preserve"> 0</v>
          </cell>
          <cell r="Z29">
            <v>0</v>
          </cell>
        </row>
        <row r="30">
          <cell r="A30" t="str">
            <v>Public Improvements</v>
          </cell>
          <cell r="B30">
            <v>153504.53</v>
          </cell>
          <cell r="C30">
            <v>163.92</v>
          </cell>
          <cell r="D30">
            <v>133.61000000000001</v>
          </cell>
          <cell r="F30">
            <v>56.98</v>
          </cell>
          <cell r="H30" t="str">
            <v xml:space="preserve"> 0</v>
          </cell>
          <cell r="J30">
            <v>22704.5</v>
          </cell>
          <cell r="L30">
            <v>85858.95</v>
          </cell>
          <cell r="N30">
            <v>14957.08</v>
          </cell>
          <cell r="P30">
            <v>18261.63</v>
          </cell>
          <cell r="R30">
            <v>17386.16</v>
          </cell>
          <cell r="T30">
            <v>18100.62</v>
          </cell>
          <cell r="V30">
            <v>8315.2099999999991</v>
          </cell>
          <cell r="X30">
            <v>13773.1</v>
          </cell>
          <cell r="Z30">
            <v>199711.75999999998</v>
          </cell>
        </row>
        <row r="31">
          <cell r="A31" t="str">
            <v>Structures</v>
          </cell>
          <cell r="B31">
            <v>40000</v>
          </cell>
          <cell r="C31">
            <v>1571.79</v>
          </cell>
          <cell r="D31">
            <v>249.81</v>
          </cell>
          <cell r="F31">
            <v>2785.45</v>
          </cell>
          <cell r="H31">
            <v>240.31</v>
          </cell>
          <cell r="J31">
            <v>1306.73</v>
          </cell>
          <cell r="L31">
            <v>1676.65</v>
          </cell>
          <cell r="N31">
            <v>1473.03</v>
          </cell>
          <cell r="P31" t="str">
            <v xml:space="preserve"> 0</v>
          </cell>
          <cell r="R31" t="str">
            <v xml:space="preserve"> 0</v>
          </cell>
          <cell r="T31" t="str">
            <v xml:space="preserve"> 0</v>
          </cell>
          <cell r="V31" t="str">
            <v xml:space="preserve"> 0</v>
          </cell>
          <cell r="X31" t="str">
            <v xml:space="preserve"> 0</v>
          </cell>
          <cell r="Y31">
            <v>40000</v>
          </cell>
          <cell r="Z31">
            <v>49303.770000000004</v>
          </cell>
        </row>
        <row r="32">
          <cell r="A32" t="str">
            <v>System Improvements</v>
          </cell>
          <cell r="B32">
            <v>511774.43</v>
          </cell>
          <cell r="C32">
            <v>3693.99</v>
          </cell>
          <cell r="D32">
            <v>1022.02</v>
          </cell>
          <cell r="F32">
            <v>1759.11</v>
          </cell>
          <cell r="H32">
            <v>81.430000000000007</v>
          </cell>
          <cell r="J32">
            <v>73.62</v>
          </cell>
          <cell r="L32">
            <v>70.39</v>
          </cell>
          <cell r="N32">
            <v>1933.8</v>
          </cell>
          <cell r="P32">
            <v>39972.83</v>
          </cell>
          <cell r="R32">
            <v>39425.760000000002</v>
          </cell>
          <cell r="T32">
            <v>40993.620000000003</v>
          </cell>
          <cell r="V32">
            <v>42895.85</v>
          </cell>
          <cell r="X32">
            <v>43710.06</v>
          </cell>
          <cell r="Y32">
            <v>240000</v>
          </cell>
          <cell r="Z32">
            <v>455632.48</v>
          </cell>
        </row>
        <row r="33">
          <cell r="A33" t="str">
            <v>System Integrity</v>
          </cell>
          <cell r="B33">
            <v>1186233.73</v>
          </cell>
          <cell r="C33">
            <v>140329.78</v>
          </cell>
          <cell r="D33">
            <v>108474.8</v>
          </cell>
          <cell r="F33">
            <v>147071.21</v>
          </cell>
          <cell r="H33">
            <v>46556.09</v>
          </cell>
          <cell r="J33">
            <v>71982.039999999994</v>
          </cell>
          <cell r="L33">
            <v>140834.32</v>
          </cell>
          <cell r="N33">
            <v>85702.62</v>
          </cell>
          <cell r="P33">
            <v>107390.05</v>
          </cell>
          <cell r="R33">
            <v>100551.92</v>
          </cell>
          <cell r="T33">
            <v>107660.63</v>
          </cell>
          <cell r="V33">
            <v>101268.87</v>
          </cell>
          <cell r="X33">
            <v>108963.36</v>
          </cell>
          <cell r="Y33">
            <v>-50000</v>
          </cell>
          <cell r="Z33">
            <v>1216785.6900000002</v>
          </cell>
        </row>
        <row r="34">
          <cell r="A34" t="str">
            <v>Vehicles</v>
          </cell>
          <cell r="B34" t="str">
            <v xml:space="preserve"> 0</v>
          </cell>
          <cell r="C34" t="str">
            <v xml:space="preserve"> 0</v>
          </cell>
          <cell r="D34" t="str">
            <v xml:space="preserve"> 0</v>
          </cell>
          <cell r="F34" t="str">
            <v xml:space="preserve"> 0</v>
          </cell>
          <cell r="H34" t="str">
            <v xml:space="preserve"> 0</v>
          </cell>
          <cell r="J34" t="str">
            <v xml:space="preserve"> 0</v>
          </cell>
          <cell r="L34" t="str">
            <v xml:space="preserve"> 0</v>
          </cell>
          <cell r="N34" t="str">
            <v xml:space="preserve"> 0</v>
          </cell>
          <cell r="P34" t="str">
            <v xml:space="preserve"> 0</v>
          </cell>
          <cell r="R34" t="str">
            <v xml:space="preserve"> 0</v>
          </cell>
          <cell r="T34" t="str">
            <v xml:space="preserve"> 0</v>
          </cell>
          <cell r="V34" t="str">
            <v xml:space="preserve"> 0</v>
          </cell>
          <cell r="X34" t="str">
            <v xml:space="preserve"> 0</v>
          </cell>
          <cell r="Z34">
            <v>0</v>
          </cell>
        </row>
        <row r="35">
          <cell r="A35" t="str">
            <v>NonGrowth</v>
          </cell>
          <cell r="B35">
            <v>1947879.43</v>
          </cell>
          <cell r="C35">
            <v>187846.59</v>
          </cell>
          <cell r="D35">
            <v>126169.01</v>
          </cell>
          <cell r="E35">
            <v>0</v>
          </cell>
          <cell r="F35">
            <v>92468.58</v>
          </cell>
          <cell r="G35">
            <v>0</v>
          </cell>
          <cell r="H35">
            <v>80910.460000000006</v>
          </cell>
          <cell r="I35">
            <v>0</v>
          </cell>
          <cell r="J35">
            <v>143054.1</v>
          </cell>
          <cell r="K35">
            <v>0</v>
          </cell>
          <cell r="L35">
            <v>192541.91</v>
          </cell>
          <cell r="M35">
            <v>0</v>
          </cell>
          <cell r="N35">
            <v>130242.39</v>
          </cell>
          <cell r="O35">
            <v>0</v>
          </cell>
          <cell r="P35">
            <v>165624.51</v>
          </cell>
          <cell r="Q35">
            <v>0</v>
          </cell>
          <cell r="R35">
            <v>157363.84</v>
          </cell>
          <cell r="S35">
            <v>0</v>
          </cell>
          <cell r="T35">
            <v>166754.87</v>
          </cell>
          <cell r="U35">
            <v>0</v>
          </cell>
          <cell r="V35">
            <v>152479.93</v>
          </cell>
          <cell r="W35">
            <v>0</v>
          </cell>
          <cell r="X35">
            <v>166446.51999999999</v>
          </cell>
          <cell r="Y35">
            <v>212290</v>
          </cell>
          <cell r="Z35">
            <v>1974192.7100000002</v>
          </cell>
        </row>
        <row r="37">
          <cell r="A37" t="str">
            <v>Capital</v>
          </cell>
          <cell r="B37">
            <v>2536948.67</v>
          </cell>
          <cell r="C37">
            <v>227368.29</v>
          </cell>
          <cell r="D37">
            <v>123291.39</v>
          </cell>
          <cell r="E37">
            <v>0</v>
          </cell>
          <cell r="F37">
            <v>175797.77</v>
          </cell>
          <cell r="G37">
            <v>0</v>
          </cell>
          <cell r="H37">
            <v>98711.17</v>
          </cell>
          <cell r="I37">
            <v>0</v>
          </cell>
          <cell r="J37">
            <v>162386.74</v>
          </cell>
          <cell r="K37">
            <v>0</v>
          </cell>
          <cell r="L37">
            <v>220155.83</v>
          </cell>
          <cell r="M37">
            <v>0</v>
          </cell>
          <cell r="N37">
            <v>145310.35999999999</v>
          </cell>
          <cell r="O37">
            <v>0</v>
          </cell>
          <cell r="P37">
            <v>216605.61</v>
          </cell>
          <cell r="Q37">
            <v>0</v>
          </cell>
          <cell r="R37">
            <v>205983.12</v>
          </cell>
          <cell r="S37">
            <v>0</v>
          </cell>
          <cell r="T37">
            <v>209721.12</v>
          </cell>
          <cell r="U37">
            <v>0</v>
          </cell>
          <cell r="V37">
            <v>210165.88</v>
          </cell>
          <cell r="W37">
            <v>0</v>
          </cell>
          <cell r="X37">
            <v>215627.09</v>
          </cell>
          <cell r="Y37">
            <v>237290</v>
          </cell>
          <cell r="Z37">
            <v>2448414.37</v>
          </cell>
        </row>
      </sheetData>
      <sheetData sheetId="6">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row>
        <row r="15">
          <cell r="A15" t="str">
            <v>Growth</v>
          </cell>
          <cell r="B15">
            <v>6340332.2699999996</v>
          </cell>
          <cell r="C15">
            <v>335969.1</v>
          </cell>
          <cell r="D15">
            <v>377427.09</v>
          </cell>
          <cell r="F15">
            <v>793552.9</v>
          </cell>
          <cell r="H15">
            <v>396356.6</v>
          </cell>
          <cell r="J15">
            <v>250663.2</v>
          </cell>
          <cell r="L15">
            <v>756122.08</v>
          </cell>
          <cell r="N15">
            <v>285056.18</v>
          </cell>
          <cell r="P15">
            <v>450863.85</v>
          </cell>
          <cell r="R15">
            <v>469820.62</v>
          </cell>
          <cell r="T15">
            <v>511330.62</v>
          </cell>
          <cell r="V15">
            <v>578501.22</v>
          </cell>
          <cell r="X15">
            <v>607500.41</v>
          </cell>
          <cell r="Z15">
            <v>5813163.8700000001</v>
          </cell>
        </row>
        <row r="17">
          <cell r="A17" t="str">
            <v>Equipment</v>
          </cell>
          <cell r="B17">
            <v>303932.49</v>
          </cell>
          <cell r="C17">
            <v>13148.69</v>
          </cell>
          <cell r="D17">
            <v>8729.6200000000008</v>
          </cell>
          <cell r="F17">
            <v>9190.3799999999992</v>
          </cell>
          <cell r="H17">
            <v>5410.03</v>
          </cell>
          <cell r="J17">
            <v>46143.83</v>
          </cell>
          <cell r="L17">
            <v>38663.75</v>
          </cell>
          <cell r="N17">
            <v>32300.81</v>
          </cell>
          <cell r="P17">
            <v>24987.46</v>
          </cell>
          <cell r="R17">
            <v>4282.42</v>
          </cell>
          <cell r="T17">
            <v>4627.28</v>
          </cell>
          <cell r="V17">
            <v>4887.7700000000004</v>
          </cell>
          <cell r="X17">
            <v>5114.3</v>
          </cell>
          <cell r="Y17">
            <v>80000</v>
          </cell>
          <cell r="Z17">
            <v>277486.33999999997</v>
          </cell>
        </row>
        <row r="19">
          <cell r="A19" t="str">
            <v>3302.PC/MDTReplacement-Acker: CB10.PC / MDT Replacement - Acker</v>
          </cell>
          <cell r="B19" t="str">
            <v xml:space="preserve"> 0</v>
          </cell>
          <cell r="C19" t="str">
            <v xml:space="preserve"> 0</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0</v>
          </cell>
        </row>
        <row r="20">
          <cell r="Z20">
            <v>0</v>
          </cell>
        </row>
        <row r="21">
          <cell r="Z21">
            <v>0</v>
          </cell>
        </row>
        <row r="22">
          <cell r="Z22">
            <v>0</v>
          </cell>
        </row>
        <row r="23">
          <cell r="A23" t="str">
            <v>PC/MDT Replacement</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row>
        <row r="24">
          <cell r="A24" t="str">
            <v>Information Technology-Other</v>
          </cell>
          <cell r="B24">
            <v>216476.93</v>
          </cell>
          <cell r="C24">
            <v>0</v>
          </cell>
          <cell r="D24">
            <v>0</v>
          </cell>
          <cell r="F24">
            <v>0</v>
          </cell>
          <cell r="H24">
            <v>0</v>
          </cell>
          <cell r="J24">
            <v>0</v>
          </cell>
          <cell r="L24">
            <v>0</v>
          </cell>
          <cell r="N24">
            <v>29782.639999999999</v>
          </cell>
          <cell r="P24">
            <v>2452.85</v>
          </cell>
          <cell r="R24">
            <v>2390.75</v>
          </cell>
          <cell r="T24">
            <v>2470.27</v>
          </cell>
          <cell r="V24">
            <v>2609.88</v>
          </cell>
          <cell r="X24">
            <v>2676.6</v>
          </cell>
          <cell r="Y24">
            <v>173000</v>
          </cell>
          <cell r="Z24">
            <v>215382.99</v>
          </cell>
        </row>
        <row r="25">
          <cell r="A25" t="str">
            <v>Information Technology</v>
          </cell>
          <cell r="B25">
            <v>216476.93</v>
          </cell>
          <cell r="C25" t="str">
            <v xml:space="preserve"> 0</v>
          </cell>
          <cell r="D25" t="str">
            <v xml:space="preserve"> 0</v>
          </cell>
          <cell r="E25">
            <v>0</v>
          </cell>
          <cell r="F25" t="str">
            <v xml:space="preserve"> 0</v>
          </cell>
          <cell r="G25">
            <v>0</v>
          </cell>
          <cell r="H25" t="str">
            <v xml:space="preserve"> 0</v>
          </cell>
          <cell r="I25">
            <v>0</v>
          </cell>
          <cell r="J25" t="str">
            <v xml:space="preserve"> 0</v>
          </cell>
          <cell r="K25">
            <v>0</v>
          </cell>
          <cell r="L25" t="str">
            <v xml:space="preserve"> 0</v>
          </cell>
          <cell r="M25">
            <v>0</v>
          </cell>
          <cell r="N25">
            <v>29782.639999999999</v>
          </cell>
          <cell r="O25">
            <v>0</v>
          </cell>
          <cell r="P25">
            <v>2452.85</v>
          </cell>
          <cell r="Q25">
            <v>0</v>
          </cell>
          <cell r="R25">
            <v>2390.75</v>
          </cell>
          <cell r="S25">
            <v>0</v>
          </cell>
          <cell r="T25">
            <v>2470.27</v>
          </cell>
          <cell r="U25">
            <v>0</v>
          </cell>
          <cell r="V25">
            <v>2609.88</v>
          </cell>
          <cell r="W25">
            <v>0</v>
          </cell>
          <cell r="X25">
            <v>2676.6</v>
          </cell>
          <cell r="Y25">
            <v>173000</v>
          </cell>
          <cell r="Z25">
            <v>215382.99</v>
          </cell>
        </row>
        <row r="27">
          <cell r="A27" t="str">
            <v>Misc</v>
          </cell>
          <cell r="B27" t="str">
            <v xml:space="preserve"> 0</v>
          </cell>
          <cell r="C27">
            <v>72288.399999999994</v>
          </cell>
          <cell r="D27">
            <v>-28573.33</v>
          </cell>
          <cell r="F27">
            <v>-132955.82999999999</v>
          </cell>
          <cell r="H27">
            <v>-209.26</v>
          </cell>
          <cell r="J27">
            <v>118211.4</v>
          </cell>
          <cell r="L27">
            <v>-36010.589999999997</v>
          </cell>
          <cell r="N27">
            <v>13780.99</v>
          </cell>
          <cell r="P27" t="str">
            <v xml:space="preserve"> 0</v>
          </cell>
          <cell r="R27" t="str">
            <v xml:space="preserve"> 0</v>
          </cell>
          <cell r="T27" t="str">
            <v xml:space="preserve"> 0</v>
          </cell>
          <cell r="V27" t="str">
            <v xml:space="preserve"> 0</v>
          </cell>
          <cell r="X27" t="str">
            <v xml:space="preserve"> 0</v>
          </cell>
          <cell r="Y27">
            <v>-6532</v>
          </cell>
          <cell r="Z27">
            <v>-0.21999999999206921</v>
          </cell>
        </row>
        <row r="28">
          <cell r="A28" t="str">
            <v>Overhead</v>
          </cell>
          <cell r="B28" t="str">
            <v xml:space="preserve"> 0</v>
          </cell>
          <cell r="C28">
            <v>213373.36</v>
          </cell>
          <cell r="D28">
            <v>197944.87</v>
          </cell>
          <cell r="F28">
            <v>-411318.23</v>
          </cell>
          <cell r="H28">
            <v>226565.09</v>
          </cell>
          <cell r="J28">
            <v>169675.57</v>
          </cell>
          <cell r="L28">
            <v>-396240.66</v>
          </cell>
          <cell r="N28">
            <v>214920.53</v>
          </cell>
          <cell r="P28" t="str">
            <v xml:space="preserve"> 0</v>
          </cell>
          <cell r="R28" t="str">
            <v xml:space="preserve"> 0</v>
          </cell>
          <cell r="T28" t="str">
            <v xml:space="preserve"> 0</v>
          </cell>
          <cell r="V28" t="str">
            <v xml:space="preserve"> 0</v>
          </cell>
          <cell r="X28" t="str">
            <v xml:space="preserve"> 0</v>
          </cell>
          <cell r="Y28">
            <v>-214921</v>
          </cell>
          <cell r="Z28">
            <v>-0.46999999994295649</v>
          </cell>
        </row>
        <row r="29">
          <cell r="A29" t="str">
            <v>Pipeline Integrity Management</v>
          </cell>
          <cell r="B29" t="str">
            <v xml:space="preserve"> 0</v>
          </cell>
          <cell r="C29" t="str">
            <v xml:space="preserve"> 0</v>
          </cell>
          <cell r="D29" t="str">
            <v xml:space="preserve"> 0</v>
          </cell>
          <cell r="F29" t="str">
            <v xml:space="preserve"> 0</v>
          </cell>
          <cell r="H29" t="str">
            <v xml:space="preserve"> 0</v>
          </cell>
          <cell r="J29" t="str">
            <v xml:space="preserve"> 0</v>
          </cell>
          <cell r="L29" t="str">
            <v xml:space="preserve"> 0</v>
          </cell>
          <cell r="N29" t="str">
            <v xml:space="preserve"> 0</v>
          </cell>
          <cell r="P29" t="str">
            <v xml:space="preserve"> 0</v>
          </cell>
          <cell r="R29" t="str">
            <v xml:space="preserve"> 0</v>
          </cell>
          <cell r="T29" t="str">
            <v xml:space="preserve"> 0</v>
          </cell>
          <cell r="V29" t="str">
            <v xml:space="preserve"> 0</v>
          </cell>
          <cell r="X29" t="str">
            <v xml:space="preserve"> 0</v>
          </cell>
          <cell r="Z29">
            <v>0</v>
          </cell>
        </row>
        <row r="30">
          <cell r="A30" t="str">
            <v>Public Improvements</v>
          </cell>
          <cell r="B30">
            <v>2421679.9</v>
          </cell>
          <cell r="C30">
            <v>44284.74</v>
          </cell>
          <cell r="D30">
            <v>12394.21</v>
          </cell>
          <cell r="F30">
            <v>21678.75</v>
          </cell>
          <cell r="H30">
            <v>6116.11</v>
          </cell>
          <cell r="J30">
            <v>96198.52</v>
          </cell>
          <cell r="L30">
            <v>121818.99</v>
          </cell>
          <cell r="N30">
            <v>37535.279999999999</v>
          </cell>
          <cell r="P30">
            <v>82893.91</v>
          </cell>
          <cell r="R30">
            <v>12772.719999999914</v>
          </cell>
          <cell r="T30">
            <v>399034.41</v>
          </cell>
          <cell r="V30">
            <v>318770.08</v>
          </cell>
          <cell r="X30">
            <v>70949.8</v>
          </cell>
          <cell r="Y30">
            <v>1200000</v>
          </cell>
          <cell r="Z30">
            <v>2424447.52</v>
          </cell>
        </row>
        <row r="31">
          <cell r="A31" t="str">
            <v>Structures</v>
          </cell>
          <cell r="B31">
            <v>141595</v>
          </cell>
          <cell r="C31">
            <v>2590.94</v>
          </cell>
          <cell r="D31">
            <v>7014.15</v>
          </cell>
          <cell r="F31">
            <v>23178.46</v>
          </cell>
          <cell r="H31">
            <v>11304.25</v>
          </cell>
          <cell r="J31">
            <v>1971.41</v>
          </cell>
          <cell r="L31">
            <v>-6091.08</v>
          </cell>
          <cell r="N31">
            <v>7682.5</v>
          </cell>
          <cell r="P31" t="str">
            <v xml:space="preserve"> 0</v>
          </cell>
          <cell r="R31" t="str">
            <v xml:space="preserve"> 0</v>
          </cell>
          <cell r="T31" t="str">
            <v xml:space="preserve"> 0</v>
          </cell>
          <cell r="V31">
            <v>24000</v>
          </cell>
          <cell r="X31" t="str">
            <v xml:space="preserve"> 0</v>
          </cell>
          <cell r="Y31">
            <v>30000</v>
          </cell>
          <cell r="Z31">
            <v>101650.63</v>
          </cell>
        </row>
        <row r="32">
          <cell r="A32" t="str">
            <v>System Improvements</v>
          </cell>
          <cell r="B32">
            <v>1425333.89</v>
          </cell>
          <cell r="C32">
            <v>48228.58</v>
          </cell>
          <cell r="D32">
            <v>62133.24</v>
          </cell>
          <cell r="F32">
            <v>114542.49</v>
          </cell>
          <cell r="H32">
            <v>14835.33</v>
          </cell>
          <cell r="J32">
            <v>4716.75</v>
          </cell>
          <cell r="L32">
            <v>58452.22</v>
          </cell>
          <cell r="N32">
            <v>20124.759999999998</v>
          </cell>
          <cell r="P32">
            <v>130216.2</v>
          </cell>
          <cell r="R32">
            <v>20253.62</v>
          </cell>
          <cell r="T32">
            <v>21660.93</v>
          </cell>
          <cell r="V32">
            <v>22881.37</v>
          </cell>
          <cell r="X32">
            <v>23845.919999999998</v>
          </cell>
          <cell r="Y32">
            <v>450000</v>
          </cell>
          <cell r="Z32">
            <v>991891.41</v>
          </cell>
        </row>
        <row r="33">
          <cell r="A33" t="str">
            <v>System Integrity</v>
          </cell>
          <cell r="B33">
            <v>6420164.7199999997</v>
          </cell>
          <cell r="C33">
            <v>355216.01</v>
          </cell>
          <cell r="D33">
            <v>393213.68</v>
          </cell>
          <cell r="F33">
            <v>747509.39</v>
          </cell>
          <cell r="H33">
            <v>300728.58</v>
          </cell>
          <cell r="J33">
            <v>283920.28999999998</v>
          </cell>
          <cell r="L33">
            <v>756762.55</v>
          </cell>
          <cell r="N33">
            <v>372839.17</v>
          </cell>
          <cell r="P33">
            <v>786599.25</v>
          </cell>
          <cell r="R33">
            <v>631103.35</v>
          </cell>
          <cell r="T33">
            <v>451030.17</v>
          </cell>
          <cell r="V33">
            <v>474419.14</v>
          </cell>
          <cell r="X33">
            <v>492569.12</v>
          </cell>
          <cell r="Y33">
            <v>700000</v>
          </cell>
          <cell r="Z33">
            <v>6745910.6999999993</v>
          </cell>
        </row>
        <row r="34">
          <cell r="A34" t="str">
            <v>Vehicles</v>
          </cell>
          <cell r="B34" t="str">
            <v xml:space="preserve"> 0</v>
          </cell>
          <cell r="C34" t="str">
            <v xml:space="preserve"> 0</v>
          </cell>
          <cell r="D34" t="str">
            <v xml:space="preserve"> 0</v>
          </cell>
          <cell r="F34" t="str">
            <v xml:space="preserve"> 0</v>
          </cell>
          <cell r="H34" t="str">
            <v xml:space="preserve"> 0</v>
          </cell>
          <cell r="J34" t="str">
            <v xml:space="preserve"> 0</v>
          </cell>
          <cell r="L34" t="str">
            <v xml:space="preserve"> 0</v>
          </cell>
          <cell r="N34" t="str">
            <v xml:space="preserve"> 0</v>
          </cell>
          <cell r="P34" t="str">
            <v xml:space="preserve"> 0</v>
          </cell>
          <cell r="R34" t="str">
            <v xml:space="preserve"> 0</v>
          </cell>
          <cell r="T34" t="str">
            <v xml:space="preserve"> 0</v>
          </cell>
          <cell r="V34" t="str">
            <v xml:space="preserve"> 0</v>
          </cell>
          <cell r="X34" t="str">
            <v xml:space="preserve"> 0</v>
          </cell>
          <cell r="Z34">
            <v>0</v>
          </cell>
        </row>
        <row r="35">
          <cell r="A35" t="str">
            <v>NonGrowth</v>
          </cell>
          <cell r="B35">
            <v>10929182.93</v>
          </cell>
          <cell r="C35">
            <v>749130.72</v>
          </cell>
          <cell r="D35">
            <v>652856.43999999994</v>
          </cell>
          <cell r="E35">
            <v>0</v>
          </cell>
          <cell r="F35">
            <v>371825.41</v>
          </cell>
          <cell r="G35">
            <v>0</v>
          </cell>
          <cell r="H35">
            <v>564750.13</v>
          </cell>
          <cell r="I35">
            <v>0</v>
          </cell>
          <cell r="J35">
            <v>720837.77</v>
          </cell>
          <cell r="K35">
            <v>0</v>
          </cell>
          <cell r="L35">
            <v>537355.18000000005</v>
          </cell>
          <cell r="M35">
            <v>0</v>
          </cell>
          <cell r="N35">
            <v>728966.68</v>
          </cell>
          <cell r="O35">
            <v>0</v>
          </cell>
          <cell r="P35">
            <v>1027149.67</v>
          </cell>
          <cell r="Q35">
            <v>0</v>
          </cell>
          <cell r="R35">
            <v>670802.86</v>
          </cell>
          <cell r="S35">
            <v>0</v>
          </cell>
          <cell r="T35">
            <v>878823.06</v>
          </cell>
          <cell r="U35">
            <v>0</v>
          </cell>
          <cell r="V35">
            <v>847568.24</v>
          </cell>
          <cell r="W35">
            <v>0</v>
          </cell>
          <cell r="X35">
            <v>595155.74</v>
          </cell>
          <cell r="Y35">
            <v>2411547</v>
          </cell>
          <cell r="Z35">
            <v>10756768.9</v>
          </cell>
        </row>
        <row r="37">
          <cell r="A37" t="str">
            <v>Capital</v>
          </cell>
          <cell r="B37">
            <v>17269515.200000003</v>
          </cell>
          <cell r="C37">
            <v>1085099.82</v>
          </cell>
          <cell r="D37">
            <v>1030283.53</v>
          </cell>
          <cell r="E37">
            <v>0</v>
          </cell>
          <cell r="F37">
            <v>1165378.31</v>
          </cell>
          <cell r="G37">
            <v>0</v>
          </cell>
          <cell r="H37">
            <v>961106.73</v>
          </cell>
          <cell r="I37">
            <v>0</v>
          </cell>
          <cell r="J37">
            <v>971500.97</v>
          </cell>
          <cell r="K37">
            <v>0</v>
          </cell>
          <cell r="L37">
            <v>1293477.26</v>
          </cell>
          <cell r="M37">
            <v>0</v>
          </cell>
          <cell r="N37">
            <v>1014022.86</v>
          </cell>
          <cell r="O37">
            <v>0</v>
          </cell>
          <cell r="P37">
            <v>1478013.52</v>
          </cell>
          <cell r="Q37">
            <v>0</v>
          </cell>
          <cell r="R37">
            <v>1140623.48</v>
          </cell>
          <cell r="S37">
            <v>0</v>
          </cell>
          <cell r="T37">
            <v>1390153.68</v>
          </cell>
          <cell r="U37">
            <v>0</v>
          </cell>
          <cell r="V37">
            <v>1426069.46</v>
          </cell>
          <cell r="W37">
            <v>0</v>
          </cell>
          <cell r="X37">
            <v>1202656.1499999999</v>
          </cell>
          <cell r="Y37">
            <v>2411547</v>
          </cell>
          <cell r="Z37">
            <v>16569932.77</v>
          </cell>
        </row>
      </sheetData>
      <sheetData sheetId="7">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row>
        <row r="15">
          <cell r="A15" t="str">
            <v>Growth</v>
          </cell>
          <cell r="B15">
            <v>1389414.34</v>
          </cell>
          <cell r="C15">
            <v>96147.41</v>
          </cell>
          <cell r="D15">
            <v>120386.8</v>
          </cell>
          <cell r="F15">
            <v>146861.07999999999</v>
          </cell>
          <cell r="H15">
            <v>80006.490000000005</v>
          </cell>
          <cell r="J15">
            <v>85059.42</v>
          </cell>
          <cell r="L15">
            <v>120662.7</v>
          </cell>
          <cell r="N15">
            <v>68229.36</v>
          </cell>
          <cell r="P15">
            <v>111632.14</v>
          </cell>
          <cell r="R15">
            <v>108973.48</v>
          </cell>
          <cell r="T15">
            <v>113160.83</v>
          </cell>
          <cell r="V15">
            <v>118271.38</v>
          </cell>
          <cell r="X15">
            <v>121253.49</v>
          </cell>
          <cell r="Y15">
            <v>25000</v>
          </cell>
          <cell r="Z15">
            <v>1315644.5799999998</v>
          </cell>
        </row>
        <row r="17">
          <cell r="A17" t="str">
            <v>Equipment</v>
          </cell>
          <cell r="B17">
            <v>24611.69</v>
          </cell>
          <cell r="C17">
            <v>95.3</v>
          </cell>
          <cell r="D17">
            <v>4643.96</v>
          </cell>
          <cell r="F17">
            <v>4064.29</v>
          </cell>
          <cell r="H17" t="str">
            <v xml:space="preserve"> 0</v>
          </cell>
          <cell r="J17">
            <v>85106.21</v>
          </cell>
          <cell r="L17">
            <v>18601.62</v>
          </cell>
          <cell r="N17">
            <v>169.75</v>
          </cell>
          <cell r="P17" t="str">
            <v xml:space="preserve"> 0</v>
          </cell>
          <cell r="R17" t="str">
            <v xml:space="preserve"> 0</v>
          </cell>
          <cell r="T17" t="str">
            <v xml:space="preserve"> 0</v>
          </cell>
          <cell r="V17" t="str">
            <v xml:space="preserve"> 0</v>
          </cell>
          <cell r="X17" t="str">
            <v xml:space="preserve"> 0</v>
          </cell>
          <cell r="Z17">
            <v>112681.13</v>
          </cell>
        </row>
        <row r="19">
          <cell r="A19" t="str">
            <v>3302.PC/MDTReplacement-Acker: CB10.PC / MDT Replacement - Acker</v>
          </cell>
          <cell r="B19" t="str">
            <v xml:space="preserve"> 0</v>
          </cell>
          <cell r="C19" t="str">
            <v xml:space="preserve"> 0</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0</v>
          </cell>
        </row>
        <row r="20">
          <cell r="Z20">
            <v>0</v>
          </cell>
        </row>
        <row r="21">
          <cell r="Z21">
            <v>0</v>
          </cell>
        </row>
        <row r="22">
          <cell r="Z22">
            <v>0</v>
          </cell>
        </row>
        <row r="23">
          <cell r="A23" t="str">
            <v>PC/MDT Replacement</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row>
        <row r="24">
          <cell r="A24" t="str">
            <v>Information Technology-Other</v>
          </cell>
          <cell r="B24">
            <v>0</v>
          </cell>
          <cell r="C24">
            <v>0</v>
          </cell>
          <cell r="D24">
            <v>0</v>
          </cell>
          <cell r="F24">
            <v>0</v>
          </cell>
          <cell r="H24">
            <v>0</v>
          </cell>
          <cell r="J24">
            <v>0</v>
          </cell>
          <cell r="L24">
            <v>0</v>
          </cell>
          <cell r="N24">
            <v>0</v>
          </cell>
          <cell r="P24">
            <v>0</v>
          </cell>
          <cell r="R24">
            <v>0</v>
          </cell>
          <cell r="T24">
            <v>0</v>
          </cell>
          <cell r="V24">
            <v>0</v>
          </cell>
          <cell r="X24">
            <v>0</v>
          </cell>
          <cell r="Z24">
            <v>0</v>
          </cell>
        </row>
        <row r="25">
          <cell r="A25" t="str">
            <v>Information Technology</v>
          </cell>
          <cell r="B25" t="str">
            <v xml:space="preserve"> 0</v>
          </cell>
          <cell r="C25" t="str">
            <v xml:space="preserve"> 0</v>
          </cell>
          <cell r="D25" t="str">
            <v xml:space="preserve"> 0</v>
          </cell>
          <cell r="E25">
            <v>0</v>
          </cell>
          <cell r="F25" t="str">
            <v xml:space="preserve"> 0</v>
          </cell>
          <cell r="G25">
            <v>0</v>
          </cell>
          <cell r="H25" t="str">
            <v xml:space="preserve"> 0</v>
          </cell>
          <cell r="I25">
            <v>0</v>
          </cell>
          <cell r="J25" t="str">
            <v xml:space="preserve"> 0</v>
          </cell>
          <cell r="K25">
            <v>0</v>
          </cell>
          <cell r="L25" t="str">
            <v xml:space="preserve"> 0</v>
          </cell>
          <cell r="M25">
            <v>0</v>
          </cell>
          <cell r="N25" t="str">
            <v xml:space="preserve"> 0</v>
          </cell>
          <cell r="O25">
            <v>0</v>
          </cell>
          <cell r="P25" t="str">
            <v xml:space="preserve"> 0</v>
          </cell>
          <cell r="Q25">
            <v>0</v>
          </cell>
          <cell r="R25" t="str">
            <v xml:space="preserve"> 0</v>
          </cell>
          <cell r="S25">
            <v>0</v>
          </cell>
          <cell r="T25" t="str">
            <v xml:space="preserve"> 0</v>
          </cell>
          <cell r="U25">
            <v>0</v>
          </cell>
          <cell r="V25" t="str">
            <v xml:space="preserve"> 0</v>
          </cell>
          <cell r="W25">
            <v>0</v>
          </cell>
          <cell r="X25" t="str">
            <v xml:space="preserve"> 0</v>
          </cell>
          <cell r="Y25">
            <v>0</v>
          </cell>
          <cell r="Z25">
            <v>0</v>
          </cell>
        </row>
        <row r="27">
          <cell r="A27" t="str">
            <v>Misc</v>
          </cell>
          <cell r="B27" t="str">
            <v xml:space="preserve"> 0</v>
          </cell>
          <cell r="C27">
            <v>21474.7</v>
          </cell>
          <cell r="D27">
            <v>-1326.43</v>
          </cell>
          <cell r="F27">
            <v>-27732.07</v>
          </cell>
          <cell r="H27">
            <v>39213.18</v>
          </cell>
          <cell r="J27">
            <v>-32200.63</v>
          </cell>
          <cell r="L27">
            <v>-7139.87</v>
          </cell>
          <cell r="N27">
            <v>8220.58</v>
          </cell>
          <cell r="P27" t="str">
            <v xml:space="preserve"> 0</v>
          </cell>
          <cell r="R27" t="str">
            <v xml:space="preserve"> 0</v>
          </cell>
          <cell r="T27" t="str">
            <v xml:space="preserve"> 0</v>
          </cell>
          <cell r="V27" t="str">
            <v xml:space="preserve"> 0</v>
          </cell>
          <cell r="X27" t="str">
            <v xml:space="preserve"> 0</v>
          </cell>
          <cell r="Y27">
            <v>-509</v>
          </cell>
          <cell r="Z27">
            <v>0.46000000000003638</v>
          </cell>
        </row>
        <row r="28">
          <cell r="A28" t="str">
            <v>Overhead</v>
          </cell>
          <cell r="B28" t="str">
            <v xml:space="preserve"> 0</v>
          </cell>
          <cell r="C28">
            <v>30135.32</v>
          </cell>
          <cell r="D28">
            <v>-9196.66</v>
          </cell>
          <cell r="F28">
            <v>-20938.66</v>
          </cell>
          <cell r="H28">
            <v>30056.78</v>
          </cell>
          <cell r="J28">
            <v>-7328.8600000000224</v>
          </cell>
          <cell r="L28">
            <v>-22727.919999999998</v>
          </cell>
          <cell r="N28">
            <v>8040.06</v>
          </cell>
          <cell r="P28" t="str">
            <v xml:space="preserve"> 0</v>
          </cell>
          <cell r="R28" t="str">
            <v xml:space="preserve"> 0</v>
          </cell>
          <cell r="T28" t="str">
            <v xml:space="preserve"> 0</v>
          </cell>
          <cell r="V28" t="str">
            <v xml:space="preserve"> 0</v>
          </cell>
          <cell r="X28" t="str">
            <v xml:space="preserve"> 0</v>
          </cell>
          <cell r="Y28">
            <v>-8040</v>
          </cell>
          <cell r="Z28">
            <v>5.9999999978572305E-2</v>
          </cell>
        </row>
        <row r="29">
          <cell r="A29" t="str">
            <v>Pipeline Integrity Management</v>
          </cell>
          <cell r="B29" t="str">
            <v xml:space="preserve"> 0</v>
          </cell>
          <cell r="C29" t="str">
            <v xml:space="preserve"> 0</v>
          </cell>
          <cell r="D29" t="str">
            <v xml:space="preserve"> 0</v>
          </cell>
          <cell r="F29" t="str">
            <v xml:space="preserve"> 0</v>
          </cell>
          <cell r="H29" t="str">
            <v xml:space="preserve"> 0</v>
          </cell>
          <cell r="J29" t="str">
            <v xml:space="preserve"> 0</v>
          </cell>
          <cell r="L29" t="str">
            <v xml:space="preserve"> 0</v>
          </cell>
          <cell r="N29" t="str">
            <v xml:space="preserve"> 0</v>
          </cell>
          <cell r="P29" t="str">
            <v xml:space="preserve"> 0</v>
          </cell>
          <cell r="R29" t="str">
            <v xml:space="preserve"> 0</v>
          </cell>
          <cell r="T29" t="str">
            <v xml:space="preserve"> 0</v>
          </cell>
          <cell r="V29" t="str">
            <v xml:space="preserve"> 0</v>
          </cell>
          <cell r="X29" t="str">
            <v xml:space="preserve"> 0</v>
          </cell>
          <cell r="Z29">
            <v>0</v>
          </cell>
        </row>
        <row r="30">
          <cell r="A30" t="str">
            <v>Public Improvements</v>
          </cell>
          <cell r="B30">
            <v>57898.05</v>
          </cell>
          <cell r="C30" t="str">
            <v xml:space="preserve"> 0</v>
          </cell>
          <cell r="D30" t="str">
            <v xml:space="preserve"> 0</v>
          </cell>
          <cell r="F30" t="str">
            <v xml:space="preserve"> 0</v>
          </cell>
          <cell r="H30" t="str">
            <v xml:space="preserve"> 0</v>
          </cell>
          <cell r="J30" t="str">
            <v xml:space="preserve"> 0</v>
          </cell>
          <cell r="L30" t="str">
            <v xml:space="preserve"> 0</v>
          </cell>
          <cell r="N30" t="str">
            <v xml:space="preserve"> 0</v>
          </cell>
          <cell r="P30">
            <v>4577.62</v>
          </cell>
          <cell r="R30">
            <v>4359.59</v>
          </cell>
          <cell r="T30">
            <v>4671.05</v>
          </cell>
          <cell r="V30">
            <v>4906.32</v>
          </cell>
          <cell r="X30">
            <v>5110.8999999999996</v>
          </cell>
          <cell r="Y30">
            <v>15000</v>
          </cell>
          <cell r="Z30">
            <v>38625.479999999996</v>
          </cell>
        </row>
        <row r="31">
          <cell r="A31" t="str">
            <v>Structures</v>
          </cell>
          <cell r="B31">
            <v>10000</v>
          </cell>
          <cell r="C31" t="str">
            <v xml:space="preserve"> 0</v>
          </cell>
          <cell r="D31" t="str">
            <v xml:space="preserve"> 0</v>
          </cell>
          <cell r="F31" t="str">
            <v xml:space="preserve"> 0</v>
          </cell>
          <cell r="H31" t="str">
            <v xml:space="preserve"> 0</v>
          </cell>
          <cell r="J31" t="str">
            <v xml:space="preserve"> 0</v>
          </cell>
          <cell r="L31" t="str">
            <v xml:space="preserve"> 0</v>
          </cell>
          <cell r="N31" t="str">
            <v xml:space="preserve"> 0</v>
          </cell>
          <cell r="P31">
            <v>3334</v>
          </cell>
          <cell r="R31" t="str">
            <v xml:space="preserve"> 0</v>
          </cell>
          <cell r="T31" t="str">
            <v xml:space="preserve"> 0</v>
          </cell>
          <cell r="V31" t="str">
            <v xml:space="preserve"> 0</v>
          </cell>
          <cell r="X31" t="str">
            <v xml:space="preserve"> 0</v>
          </cell>
          <cell r="Z31">
            <v>3334</v>
          </cell>
        </row>
        <row r="32">
          <cell r="A32" t="str">
            <v>System Improvements</v>
          </cell>
          <cell r="B32">
            <v>143555.78</v>
          </cell>
          <cell r="C32" t="str">
            <v xml:space="preserve"> 0</v>
          </cell>
          <cell r="D32" t="str">
            <v xml:space="preserve"> 0</v>
          </cell>
          <cell r="F32" t="str">
            <v xml:space="preserve"> 0</v>
          </cell>
          <cell r="H32" t="str">
            <v xml:space="preserve"> 0</v>
          </cell>
          <cell r="J32">
            <v>9063.2999999999993</v>
          </cell>
          <cell r="L32">
            <v>3165.16</v>
          </cell>
          <cell r="N32" t="str">
            <v xml:space="preserve"> 0</v>
          </cell>
          <cell r="P32">
            <v>4190.17</v>
          </cell>
          <cell r="R32">
            <v>4119.5</v>
          </cell>
          <cell r="T32">
            <v>4238.68</v>
          </cell>
          <cell r="V32">
            <v>4419.99</v>
          </cell>
          <cell r="X32">
            <v>4508.0600000000004</v>
          </cell>
          <cell r="Y32">
            <v>50000</v>
          </cell>
          <cell r="Z32">
            <v>83704.859999999986</v>
          </cell>
        </row>
        <row r="33">
          <cell r="A33" t="str">
            <v>System Integrity</v>
          </cell>
          <cell r="B33">
            <v>957899.92</v>
          </cell>
          <cell r="C33">
            <v>68341.14</v>
          </cell>
          <cell r="D33">
            <v>120491.61</v>
          </cell>
          <cell r="F33">
            <v>100862.08</v>
          </cell>
          <cell r="H33">
            <v>44685.91</v>
          </cell>
          <cell r="J33">
            <v>44709.69</v>
          </cell>
          <cell r="L33">
            <v>87729.33</v>
          </cell>
          <cell r="N33">
            <v>43547.25</v>
          </cell>
          <cell r="P33">
            <v>78406.929999999993</v>
          </cell>
          <cell r="R33">
            <v>76143.649999999994</v>
          </cell>
          <cell r="T33">
            <v>79566.66</v>
          </cell>
          <cell r="V33">
            <v>83101.81</v>
          </cell>
          <cell r="X33">
            <v>85452.22</v>
          </cell>
          <cell r="Y33">
            <v>250000</v>
          </cell>
          <cell r="Z33">
            <v>1163038.28</v>
          </cell>
        </row>
        <row r="34">
          <cell r="A34" t="str">
            <v>Vehicles</v>
          </cell>
          <cell r="B34" t="str">
            <v xml:space="preserve"> 0</v>
          </cell>
          <cell r="C34" t="str">
            <v xml:space="preserve"> 0</v>
          </cell>
          <cell r="D34" t="str">
            <v xml:space="preserve"> 0</v>
          </cell>
          <cell r="F34" t="str">
            <v xml:space="preserve"> 0</v>
          </cell>
          <cell r="H34" t="str">
            <v xml:space="preserve"> 0</v>
          </cell>
          <cell r="J34" t="str">
            <v xml:space="preserve"> 0</v>
          </cell>
          <cell r="L34" t="str">
            <v xml:space="preserve"> 0</v>
          </cell>
          <cell r="N34" t="str">
            <v xml:space="preserve"> 0</v>
          </cell>
          <cell r="P34" t="str">
            <v xml:space="preserve"> 0</v>
          </cell>
          <cell r="R34" t="str">
            <v xml:space="preserve"> 0</v>
          </cell>
          <cell r="T34" t="str">
            <v xml:space="preserve"> 0</v>
          </cell>
          <cell r="V34" t="str">
            <v xml:space="preserve"> 0</v>
          </cell>
          <cell r="X34" t="str">
            <v xml:space="preserve"> 0</v>
          </cell>
          <cell r="Z34">
            <v>0</v>
          </cell>
        </row>
        <row r="35">
          <cell r="A35" t="str">
            <v>NonGrowth</v>
          </cell>
          <cell r="B35">
            <v>1193965.44</v>
          </cell>
          <cell r="C35">
            <v>120046.46</v>
          </cell>
          <cell r="D35">
            <v>114612.48</v>
          </cell>
          <cell r="E35">
            <v>0</v>
          </cell>
          <cell r="F35">
            <v>56255.64</v>
          </cell>
          <cell r="G35">
            <v>0</v>
          </cell>
          <cell r="H35">
            <v>113955.87</v>
          </cell>
          <cell r="I35">
            <v>0</v>
          </cell>
          <cell r="J35">
            <v>99349.71</v>
          </cell>
          <cell r="K35">
            <v>0</v>
          </cell>
          <cell r="L35">
            <v>79628.320000000007</v>
          </cell>
          <cell r="M35">
            <v>0</v>
          </cell>
          <cell r="N35">
            <v>59977.64</v>
          </cell>
          <cell r="O35">
            <v>0</v>
          </cell>
          <cell r="P35">
            <v>90508.72</v>
          </cell>
          <cell r="Q35">
            <v>0</v>
          </cell>
          <cell r="R35">
            <v>84622.74</v>
          </cell>
          <cell r="S35">
            <v>0</v>
          </cell>
          <cell r="T35">
            <v>88476.39</v>
          </cell>
          <cell r="U35">
            <v>0</v>
          </cell>
          <cell r="V35">
            <v>92428.12</v>
          </cell>
          <cell r="W35">
            <v>0</v>
          </cell>
          <cell r="X35">
            <v>95071.18</v>
          </cell>
          <cell r="Y35">
            <v>306451</v>
          </cell>
          <cell r="Z35">
            <v>1401384.27</v>
          </cell>
        </row>
        <row r="37">
          <cell r="A37" t="str">
            <v>Capital</v>
          </cell>
          <cell r="B37">
            <v>2583379.7799999998</v>
          </cell>
          <cell r="C37">
            <v>216193.87</v>
          </cell>
          <cell r="D37">
            <v>234999.28</v>
          </cell>
          <cell r="E37">
            <v>0</v>
          </cell>
          <cell r="F37">
            <v>203116.72</v>
          </cell>
          <cell r="G37">
            <v>0</v>
          </cell>
          <cell r="H37">
            <v>193962.36</v>
          </cell>
          <cell r="I37">
            <v>0</v>
          </cell>
          <cell r="J37">
            <v>184409.13</v>
          </cell>
          <cell r="K37">
            <v>0</v>
          </cell>
          <cell r="L37">
            <v>200291.02</v>
          </cell>
          <cell r="M37">
            <v>0</v>
          </cell>
          <cell r="N37">
            <v>128207</v>
          </cell>
          <cell r="O37">
            <v>0</v>
          </cell>
          <cell r="P37">
            <v>202140.86</v>
          </cell>
          <cell r="Q37">
            <v>0</v>
          </cell>
          <cell r="R37">
            <v>193596.22</v>
          </cell>
          <cell r="S37">
            <v>0</v>
          </cell>
          <cell r="T37">
            <v>201637.22</v>
          </cell>
          <cell r="U37">
            <v>0</v>
          </cell>
          <cell r="V37">
            <v>210699.5</v>
          </cell>
          <cell r="W37">
            <v>0</v>
          </cell>
          <cell r="X37">
            <v>216324.67</v>
          </cell>
          <cell r="Y37">
            <v>331451</v>
          </cell>
          <cell r="Z37">
            <v>2717028.8499999996</v>
          </cell>
        </row>
      </sheetData>
      <sheetData sheetId="8">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row>
        <row r="15">
          <cell r="A15" t="str">
            <v>Growth</v>
          </cell>
          <cell r="B15">
            <v>47435.25</v>
          </cell>
          <cell r="C15">
            <v>6735.17</v>
          </cell>
          <cell r="D15">
            <v>1343.64</v>
          </cell>
          <cell r="F15">
            <v>17984.689999999999</v>
          </cell>
          <cell r="H15">
            <v>16511.400000000001</v>
          </cell>
          <cell r="J15">
            <v>18477.63</v>
          </cell>
          <cell r="L15">
            <v>27188.89</v>
          </cell>
          <cell r="N15">
            <v>4001.98</v>
          </cell>
          <cell r="P15">
            <v>8811.66</v>
          </cell>
          <cell r="R15">
            <v>5369.08</v>
          </cell>
          <cell r="T15">
            <v>4594.0600000000004</v>
          </cell>
          <cell r="V15">
            <v>6864.65</v>
          </cell>
          <cell r="X15">
            <v>9522.67</v>
          </cell>
          <cell r="Y15">
            <v>-20000</v>
          </cell>
          <cell r="Z15">
            <v>107405.51999999999</v>
          </cell>
        </row>
        <row r="17">
          <cell r="A17" t="str">
            <v>Equipment</v>
          </cell>
          <cell r="B17" t="str">
            <v xml:space="preserve"> 0</v>
          </cell>
          <cell r="C17">
            <v>-57.89</v>
          </cell>
          <cell r="D17" t="str">
            <v xml:space="preserve"> 0</v>
          </cell>
          <cell r="F17">
            <v>-41.63</v>
          </cell>
          <cell r="H17" t="str">
            <v xml:space="preserve"> 0</v>
          </cell>
          <cell r="J17" t="str">
            <v xml:space="preserve"> 0</v>
          </cell>
          <cell r="L17" t="str">
            <v xml:space="preserve"> 0</v>
          </cell>
          <cell r="N17" t="str">
            <v xml:space="preserve"> 0</v>
          </cell>
          <cell r="P17" t="str">
            <v xml:space="preserve"> 0</v>
          </cell>
          <cell r="R17" t="str">
            <v xml:space="preserve"> 0</v>
          </cell>
          <cell r="T17" t="str">
            <v xml:space="preserve"> 0</v>
          </cell>
          <cell r="V17" t="str">
            <v xml:space="preserve"> 0</v>
          </cell>
          <cell r="X17" t="str">
            <v xml:space="preserve"> 0</v>
          </cell>
          <cell r="Z17">
            <v>-99.52000000000001</v>
          </cell>
        </row>
        <row r="19">
          <cell r="A19" t="str">
            <v>3302.PC/MDTReplacement-Acker: CB10.PC / MDT Replacement - Acker</v>
          </cell>
          <cell r="B19" t="str">
            <v xml:space="preserve"> 0</v>
          </cell>
          <cell r="C19" t="str">
            <v xml:space="preserve"> 0</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0</v>
          </cell>
        </row>
        <row r="20">
          <cell r="Z20">
            <v>0</v>
          </cell>
        </row>
        <row r="21">
          <cell r="Z21">
            <v>0</v>
          </cell>
        </row>
        <row r="22">
          <cell r="Z22">
            <v>0</v>
          </cell>
        </row>
        <row r="23">
          <cell r="A23" t="str">
            <v>PC/MDT Replacement</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row>
        <row r="24">
          <cell r="A24" t="str">
            <v>Information Technology-Other</v>
          </cell>
          <cell r="B24">
            <v>0</v>
          </cell>
          <cell r="C24">
            <v>0</v>
          </cell>
          <cell r="D24">
            <v>0</v>
          </cell>
          <cell r="F24">
            <v>0</v>
          </cell>
          <cell r="H24">
            <v>0</v>
          </cell>
          <cell r="J24">
            <v>0</v>
          </cell>
          <cell r="L24">
            <v>0</v>
          </cell>
          <cell r="N24">
            <v>0</v>
          </cell>
          <cell r="P24">
            <v>0</v>
          </cell>
          <cell r="R24">
            <v>0</v>
          </cell>
          <cell r="T24">
            <v>0</v>
          </cell>
          <cell r="V24">
            <v>0</v>
          </cell>
          <cell r="X24">
            <v>0</v>
          </cell>
          <cell r="Z24">
            <v>0</v>
          </cell>
        </row>
        <row r="25">
          <cell r="A25" t="str">
            <v>Information Technology</v>
          </cell>
          <cell r="B25" t="str">
            <v xml:space="preserve"> 0</v>
          </cell>
          <cell r="C25" t="str">
            <v xml:space="preserve"> 0</v>
          </cell>
          <cell r="D25" t="str">
            <v xml:space="preserve"> 0</v>
          </cell>
          <cell r="E25">
            <v>0</v>
          </cell>
          <cell r="F25" t="str">
            <v xml:space="preserve"> 0</v>
          </cell>
          <cell r="G25">
            <v>0</v>
          </cell>
          <cell r="H25" t="str">
            <v xml:space="preserve"> 0</v>
          </cell>
          <cell r="I25">
            <v>0</v>
          </cell>
          <cell r="J25" t="str">
            <v xml:space="preserve"> 0</v>
          </cell>
          <cell r="K25">
            <v>0</v>
          </cell>
          <cell r="L25" t="str">
            <v xml:space="preserve"> 0</v>
          </cell>
          <cell r="M25">
            <v>0</v>
          </cell>
          <cell r="N25" t="str">
            <v xml:space="preserve"> 0</v>
          </cell>
          <cell r="O25">
            <v>0</v>
          </cell>
          <cell r="P25" t="str">
            <v xml:space="preserve"> 0</v>
          </cell>
          <cell r="Q25">
            <v>0</v>
          </cell>
          <cell r="R25" t="str">
            <v xml:space="preserve"> 0</v>
          </cell>
          <cell r="S25">
            <v>0</v>
          </cell>
          <cell r="T25" t="str">
            <v xml:space="preserve"> 0</v>
          </cell>
          <cell r="U25">
            <v>0</v>
          </cell>
          <cell r="V25" t="str">
            <v xml:space="preserve"> 0</v>
          </cell>
          <cell r="W25">
            <v>0</v>
          </cell>
          <cell r="X25" t="str">
            <v xml:space="preserve"> 0</v>
          </cell>
          <cell r="Y25">
            <v>0</v>
          </cell>
          <cell r="Z25">
            <v>0</v>
          </cell>
        </row>
        <row r="27">
          <cell r="A27" t="str">
            <v>Misc</v>
          </cell>
          <cell r="B27" t="str">
            <v xml:space="preserve"> 0</v>
          </cell>
          <cell r="C27">
            <v>4828.53</v>
          </cell>
          <cell r="D27">
            <v>-2564.46</v>
          </cell>
          <cell r="F27">
            <v>-3610.99</v>
          </cell>
          <cell r="H27">
            <v>1546.73</v>
          </cell>
          <cell r="J27">
            <v>487.2</v>
          </cell>
          <cell r="L27">
            <v>1513.91</v>
          </cell>
          <cell r="N27">
            <v>2114.58</v>
          </cell>
          <cell r="P27" t="str">
            <v xml:space="preserve"> 0</v>
          </cell>
          <cell r="R27" t="str">
            <v xml:space="preserve"> 0</v>
          </cell>
          <cell r="T27" t="str">
            <v xml:space="preserve"> 0</v>
          </cell>
          <cell r="V27" t="str">
            <v xml:space="preserve"> 0</v>
          </cell>
          <cell r="X27" t="str">
            <v xml:space="preserve"> 0</v>
          </cell>
          <cell r="Y27">
            <v>-4315</v>
          </cell>
          <cell r="Z27">
            <v>0.5</v>
          </cell>
        </row>
        <row r="28">
          <cell r="A28" t="str">
            <v>Overhead</v>
          </cell>
          <cell r="B28" t="str">
            <v xml:space="preserve"> 0</v>
          </cell>
          <cell r="C28">
            <v>9574.4</v>
          </cell>
          <cell r="D28">
            <v>-469.86000000000058</v>
          </cell>
          <cell r="F28">
            <v>-9104.5400000000009</v>
          </cell>
          <cell r="H28">
            <v>4009.43</v>
          </cell>
          <cell r="J28">
            <v>989.79999999999382</v>
          </cell>
          <cell r="L28">
            <v>-4999.2299999999996</v>
          </cell>
          <cell r="N28">
            <v>804.48000000000138</v>
          </cell>
          <cell r="P28" t="str">
            <v xml:space="preserve"> 0</v>
          </cell>
          <cell r="R28" t="str">
            <v xml:space="preserve"> 0</v>
          </cell>
          <cell r="T28" t="str">
            <v xml:space="preserve"> 0</v>
          </cell>
          <cell r="V28" t="str">
            <v xml:space="preserve"> 0</v>
          </cell>
          <cell r="X28" t="str">
            <v xml:space="preserve"> 0</v>
          </cell>
          <cell r="Y28">
            <v>-804</v>
          </cell>
          <cell r="Z28">
            <v>0.47999999999410647</v>
          </cell>
        </row>
        <row r="29">
          <cell r="A29" t="str">
            <v>Pipeline Integrity Management</v>
          </cell>
          <cell r="B29" t="str">
            <v xml:space="preserve"> 0</v>
          </cell>
          <cell r="C29" t="str">
            <v xml:space="preserve"> 0</v>
          </cell>
          <cell r="D29" t="str">
            <v xml:space="preserve"> 0</v>
          </cell>
          <cell r="F29" t="str">
            <v xml:space="preserve"> 0</v>
          </cell>
          <cell r="H29" t="str">
            <v xml:space="preserve"> 0</v>
          </cell>
          <cell r="J29" t="str">
            <v xml:space="preserve"> 0</v>
          </cell>
          <cell r="L29" t="str">
            <v xml:space="preserve"> 0</v>
          </cell>
          <cell r="N29" t="str">
            <v xml:space="preserve"> 0</v>
          </cell>
          <cell r="P29" t="str">
            <v xml:space="preserve"> 0</v>
          </cell>
          <cell r="R29" t="str">
            <v xml:space="preserve"> 0</v>
          </cell>
          <cell r="T29" t="str">
            <v xml:space="preserve"> 0</v>
          </cell>
          <cell r="V29" t="str">
            <v xml:space="preserve"> 0</v>
          </cell>
          <cell r="X29" t="str">
            <v xml:space="preserve"> 0</v>
          </cell>
          <cell r="Z29">
            <v>0</v>
          </cell>
        </row>
        <row r="30">
          <cell r="A30" t="str">
            <v>Public Improvements</v>
          </cell>
          <cell r="B30">
            <v>3166.17</v>
          </cell>
          <cell r="C30" t="str">
            <v xml:space="preserve"> 0</v>
          </cell>
          <cell r="D30" t="str">
            <v xml:space="preserve"> 0</v>
          </cell>
          <cell r="F30" t="str">
            <v xml:space="preserve"> 0</v>
          </cell>
          <cell r="H30" t="str">
            <v xml:space="preserve"> 0</v>
          </cell>
          <cell r="J30" t="str">
            <v xml:space="preserve"> 0</v>
          </cell>
          <cell r="L30" t="str">
            <v xml:space="preserve"> 0</v>
          </cell>
          <cell r="N30" t="str">
            <v xml:space="preserve"> 0</v>
          </cell>
          <cell r="P30" t="str">
            <v xml:space="preserve"> 0</v>
          </cell>
          <cell r="R30" t="str">
            <v xml:space="preserve"> 0</v>
          </cell>
          <cell r="T30" t="str">
            <v xml:space="preserve"> 0</v>
          </cell>
          <cell r="V30" t="str">
            <v xml:space="preserve"> 0</v>
          </cell>
          <cell r="X30" t="str">
            <v xml:space="preserve"> 0</v>
          </cell>
          <cell r="Y30">
            <v>3166</v>
          </cell>
          <cell r="Z30">
            <v>3166</v>
          </cell>
        </row>
        <row r="31">
          <cell r="A31" t="str">
            <v>Structures</v>
          </cell>
          <cell r="B31">
            <v>-75000</v>
          </cell>
          <cell r="C31" t="str">
            <v xml:space="preserve"> 0</v>
          </cell>
          <cell r="D31" t="str">
            <v xml:space="preserve"> 0</v>
          </cell>
          <cell r="F31" t="str">
            <v xml:space="preserve"> 0</v>
          </cell>
          <cell r="H31">
            <v>1967.04</v>
          </cell>
          <cell r="J31">
            <v>83.47</v>
          </cell>
          <cell r="L31">
            <v>240.43</v>
          </cell>
          <cell r="N31">
            <v>-72319.100000000006</v>
          </cell>
          <cell r="P31" t="str">
            <v xml:space="preserve"> 0</v>
          </cell>
          <cell r="R31" t="str">
            <v xml:space="preserve"> 0</v>
          </cell>
          <cell r="T31" t="str">
            <v xml:space="preserve"> 0</v>
          </cell>
          <cell r="V31" t="str">
            <v xml:space="preserve"> 0</v>
          </cell>
          <cell r="X31" t="str">
            <v xml:space="preserve"> 0</v>
          </cell>
          <cell r="Z31">
            <v>-70028.160000000003</v>
          </cell>
        </row>
        <row r="32">
          <cell r="A32" t="str">
            <v>System Improvements</v>
          </cell>
          <cell r="B32" t="str">
            <v xml:space="preserve"> 0</v>
          </cell>
          <cell r="C32" t="str">
            <v xml:space="preserve"> 0</v>
          </cell>
          <cell r="D32" t="str">
            <v xml:space="preserve"> 0</v>
          </cell>
          <cell r="F32" t="str">
            <v xml:space="preserve"> 0</v>
          </cell>
          <cell r="H32" t="str">
            <v xml:space="preserve"> 0</v>
          </cell>
          <cell r="J32" t="str">
            <v xml:space="preserve"> 0</v>
          </cell>
          <cell r="L32" t="str">
            <v xml:space="preserve"> 0</v>
          </cell>
          <cell r="N32" t="str">
            <v xml:space="preserve"> 0</v>
          </cell>
          <cell r="P32" t="str">
            <v xml:space="preserve"> 0</v>
          </cell>
          <cell r="R32" t="str">
            <v xml:space="preserve"> 0</v>
          </cell>
          <cell r="T32" t="str">
            <v xml:space="preserve"> 0</v>
          </cell>
          <cell r="V32" t="str">
            <v xml:space="preserve"> 0</v>
          </cell>
          <cell r="X32" t="str">
            <v xml:space="preserve"> 0</v>
          </cell>
          <cell r="Z32">
            <v>0</v>
          </cell>
        </row>
        <row r="33">
          <cell r="A33" t="str">
            <v>System Integrity</v>
          </cell>
          <cell r="B33">
            <v>585445.21</v>
          </cell>
          <cell r="C33">
            <v>21529.41</v>
          </cell>
          <cell r="D33">
            <v>32518.560000000001</v>
          </cell>
          <cell r="F33">
            <v>27148.32</v>
          </cell>
          <cell r="H33">
            <v>8957.09</v>
          </cell>
          <cell r="J33">
            <v>23893.67</v>
          </cell>
          <cell r="L33">
            <v>38678.639999999999</v>
          </cell>
          <cell r="N33">
            <v>39973.379999999997</v>
          </cell>
          <cell r="P33">
            <v>42608.55</v>
          </cell>
          <cell r="R33">
            <v>51812.74</v>
          </cell>
          <cell r="T33">
            <v>45194.3</v>
          </cell>
          <cell r="V33">
            <v>45165.74</v>
          </cell>
          <cell r="X33">
            <v>43400.68</v>
          </cell>
          <cell r="Y33">
            <v>90000</v>
          </cell>
          <cell r="Z33">
            <v>510881.07999999996</v>
          </cell>
        </row>
        <row r="34">
          <cell r="A34" t="str">
            <v>Vehicles</v>
          </cell>
          <cell r="B34" t="str">
            <v xml:space="preserve"> 0</v>
          </cell>
          <cell r="C34" t="str">
            <v xml:space="preserve"> 0</v>
          </cell>
          <cell r="D34" t="str">
            <v xml:space="preserve"> 0</v>
          </cell>
          <cell r="F34" t="str">
            <v xml:space="preserve"> 0</v>
          </cell>
          <cell r="H34" t="str">
            <v xml:space="preserve"> 0</v>
          </cell>
          <cell r="J34" t="str">
            <v xml:space="preserve"> 0</v>
          </cell>
          <cell r="L34" t="str">
            <v xml:space="preserve"> 0</v>
          </cell>
          <cell r="N34" t="str">
            <v xml:space="preserve"> 0</v>
          </cell>
          <cell r="P34" t="str">
            <v xml:space="preserve"> 0</v>
          </cell>
          <cell r="R34" t="str">
            <v xml:space="preserve"> 0</v>
          </cell>
          <cell r="T34" t="str">
            <v xml:space="preserve"> 0</v>
          </cell>
          <cell r="V34" t="str">
            <v xml:space="preserve"> 0</v>
          </cell>
          <cell r="X34" t="str">
            <v xml:space="preserve"> 0</v>
          </cell>
          <cell r="Z34">
            <v>0</v>
          </cell>
        </row>
        <row r="35">
          <cell r="A35" t="str">
            <v>NonGrowth</v>
          </cell>
          <cell r="B35">
            <v>513611.38</v>
          </cell>
          <cell r="C35">
            <v>35874.449999999997</v>
          </cell>
          <cell r="D35">
            <v>29484.240000000002</v>
          </cell>
          <cell r="E35">
            <v>0</v>
          </cell>
          <cell r="F35">
            <v>14391.16</v>
          </cell>
          <cell r="G35">
            <v>0</v>
          </cell>
          <cell r="H35">
            <v>16480.29</v>
          </cell>
          <cell r="I35">
            <v>0</v>
          </cell>
          <cell r="J35">
            <v>25454.14</v>
          </cell>
          <cell r="K35">
            <v>0</v>
          </cell>
          <cell r="L35">
            <v>35433.75</v>
          </cell>
          <cell r="M35">
            <v>0</v>
          </cell>
          <cell r="N35">
            <v>-29426.66</v>
          </cell>
          <cell r="O35">
            <v>0</v>
          </cell>
          <cell r="P35">
            <v>42608.55</v>
          </cell>
          <cell r="Q35">
            <v>0</v>
          </cell>
          <cell r="R35">
            <v>51812.74</v>
          </cell>
          <cell r="S35">
            <v>0</v>
          </cell>
          <cell r="T35">
            <v>45194.3</v>
          </cell>
          <cell r="U35">
            <v>0</v>
          </cell>
          <cell r="V35">
            <v>45165.74</v>
          </cell>
          <cell r="W35">
            <v>0</v>
          </cell>
          <cell r="X35">
            <v>43400.68</v>
          </cell>
          <cell r="Y35">
            <v>88047</v>
          </cell>
          <cell r="Z35">
            <v>443920.38</v>
          </cell>
        </row>
        <row r="37">
          <cell r="A37" t="str">
            <v>Capital</v>
          </cell>
          <cell r="B37">
            <v>561046.63</v>
          </cell>
          <cell r="C37">
            <v>42609.62</v>
          </cell>
          <cell r="D37">
            <v>30827.88</v>
          </cell>
          <cell r="E37">
            <v>0</v>
          </cell>
          <cell r="F37">
            <v>32375.85</v>
          </cell>
          <cell r="G37">
            <v>0</v>
          </cell>
          <cell r="H37">
            <v>32991.69</v>
          </cell>
          <cell r="I37">
            <v>0</v>
          </cell>
          <cell r="J37">
            <v>43931.77</v>
          </cell>
          <cell r="K37">
            <v>0</v>
          </cell>
          <cell r="L37">
            <v>62622.64</v>
          </cell>
          <cell r="M37">
            <v>0</v>
          </cell>
          <cell r="N37">
            <v>-25424.68</v>
          </cell>
          <cell r="O37">
            <v>0</v>
          </cell>
          <cell r="P37">
            <v>51420.21</v>
          </cell>
          <cell r="Q37">
            <v>0</v>
          </cell>
          <cell r="R37">
            <v>57181.82</v>
          </cell>
          <cell r="S37">
            <v>0</v>
          </cell>
          <cell r="T37">
            <v>49788.36</v>
          </cell>
          <cell r="U37">
            <v>0</v>
          </cell>
          <cell r="V37">
            <v>52030.39</v>
          </cell>
          <cell r="W37">
            <v>0</v>
          </cell>
          <cell r="X37">
            <v>52923.35</v>
          </cell>
          <cell r="Y37">
            <v>68047</v>
          </cell>
          <cell r="Z37">
            <v>551325.9</v>
          </cell>
        </row>
      </sheetData>
      <sheetData sheetId="9">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row>
        <row r="15">
          <cell r="A15" t="str">
            <v>Growth</v>
          </cell>
          <cell r="B15">
            <v>1061284.3899999999</v>
          </cell>
          <cell r="C15">
            <v>97387.16</v>
          </cell>
          <cell r="D15">
            <v>113177.57</v>
          </cell>
          <cell r="F15">
            <v>238391.5</v>
          </cell>
          <cell r="H15">
            <v>81828.66</v>
          </cell>
          <cell r="J15">
            <v>87416.84</v>
          </cell>
          <cell r="L15">
            <v>150373.48000000001</v>
          </cell>
          <cell r="N15">
            <v>66794.070000000007</v>
          </cell>
          <cell r="P15">
            <v>74384.62</v>
          </cell>
          <cell r="R15">
            <v>100330.01</v>
          </cell>
          <cell r="T15">
            <v>77335.22</v>
          </cell>
          <cell r="V15">
            <v>96467.9</v>
          </cell>
          <cell r="X15">
            <v>93300.85</v>
          </cell>
          <cell r="Y15">
            <v>-100000</v>
          </cell>
          <cell r="Z15">
            <v>1177187.8800000001</v>
          </cell>
        </row>
        <row r="17">
          <cell r="A17" t="str">
            <v>Equipment</v>
          </cell>
          <cell r="B17">
            <v>107397.88</v>
          </cell>
          <cell r="C17">
            <v>9485.5499999999993</v>
          </cell>
          <cell r="D17">
            <v>6490.7</v>
          </cell>
          <cell r="F17">
            <v>10975.8</v>
          </cell>
          <cell r="H17">
            <v>5675.87</v>
          </cell>
          <cell r="J17">
            <v>27189.5</v>
          </cell>
          <cell r="L17">
            <v>19995.810000000001</v>
          </cell>
          <cell r="N17">
            <v>4551.8500000000004</v>
          </cell>
          <cell r="P17" t="str">
            <v xml:space="preserve"> 0</v>
          </cell>
          <cell r="R17" t="str">
            <v xml:space="preserve"> 0</v>
          </cell>
          <cell r="T17" t="str">
            <v xml:space="preserve"> 0</v>
          </cell>
          <cell r="V17" t="str">
            <v xml:space="preserve"> 0</v>
          </cell>
          <cell r="X17" t="str">
            <v xml:space="preserve"> 0</v>
          </cell>
          <cell r="Y17">
            <v>30000</v>
          </cell>
          <cell r="Z17">
            <v>114365.08</v>
          </cell>
        </row>
        <row r="19">
          <cell r="A19" t="str">
            <v>3302.PC/MDTReplacement-Acker: CB10.PC / MDT Replacement - Acker</v>
          </cell>
          <cell r="B19" t="str">
            <v xml:space="preserve"> 0</v>
          </cell>
          <cell r="C19" t="str">
            <v xml:space="preserve"> 0</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0</v>
          </cell>
        </row>
        <row r="20">
          <cell r="Z20">
            <v>0</v>
          </cell>
        </row>
        <row r="21">
          <cell r="Z21">
            <v>0</v>
          </cell>
        </row>
        <row r="22">
          <cell r="Z22">
            <v>0</v>
          </cell>
        </row>
        <row r="23">
          <cell r="A23" t="str">
            <v>PC/MDT Replacement</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row>
        <row r="24">
          <cell r="A24" t="str">
            <v>Information Technology-Other</v>
          </cell>
          <cell r="B24">
            <v>0</v>
          </cell>
          <cell r="C24">
            <v>0</v>
          </cell>
          <cell r="D24">
            <v>0</v>
          </cell>
          <cell r="F24">
            <v>0</v>
          </cell>
          <cell r="H24">
            <v>0</v>
          </cell>
          <cell r="J24">
            <v>0</v>
          </cell>
          <cell r="L24">
            <v>0</v>
          </cell>
          <cell r="N24">
            <v>0</v>
          </cell>
          <cell r="P24">
            <v>0</v>
          </cell>
          <cell r="R24">
            <v>0</v>
          </cell>
          <cell r="T24">
            <v>0</v>
          </cell>
          <cell r="V24">
            <v>0</v>
          </cell>
          <cell r="X24">
            <v>0</v>
          </cell>
          <cell r="Z24">
            <v>0</v>
          </cell>
        </row>
        <row r="25">
          <cell r="A25" t="str">
            <v>Information Technology</v>
          </cell>
          <cell r="B25" t="str">
            <v xml:space="preserve"> 0</v>
          </cell>
          <cell r="C25" t="str">
            <v xml:space="preserve"> 0</v>
          </cell>
          <cell r="D25" t="str">
            <v xml:space="preserve"> 0</v>
          </cell>
          <cell r="E25">
            <v>0</v>
          </cell>
          <cell r="F25" t="str">
            <v xml:space="preserve"> 0</v>
          </cell>
          <cell r="G25">
            <v>0</v>
          </cell>
          <cell r="H25" t="str">
            <v xml:space="preserve"> 0</v>
          </cell>
          <cell r="I25">
            <v>0</v>
          </cell>
          <cell r="J25" t="str">
            <v xml:space="preserve"> 0</v>
          </cell>
          <cell r="K25">
            <v>0</v>
          </cell>
          <cell r="L25" t="str">
            <v xml:space="preserve"> 0</v>
          </cell>
          <cell r="M25">
            <v>0</v>
          </cell>
          <cell r="N25" t="str">
            <v xml:space="preserve"> 0</v>
          </cell>
          <cell r="O25">
            <v>0</v>
          </cell>
          <cell r="P25" t="str">
            <v xml:space="preserve"> 0</v>
          </cell>
          <cell r="Q25">
            <v>0</v>
          </cell>
          <cell r="R25" t="str">
            <v xml:space="preserve"> 0</v>
          </cell>
          <cell r="S25">
            <v>0</v>
          </cell>
          <cell r="T25" t="str">
            <v xml:space="preserve"> 0</v>
          </cell>
          <cell r="U25">
            <v>0</v>
          </cell>
          <cell r="V25" t="str">
            <v xml:space="preserve"> 0</v>
          </cell>
          <cell r="W25">
            <v>0</v>
          </cell>
          <cell r="X25" t="str">
            <v xml:space="preserve"> 0</v>
          </cell>
          <cell r="Y25">
            <v>0</v>
          </cell>
          <cell r="Z25">
            <v>0</v>
          </cell>
        </row>
        <row r="27">
          <cell r="A27" t="str">
            <v>Misc</v>
          </cell>
          <cell r="B27" t="str">
            <v xml:space="preserve"> 0</v>
          </cell>
          <cell r="C27">
            <v>40980.17</v>
          </cell>
          <cell r="D27">
            <v>-6150.28</v>
          </cell>
          <cell r="F27">
            <v>-49945.67</v>
          </cell>
          <cell r="H27">
            <v>31101.5</v>
          </cell>
          <cell r="J27">
            <v>-9421.4599999999991</v>
          </cell>
          <cell r="L27">
            <v>16933.25</v>
          </cell>
          <cell r="N27">
            <v>-1448.55</v>
          </cell>
          <cell r="P27" t="str">
            <v xml:space="preserve"> 0</v>
          </cell>
          <cell r="R27" t="str">
            <v xml:space="preserve"> 0</v>
          </cell>
          <cell r="T27" t="str">
            <v xml:space="preserve"> 0</v>
          </cell>
          <cell r="V27" t="str">
            <v xml:space="preserve"> 0</v>
          </cell>
          <cell r="X27" t="str">
            <v xml:space="preserve"> 0</v>
          </cell>
          <cell r="Y27">
            <v>-22049</v>
          </cell>
          <cell r="Z27">
            <v>-3.9999999997235136E-2</v>
          </cell>
        </row>
        <row r="28">
          <cell r="A28" t="str">
            <v>Overhead</v>
          </cell>
          <cell r="B28" t="str">
            <v xml:space="preserve"> 0</v>
          </cell>
          <cell r="C28">
            <v>56307.89</v>
          </cell>
          <cell r="D28">
            <v>39393.32</v>
          </cell>
          <cell r="F28">
            <v>-95701.209999999934</v>
          </cell>
          <cell r="H28">
            <v>76657.600000000006</v>
          </cell>
          <cell r="J28">
            <v>49100.36</v>
          </cell>
          <cell r="L28">
            <v>-125757.96</v>
          </cell>
          <cell r="N28">
            <v>17895.21</v>
          </cell>
          <cell r="P28" t="str">
            <v xml:space="preserve"> 0</v>
          </cell>
          <cell r="R28" t="str">
            <v xml:space="preserve"> 0</v>
          </cell>
          <cell r="T28" t="str">
            <v xml:space="preserve"> 0</v>
          </cell>
          <cell r="V28" t="str">
            <v xml:space="preserve"> 0</v>
          </cell>
          <cell r="X28" t="str">
            <v xml:space="preserve"> 0</v>
          </cell>
          <cell r="Y28">
            <v>-17895</v>
          </cell>
          <cell r="Z28">
            <v>0.21000000005733455</v>
          </cell>
        </row>
        <row r="29">
          <cell r="A29" t="str">
            <v>Pipeline Integrity Management</v>
          </cell>
          <cell r="B29" t="str">
            <v xml:space="preserve"> 0</v>
          </cell>
          <cell r="C29" t="str">
            <v xml:space="preserve"> 0</v>
          </cell>
          <cell r="D29" t="str">
            <v xml:space="preserve"> 0</v>
          </cell>
          <cell r="F29" t="str">
            <v xml:space="preserve"> 0</v>
          </cell>
          <cell r="H29" t="str">
            <v xml:space="preserve"> 0</v>
          </cell>
          <cell r="J29" t="str">
            <v xml:space="preserve"> 0</v>
          </cell>
          <cell r="L29" t="str">
            <v xml:space="preserve"> 0</v>
          </cell>
          <cell r="N29" t="str">
            <v xml:space="preserve"> 0</v>
          </cell>
          <cell r="P29" t="str">
            <v xml:space="preserve"> 0</v>
          </cell>
          <cell r="R29" t="str">
            <v xml:space="preserve"> 0</v>
          </cell>
          <cell r="T29" t="str">
            <v xml:space="preserve"> 0</v>
          </cell>
          <cell r="V29" t="str">
            <v xml:space="preserve"> 0</v>
          </cell>
          <cell r="X29" t="str">
            <v xml:space="preserve"> 0</v>
          </cell>
          <cell r="Z29">
            <v>0</v>
          </cell>
        </row>
        <row r="30">
          <cell r="A30" t="str">
            <v>Public Improvements</v>
          </cell>
          <cell r="B30">
            <v>311690.18</v>
          </cell>
          <cell r="C30">
            <v>23876.33</v>
          </cell>
          <cell r="D30">
            <v>12462.36</v>
          </cell>
          <cell r="F30">
            <v>18243.64</v>
          </cell>
          <cell r="H30">
            <v>9187.1200000000008</v>
          </cell>
          <cell r="J30">
            <v>35615.230000000003</v>
          </cell>
          <cell r="L30">
            <v>28289.05</v>
          </cell>
          <cell r="N30">
            <v>74881.100000000006</v>
          </cell>
          <cell r="P30">
            <v>-2994.31</v>
          </cell>
          <cell r="R30">
            <v>-635.27</v>
          </cell>
          <cell r="T30">
            <v>66177.179999999993</v>
          </cell>
          <cell r="V30">
            <v>74873.259999999995</v>
          </cell>
          <cell r="X30">
            <v>85230.47</v>
          </cell>
          <cell r="Z30">
            <v>425206.16000000003</v>
          </cell>
        </row>
        <row r="31">
          <cell r="A31" t="str">
            <v>Structures</v>
          </cell>
          <cell r="B31">
            <v>120000</v>
          </cell>
          <cell r="C31" t="str">
            <v xml:space="preserve"> 0</v>
          </cell>
          <cell r="D31" t="str">
            <v xml:space="preserve"> 0</v>
          </cell>
          <cell r="F31" t="str">
            <v xml:space="preserve"> 0</v>
          </cell>
          <cell r="H31">
            <v>3450.7</v>
          </cell>
          <cell r="J31">
            <v>8920.9599999999991</v>
          </cell>
          <cell r="L31">
            <v>-18182.48</v>
          </cell>
          <cell r="N31">
            <v>35611.769999999997</v>
          </cell>
          <cell r="P31" t="str">
            <v xml:space="preserve"> 0</v>
          </cell>
          <cell r="R31" t="str">
            <v xml:space="preserve"> 0</v>
          </cell>
          <cell r="T31" t="str">
            <v xml:space="preserve"> 0</v>
          </cell>
          <cell r="V31" t="str">
            <v xml:space="preserve"> 0</v>
          </cell>
          <cell r="X31" t="str">
            <v xml:space="preserve"> 0</v>
          </cell>
          <cell r="Z31">
            <v>29800.949999999997</v>
          </cell>
        </row>
        <row r="32">
          <cell r="A32" t="str">
            <v>System Improvements</v>
          </cell>
          <cell r="B32">
            <v>456736.06</v>
          </cell>
          <cell r="C32">
            <v>17034.740000000002</v>
          </cell>
          <cell r="D32">
            <v>26301.13</v>
          </cell>
          <cell r="F32">
            <v>39537.019999999997</v>
          </cell>
          <cell r="H32">
            <v>14244.43</v>
          </cell>
          <cell r="J32">
            <v>5747.01</v>
          </cell>
          <cell r="L32">
            <v>28522.34</v>
          </cell>
          <cell r="N32">
            <v>15671.71</v>
          </cell>
          <cell r="P32">
            <v>34144.21</v>
          </cell>
          <cell r="R32">
            <v>22144.04</v>
          </cell>
          <cell r="T32">
            <v>13115.02</v>
          </cell>
          <cell r="V32">
            <v>10851.44</v>
          </cell>
          <cell r="X32">
            <v>9778.51</v>
          </cell>
          <cell r="Y32">
            <v>50000</v>
          </cell>
          <cell r="Z32">
            <v>287091.59999999998</v>
          </cell>
        </row>
        <row r="33">
          <cell r="A33" t="str">
            <v>System Integrity</v>
          </cell>
          <cell r="B33">
            <v>4136881.71</v>
          </cell>
          <cell r="C33">
            <v>206429.56</v>
          </cell>
          <cell r="D33">
            <v>213843.07</v>
          </cell>
          <cell r="F33">
            <v>310465.90999999997</v>
          </cell>
          <cell r="H33">
            <v>160085.97</v>
          </cell>
          <cell r="J33">
            <v>188637.22</v>
          </cell>
          <cell r="L33">
            <v>360548.43</v>
          </cell>
          <cell r="N33">
            <v>289955.40999999997</v>
          </cell>
          <cell r="P33">
            <v>457360.05</v>
          </cell>
          <cell r="R33">
            <v>445468.68</v>
          </cell>
          <cell r="T33">
            <v>484380.12</v>
          </cell>
          <cell r="V33">
            <v>352311.7</v>
          </cell>
          <cell r="X33">
            <v>271988.17</v>
          </cell>
          <cell r="Y33">
            <v>250000</v>
          </cell>
          <cell r="Z33">
            <v>3991474.29</v>
          </cell>
        </row>
        <row r="34">
          <cell r="A34" t="str">
            <v>Vehicles</v>
          </cell>
          <cell r="B34" t="str">
            <v xml:space="preserve"> 0</v>
          </cell>
          <cell r="C34" t="str">
            <v xml:space="preserve"> 0</v>
          </cell>
          <cell r="D34" t="str">
            <v xml:space="preserve"> 0</v>
          </cell>
          <cell r="F34">
            <v>0</v>
          </cell>
          <cell r="H34" t="str">
            <v xml:space="preserve"> 0</v>
          </cell>
          <cell r="J34" t="str">
            <v xml:space="preserve"> 0</v>
          </cell>
          <cell r="L34" t="str">
            <v xml:space="preserve"> 0</v>
          </cell>
          <cell r="N34" t="str">
            <v xml:space="preserve"> 0</v>
          </cell>
          <cell r="P34" t="str">
            <v xml:space="preserve"> 0</v>
          </cell>
          <cell r="R34" t="str">
            <v xml:space="preserve"> 0</v>
          </cell>
          <cell r="T34" t="str">
            <v xml:space="preserve"> 0</v>
          </cell>
          <cell r="V34" t="str">
            <v xml:space="preserve"> 0</v>
          </cell>
          <cell r="X34" t="str">
            <v xml:space="preserve"> 0</v>
          </cell>
          <cell r="Z34">
            <v>0</v>
          </cell>
        </row>
        <row r="35">
          <cell r="A35" t="str">
            <v>NonGrowth</v>
          </cell>
          <cell r="B35">
            <v>5132705.83</v>
          </cell>
          <cell r="C35">
            <v>354114.24</v>
          </cell>
          <cell r="D35">
            <v>292340.3</v>
          </cell>
          <cell r="E35">
            <v>0</v>
          </cell>
          <cell r="F35">
            <v>233575.49</v>
          </cell>
          <cell r="G35">
            <v>0</v>
          </cell>
          <cell r="H35">
            <v>300403.19</v>
          </cell>
          <cell r="I35">
            <v>0</v>
          </cell>
          <cell r="J35">
            <v>305788.82</v>
          </cell>
          <cell r="K35">
            <v>0</v>
          </cell>
          <cell r="L35">
            <v>310348.44</v>
          </cell>
          <cell r="M35">
            <v>0</v>
          </cell>
          <cell r="N35">
            <v>437118.5</v>
          </cell>
          <cell r="O35">
            <v>0</v>
          </cell>
          <cell r="P35">
            <v>488509.95</v>
          </cell>
          <cell r="Q35">
            <v>0</v>
          </cell>
          <cell r="R35">
            <v>466977.45</v>
          </cell>
          <cell r="S35">
            <v>0</v>
          </cell>
          <cell r="T35">
            <v>563672.31999999995</v>
          </cell>
          <cell r="U35">
            <v>0</v>
          </cell>
          <cell r="V35">
            <v>438036.4</v>
          </cell>
          <cell r="W35">
            <v>0</v>
          </cell>
          <cell r="X35">
            <v>366997.15</v>
          </cell>
          <cell r="Y35">
            <v>290056</v>
          </cell>
          <cell r="Z35">
            <v>4847938.25</v>
          </cell>
        </row>
        <row r="37">
          <cell r="A37" t="str">
            <v>Capital</v>
          </cell>
          <cell r="B37">
            <v>6193990.2200000007</v>
          </cell>
          <cell r="C37">
            <v>451501.4</v>
          </cell>
          <cell r="D37">
            <v>405517.87</v>
          </cell>
          <cell r="E37">
            <v>0</v>
          </cell>
          <cell r="F37">
            <v>471966.99</v>
          </cell>
          <cell r="G37">
            <v>0</v>
          </cell>
          <cell r="H37">
            <v>382231.85</v>
          </cell>
          <cell r="I37">
            <v>0</v>
          </cell>
          <cell r="J37">
            <v>393205.66</v>
          </cell>
          <cell r="K37">
            <v>0</v>
          </cell>
          <cell r="L37">
            <v>460721.91999999998</v>
          </cell>
          <cell r="M37">
            <v>0</v>
          </cell>
          <cell r="N37">
            <v>503912.57</v>
          </cell>
          <cell r="O37">
            <v>0</v>
          </cell>
          <cell r="P37">
            <v>562894.56999999995</v>
          </cell>
          <cell r="Q37">
            <v>0</v>
          </cell>
          <cell r="R37">
            <v>567307.46</v>
          </cell>
          <cell r="S37">
            <v>0</v>
          </cell>
          <cell r="T37">
            <v>641007.54</v>
          </cell>
          <cell r="U37">
            <v>0</v>
          </cell>
          <cell r="V37">
            <v>534504.30000000005</v>
          </cell>
          <cell r="W37">
            <v>0</v>
          </cell>
          <cell r="X37">
            <v>460298</v>
          </cell>
          <cell r="Y37">
            <v>190056</v>
          </cell>
          <cell r="Z37">
            <v>6025126.1299999999</v>
          </cell>
        </row>
      </sheetData>
      <sheetData sheetId="10">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row>
        <row r="15">
          <cell r="A15" t="str">
            <v>Growth</v>
          </cell>
          <cell r="B15" t="str">
            <v xml:space="preserve"> 0</v>
          </cell>
          <cell r="C15" t="str">
            <v xml:space="preserve"> 0</v>
          </cell>
          <cell r="D15" t="str">
            <v xml:space="preserve"> 0</v>
          </cell>
          <cell r="F15" t="str">
            <v xml:space="preserve"> 0</v>
          </cell>
          <cell r="H15" t="str">
            <v xml:space="preserve"> 0</v>
          </cell>
          <cell r="J15" t="str">
            <v xml:space="preserve"> 0</v>
          </cell>
          <cell r="L15" t="str">
            <v xml:space="preserve"> 0</v>
          </cell>
          <cell r="N15" t="str">
            <v xml:space="preserve"> 0</v>
          </cell>
          <cell r="P15" t="str">
            <v xml:space="preserve"> 0</v>
          </cell>
          <cell r="R15" t="str">
            <v xml:space="preserve"> 0</v>
          </cell>
          <cell r="T15" t="str">
            <v xml:space="preserve"> 0</v>
          </cell>
          <cell r="V15" t="str">
            <v xml:space="preserve"> 0</v>
          </cell>
          <cell r="X15" t="str">
            <v xml:space="preserve"> 0</v>
          </cell>
          <cell r="Z15">
            <v>0</v>
          </cell>
        </row>
        <row r="17">
          <cell r="A17" t="str">
            <v>Equipment</v>
          </cell>
          <cell r="B17">
            <v>71253.399999999994</v>
          </cell>
          <cell r="C17" t="str">
            <v xml:space="preserve"> 0</v>
          </cell>
          <cell r="D17" t="str">
            <v xml:space="preserve"> 0</v>
          </cell>
          <cell r="F17" t="str">
            <v xml:space="preserve"> 0</v>
          </cell>
          <cell r="H17" t="str">
            <v xml:space="preserve"> 0</v>
          </cell>
          <cell r="J17" t="str">
            <v xml:space="preserve"> 0</v>
          </cell>
          <cell r="L17">
            <v>10000.540000000001</v>
          </cell>
          <cell r="N17">
            <v>361.24</v>
          </cell>
          <cell r="P17" t="str">
            <v xml:space="preserve"> 0</v>
          </cell>
          <cell r="R17" t="str">
            <v xml:space="preserve"> 0</v>
          </cell>
          <cell r="T17" t="str">
            <v xml:space="preserve"> 0</v>
          </cell>
          <cell r="V17" t="str">
            <v xml:space="preserve"> 0</v>
          </cell>
          <cell r="X17" t="str">
            <v xml:space="preserve"> 0</v>
          </cell>
          <cell r="Y17">
            <v>60000</v>
          </cell>
          <cell r="Z17">
            <v>70361.78</v>
          </cell>
        </row>
        <row r="19">
          <cell r="A19" t="str">
            <v>3302.Data Center Move: CB10.Data Center Move</v>
          </cell>
          <cell r="B19">
            <v>657101.77</v>
          </cell>
          <cell r="C19" t="str">
            <v xml:space="preserve"> 0</v>
          </cell>
          <cell r="D19" t="str">
            <v xml:space="preserve"> 0</v>
          </cell>
          <cell r="F19">
            <v>267684.03000000003</v>
          </cell>
          <cell r="H19" t="str">
            <v xml:space="preserve"> 0</v>
          </cell>
          <cell r="J19">
            <v>5100.9399999999996</v>
          </cell>
          <cell r="L19">
            <v>-6378.39</v>
          </cell>
          <cell r="N19" t="str">
            <v xml:space="preserve"> 0</v>
          </cell>
          <cell r="P19" t="str">
            <v xml:space="preserve"> 0</v>
          </cell>
          <cell r="R19" t="str">
            <v xml:space="preserve"> 0</v>
          </cell>
          <cell r="T19" t="str">
            <v xml:space="preserve"> 0</v>
          </cell>
          <cell r="V19" t="str">
            <v xml:space="preserve"> 0</v>
          </cell>
          <cell r="X19" t="str">
            <v xml:space="preserve"> 0</v>
          </cell>
          <cell r="Z19">
            <v>266406.58</v>
          </cell>
        </row>
        <row r="20">
          <cell r="Z20">
            <v>0</v>
          </cell>
        </row>
        <row r="21">
          <cell r="A21" t="str">
            <v>Data Center</v>
          </cell>
          <cell r="B21">
            <v>657101.77</v>
          </cell>
          <cell r="C21">
            <v>0</v>
          </cell>
          <cell r="D21">
            <v>0</v>
          </cell>
          <cell r="E21">
            <v>0</v>
          </cell>
          <cell r="F21">
            <v>267684.03000000003</v>
          </cell>
          <cell r="G21">
            <v>0</v>
          </cell>
          <cell r="H21">
            <v>0</v>
          </cell>
          <cell r="I21">
            <v>0</v>
          </cell>
          <cell r="J21">
            <v>5100.9399999999996</v>
          </cell>
          <cell r="K21">
            <v>0</v>
          </cell>
          <cell r="L21">
            <v>-6378.39</v>
          </cell>
          <cell r="M21">
            <v>0</v>
          </cell>
          <cell r="N21">
            <v>0</v>
          </cell>
          <cell r="O21">
            <v>0</v>
          </cell>
          <cell r="P21">
            <v>0</v>
          </cell>
          <cell r="Q21">
            <v>0</v>
          </cell>
          <cell r="R21">
            <v>0</v>
          </cell>
          <cell r="S21">
            <v>0</v>
          </cell>
          <cell r="T21">
            <v>0</v>
          </cell>
          <cell r="U21">
            <v>0</v>
          </cell>
          <cell r="V21">
            <v>0</v>
          </cell>
          <cell r="W21">
            <v>0</v>
          </cell>
          <cell r="X21">
            <v>0</v>
          </cell>
          <cell r="Y21">
            <v>0</v>
          </cell>
          <cell r="Z21">
            <v>266406.58</v>
          </cell>
        </row>
        <row r="22">
          <cell r="A22" t="str">
            <v>3302.PC/MDTReplacement-Acker: CB10.PC / MDT Replacement - Acker</v>
          </cell>
          <cell r="B22">
            <v>648726.21</v>
          </cell>
          <cell r="C22" t="str">
            <v xml:space="preserve"> 0</v>
          </cell>
          <cell r="D22" t="str">
            <v xml:space="preserve"> 0</v>
          </cell>
          <cell r="F22" t="str">
            <v xml:space="preserve"> 0</v>
          </cell>
          <cell r="H22" t="str">
            <v xml:space="preserve"> 0</v>
          </cell>
          <cell r="J22">
            <v>99662.75</v>
          </cell>
          <cell r="L22">
            <v>38239.49</v>
          </cell>
          <cell r="N22">
            <v>7540.22</v>
          </cell>
          <cell r="P22">
            <v>51784.4</v>
          </cell>
          <cell r="R22">
            <v>50473.47</v>
          </cell>
          <cell r="T22">
            <v>52152.38</v>
          </cell>
          <cell r="V22">
            <v>55099.75</v>
          </cell>
          <cell r="X22">
            <v>56501.82</v>
          </cell>
          <cell r="Y22">
            <v>237272</v>
          </cell>
          <cell r="Z22">
            <v>648726.28</v>
          </cell>
        </row>
        <row r="23">
          <cell r="A23" t="str">
            <v>050.3302.FY09 PC REPLACEMENTS</v>
          </cell>
          <cell r="B23" t="str">
            <v xml:space="preserve"> 0</v>
          </cell>
          <cell r="C23">
            <v>10165.459999999999</v>
          </cell>
          <cell r="D23" t="str">
            <v xml:space="preserve"> 0</v>
          </cell>
          <cell r="F23">
            <v>132.15</v>
          </cell>
          <cell r="H23" t="str">
            <v xml:space="preserve"> 0</v>
          </cell>
          <cell r="J23" t="str">
            <v xml:space="preserve"> 0</v>
          </cell>
          <cell r="L23" t="str">
            <v xml:space="preserve"> 0</v>
          </cell>
          <cell r="N23" t="str">
            <v xml:space="preserve"> 0</v>
          </cell>
          <cell r="P23" t="str">
            <v xml:space="preserve"> 0</v>
          </cell>
          <cell r="R23" t="str">
            <v xml:space="preserve"> 0</v>
          </cell>
          <cell r="T23" t="str">
            <v xml:space="preserve"> 0</v>
          </cell>
          <cell r="V23" t="str">
            <v xml:space="preserve"> 0</v>
          </cell>
          <cell r="X23" t="str">
            <v xml:space="preserve"> 0</v>
          </cell>
          <cell r="Y23">
            <v>-10298</v>
          </cell>
          <cell r="Z23">
            <v>-0.39000000000123691</v>
          </cell>
        </row>
        <row r="24">
          <cell r="Z24">
            <v>0</v>
          </cell>
        </row>
        <row r="25">
          <cell r="Z25">
            <v>0</v>
          </cell>
        </row>
        <row r="26">
          <cell r="Z26">
            <v>0</v>
          </cell>
        </row>
        <row r="27">
          <cell r="Z27">
            <v>0</v>
          </cell>
        </row>
        <row r="28">
          <cell r="A28" t="str">
            <v>PC/MDT Replacement</v>
          </cell>
          <cell r="B28">
            <v>648726.21</v>
          </cell>
          <cell r="C28">
            <v>10165.459999999999</v>
          </cell>
          <cell r="D28">
            <v>0</v>
          </cell>
          <cell r="E28">
            <v>0</v>
          </cell>
          <cell r="F28">
            <v>132.15</v>
          </cell>
          <cell r="G28">
            <v>0</v>
          </cell>
          <cell r="H28">
            <v>0</v>
          </cell>
          <cell r="I28">
            <v>0</v>
          </cell>
          <cell r="J28">
            <v>99662.75</v>
          </cell>
          <cell r="K28">
            <v>0</v>
          </cell>
          <cell r="L28">
            <v>38239.49</v>
          </cell>
          <cell r="M28">
            <v>0</v>
          </cell>
          <cell r="N28">
            <v>7540.22</v>
          </cell>
          <cell r="O28">
            <v>0</v>
          </cell>
          <cell r="P28">
            <v>51784.4</v>
          </cell>
          <cell r="Q28">
            <v>0</v>
          </cell>
          <cell r="R28">
            <v>50473.47</v>
          </cell>
          <cell r="S28">
            <v>0</v>
          </cell>
          <cell r="T28">
            <v>52152.38</v>
          </cell>
          <cell r="U28">
            <v>0</v>
          </cell>
          <cell r="V28">
            <v>55099.75</v>
          </cell>
          <cell r="W28">
            <v>0</v>
          </cell>
          <cell r="X28">
            <v>56501.82</v>
          </cell>
          <cell r="Y28">
            <v>226974</v>
          </cell>
          <cell r="Z28">
            <v>648725.89</v>
          </cell>
        </row>
        <row r="29">
          <cell r="A29" t="str">
            <v>Information Technology-Other</v>
          </cell>
          <cell r="B29">
            <v>0</v>
          </cell>
          <cell r="C29">
            <v>10165.459999999999</v>
          </cell>
          <cell r="D29">
            <v>0</v>
          </cell>
          <cell r="F29">
            <v>132.14999999996508</v>
          </cell>
          <cell r="H29">
            <v>0</v>
          </cell>
          <cell r="J29">
            <v>99662.75</v>
          </cell>
          <cell r="L29">
            <v>38239.49</v>
          </cell>
          <cell r="N29">
            <v>7540.22</v>
          </cell>
          <cell r="P29">
            <v>51784.4</v>
          </cell>
          <cell r="R29">
            <v>50473.47</v>
          </cell>
          <cell r="T29">
            <v>52152.38</v>
          </cell>
          <cell r="V29">
            <v>55099.75</v>
          </cell>
          <cell r="X29">
            <v>56501.82</v>
          </cell>
          <cell r="Z29">
            <v>421751.88999999996</v>
          </cell>
        </row>
        <row r="30">
          <cell r="A30" t="str">
            <v>Information Technology</v>
          </cell>
          <cell r="B30">
            <v>1305827.98</v>
          </cell>
          <cell r="C30">
            <v>10165.459999999999</v>
          </cell>
          <cell r="D30" t="str">
            <v xml:space="preserve"> 0</v>
          </cell>
          <cell r="E30">
            <v>0</v>
          </cell>
          <cell r="F30">
            <v>267816.18</v>
          </cell>
          <cell r="G30">
            <v>0</v>
          </cell>
          <cell r="H30" t="str">
            <v xml:space="preserve"> 0</v>
          </cell>
          <cell r="I30">
            <v>0</v>
          </cell>
          <cell r="J30">
            <v>104763.69</v>
          </cell>
          <cell r="K30">
            <v>0</v>
          </cell>
          <cell r="L30">
            <v>31861.1</v>
          </cell>
          <cell r="M30">
            <v>0</v>
          </cell>
          <cell r="N30">
            <v>7540.22</v>
          </cell>
          <cell r="O30">
            <v>0</v>
          </cell>
          <cell r="P30">
            <v>51784.4</v>
          </cell>
          <cell r="Q30">
            <v>0</v>
          </cell>
          <cell r="R30">
            <v>50473.47</v>
          </cell>
          <cell r="S30">
            <v>0</v>
          </cell>
          <cell r="T30">
            <v>52152.38</v>
          </cell>
          <cell r="U30">
            <v>0</v>
          </cell>
          <cell r="V30">
            <v>55099.75</v>
          </cell>
          <cell r="W30">
            <v>0</v>
          </cell>
          <cell r="X30">
            <v>56501.82</v>
          </cell>
          <cell r="Y30">
            <v>226974</v>
          </cell>
          <cell r="Z30">
            <v>915132.47</v>
          </cell>
        </row>
        <row r="32">
          <cell r="A32" t="str">
            <v>Misc</v>
          </cell>
          <cell r="B32" t="str">
            <v xml:space="preserve"> 0</v>
          </cell>
          <cell r="C32">
            <v>-165090.07999999999</v>
          </cell>
          <cell r="D32">
            <v>144627.66</v>
          </cell>
          <cell r="F32">
            <v>-266999.94</v>
          </cell>
          <cell r="H32">
            <v>290975.45</v>
          </cell>
          <cell r="J32">
            <v>265327.49</v>
          </cell>
          <cell r="L32">
            <v>-156465.57</v>
          </cell>
          <cell r="N32">
            <v>-97763.63</v>
          </cell>
          <cell r="P32" t="str">
            <v xml:space="preserve"> 0</v>
          </cell>
          <cell r="R32" t="str">
            <v xml:space="preserve"> 0</v>
          </cell>
          <cell r="T32" t="str">
            <v xml:space="preserve"> 0</v>
          </cell>
          <cell r="V32" t="str">
            <v xml:space="preserve"> 0</v>
          </cell>
          <cell r="X32" t="str">
            <v xml:space="preserve"> 0</v>
          </cell>
          <cell r="Y32">
            <v>-14611</v>
          </cell>
          <cell r="Z32">
            <v>0.38000000000465661</v>
          </cell>
        </row>
        <row r="33">
          <cell r="A33" t="str">
            <v>Overhead</v>
          </cell>
          <cell r="B33" t="str">
            <v xml:space="preserve"> 0</v>
          </cell>
          <cell r="C33">
            <v>336480.74</v>
          </cell>
          <cell r="D33">
            <v>-163689.49</v>
          </cell>
          <cell r="F33">
            <v>-172791.25</v>
          </cell>
          <cell r="H33">
            <v>276660.15000000002</v>
          </cell>
          <cell r="J33">
            <v>9584.6200000000536</v>
          </cell>
          <cell r="L33">
            <v>-286244.77</v>
          </cell>
          <cell r="N33">
            <v>247318.2</v>
          </cell>
          <cell r="P33" t="str">
            <v xml:space="preserve"> 0</v>
          </cell>
          <cell r="R33" t="str">
            <v xml:space="preserve"> 0</v>
          </cell>
          <cell r="T33" t="str">
            <v xml:space="preserve"> 0</v>
          </cell>
          <cell r="V33" t="str">
            <v xml:space="preserve"> 0</v>
          </cell>
          <cell r="X33" t="str">
            <v xml:space="preserve"> 0</v>
          </cell>
          <cell r="Y33">
            <v>-247318</v>
          </cell>
          <cell r="Z33">
            <v>0.20000000006984919</v>
          </cell>
        </row>
        <row r="34">
          <cell r="A34" t="str">
            <v>Pipeline Integrity Management</v>
          </cell>
          <cell r="B34" t="str">
            <v xml:space="preserve"> 0</v>
          </cell>
          <cell r="C34" t="str">
            <v xml:space="preserve"> 0</v>
          </cell>
          <cell r="D34" t="str">
            <v xml:space="preserve"> 0</v>
          </cell>
          <cell r="F34" t="str">
            <v xml:space="preserve"> 0</v>
          </cell>
          <cell r="H34" t="str">
            <v xml:space="preserve"> 0</v>
          </cell>
          <cell r="J34" t="str">
            <v xml:space="preserve"> 0</v>
          </cell>
          <cell r="L34" t="str">
            <v xml:space="preserve"> 0</v>
          </cell>
          <cell r="N34" t="str">
            <v xml:space="preserve"> 0</v>
          </cell>
          <cell r="P34" t="str">
            <v xml:space="preserve"> 0</v>
          </cell>
          <cell r="R34" t="str">
            <v xml:space="preserve"> 0</v>
          </cell>
          <cell r="T34" t="str">
            <v xml:space="preserve"> 0</v>
          </cell>
          <cell r="V34" t="str">
            <v xml:space="preserve"> 0</v>
          </cell>
          <cell r="X34" t="str">
            <v xml:space="preserve"> 0</v>
          </cell>
          <cell r="Z34">
            <v>0</v>
          </cell>
        </row>
        <row r="35">
          <cell r="A35" t="str">
            <v>Public Improvements</v>
          </cell>
          <cell r="B35">
            <v>105076.71</v>
          </cell>
          <cell r="C35" t="str">
            <v xml:space="preserve"> 0</v>
          </cell>
          <cell r="D35" t="str">
            <v xml:space="preserve"> 0</v>
          </cell>
          <cell r="F35" t="str">
            <v xml:space="preserve"> 0</v>
          </cell>
          <cell r="H35" t="str">
            <v xml:space="preserve"> 0</v>
          </cell>
          <cell r="J35" t="str">
            <v xml:space="preserve"> 0</v>
          </cell>
          <cell r="L35" t="str">
            <v xml:space="preserve"> 0</v>
          </cell>
          <cell r="N35" t="str">
            <v xml:space="preserve"> 0</v>
          </cell>
          <cell r="P35" t="str">
            <v xml:space="preserve"> 0</v>
          </cell>
          <cell r="R35" t="str">
            <v xml:space="preserve"> 0</v>
          </cell>
          <cell r="T35" t="str">
            <v xml:space="preserve"> 0</v>
          </cell>
          <cell r="V35" t="str">
            <v xml:space="preserve"> 0</v>
          </cell>
          <cell r="X35" t="str">
            <v xml:space="preserve"> 0</v>
          </cell>
          <cell r="Y35">
            <v>105077</v>
          </cell>
          <cell r="Z35">
            <v>105077</v>
          </cell>
        </row>
        <row r="37">
          <cell r="A37" t="str">
            <v>3305.Franklin Land Purchase: CB10.Franklin Land Purchase approved by Management</v>
          </cell>
          <cell r="B37">
            <v>1700000</v>
          </cell>
          <cell r="C37" t="str">
            <v xml:space="preserve"> 0</v>
          </cell>
          <cell r="D37" t="str">
            <v xml:space="preserve"> 0</v>
          </cell>
          <cell r="F37" t="str">
            <v xml:space="preserve"> 0</v>
          </cell>
          <cell r="H37" t="str">
            <v xml:space="preserve"> 0</v>
          </cell>
          <cell r="J37" t="str">
            <v xml:space="preserve"> 0</v>
          </cell>
          <cell r="L37" t="str">
            <v xml:space="preserve"> 0</v>
          </cell>
          <cell r="N37" t="str">
            <v xml:space="preserve"> 0</v>
          </cell>
          <cell r="P37" t="str">
            <v xml:space="preserve"> 0</v>
          </cell>
          <cell r="R37" t="str">
            <v xml:space="preserve"> 0</v>
          </cell>
          <cell r="T37" t="str">
            <v xml:space="preserve"> 0</v>
          </cell>
          <cell r="V37" t="str">
            <v xml:space="preserve"> 0</v>
          </cell>
          <cell r="X37">
            <v>1700000</v>
          </cell>
          <cell r="Z37">
            <v>1700000</v>
          </cell>
        </row>
        <row r="38">
          <cell r="Z38">
            <v>0</v>
          </cell>
        </row>
        <row r="39">
          <cell r="Z39">
            <v>0</v>
          </cell>
        </row>
        <row r="40">
          <cell r="Z40">
            <v>0</v>
          </cell>
        </row>
        <row r="41">
          <cell r="A41" t="str">
            <v>Franklin Land Purchase</v>
          </cell>
          <cell r="B41">
            <v>170000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1700000</v>
          </cell>
          <cell r="Y41">
            <v>0</v>
          </cell>
          <cell r="Z41">
            <v>1700000</v>
          </cell>
        </row>
        <row r="42">
          <cell r="A42" t="str">
            <v>Structures - Other</v>
          </cell>
          <cell r="B42">
            <v>0</v>
          </cell>
          <cell r="C42">
            <v>0</v>
          </cell>
          <cell r="D42">
            <v>0</v>
          </cell>
          <cell r="F42">
            <v>0</v>
          </cell>
          <cell r="H42">
            <v>0</v>
          </cell>
          <cell r="J42">
            <v>0</v>
          </cell>
          <cell r="L42">
            <v>0</v>
          </cell>
          <cell r="N42">
            <v>0</v>
          </cell>
          <cell r="P42">
            <v>0</v>
          </cell>
          <cell r="R42">
            <v>0</v>
          </cell>
          <cell r="T42">
            <v>0</v>
          </cell>
          <cell r="V42">
            <v>0</v>
          </cell>
          <cell r="X42">
            <v>0</v>
          </cell>
          <cell r="Z42">
            <v>0</v>
          </cell>
        </row>
        <row r="43">
          <cell r="A43" t="str">
            <v>Structures</v>
          </cell>
          <cell r="B43">
            <v>1700000</v>
          </cell>
          <cell r="C43" t="str">
            <v xml:space="preserve"> 0</v>
          </cell>
          <cell r="D43" t="str">
            <v xml:space="preserve"> 0</v>
          </cell>
          <cell r="E43">
            <v>0</v>
          </cell>
          <cell r="F43" t="str">
            <v xml:space="preserve"> 0</v>
          </cell>
          <cell r="G43">
            <v>0</v>
          </cell>
          <cell r="H43" t="str">
            <v xml:space="preserve"> 0</v>
          </cell>
          <cell r="I43">
            <v>0</v>
          </cell>
          <cell r="J43" t="str">
            <v xml:space="preserve"> 0</v>
          </cell>
          <cell r="K43">
            <v>0</v>
          </cell>
          <cell r="L43" t="str">
            <v xml:space="preserve"> 0</v>
          </cell>
          <cell r="M43">
            <v>0</v>
          </cell>
          <cell r="N43" t="str">
            <v xml:space="preserve"> 0</v>
          </cell>
          <cell r="O43">
            <v>0</v>
          </cell>
          <cell r="P43" t="str">
            <v xml:space="preserve"> 0</v>
          </cell>
          <cell r="Q43">
            <v>0</v>
          </cell>
          <cell r="R43" t="str">
            <v xml:space="preserve"> 0</v>
          </cell>
          <cell r="S43">
            <v>0</v>
          </cell>
          <cell r="T43" t="str">
            <v xml:space="preserve"> 0</v>
          </cell>
          <cell r="U43">
            <v>0</v>
          </cell>
          <cell r="V43" t="str">
            <v xml:space="preserve"> 0</v>
          </cell>
          <cell r="W43">
            <v>0</v>
          </cell>
          <cell r="X43">
            <v>1700000</v>
          </cell>
          <cell r="Y43">
            <v>0</v>
          </cell>
          <cell r="Z43">
            <v>1700000</v>
          </cell>
        </row>
        <row r="45">
          <cell r="A45" t="str">
            <v>System Improvements</v>
          </cell>
          <cell r="B45" t="str">
            <v xml:space="preserve"> 0</v>
          </cell>
          <cell r="C45" t="str">
            <v xml:space="preserve"> 0</v>
          </cell>
          <cell r="D45" t="str">
            <v xml:space="preserve"> 0</v>
          </cell>
          <cell r="F45" t="str">
            <v xml:space="preserve"> 0</v>
          </cell>
          <cell r="H45" t="str">
            <v xml:space="preserve"> 0</v>
          </cell>
          <cell r="J45" t="str">
            <v xml:space="preserve"> 0</v>
          </cell>
          <cell r="L45" t="str">
            <v xml:space="preserve"> 0</v>
          </cell>
          <cell r="N45" t="str">
            <v xml:space="preserve"> 0</v>
          </cell>
          <cell r="P45" t="str">
            <v xml:space="preserve"> 0</v>
          </cell>
          <cell r="R45" t="str">
            <v xml:space="preserve"> 0</v>
          </cell>
          <cell r="T45" t="str">
            <v xml:space="preserve"> 0</v>
          </cell>
          <cell r="V45" t="str">
            <v xml:space="preserve"> 0</v>
          </cell>
          <cell r="X45" t="str">
            <v xml:space="preserve"> 0</v>
          </cell>
          <cell r="Z45">
            <v>0</v>
          </cell>
        </row>
        <row r="46">
          <cell r="A46" t="str">
            <v>System Integrity</v>
          </cell>
          <cell r="B46" t="str">
            <v xml:space="preserve"> 0</v>
          </cell>
          <cell r="C46" t="str">
            <v xml:space="preserve"> 0</v>
          </cell>
          <cell r="D46" t="str">
            <v xml:space="preserve"> 0</v>
          </cell>
          <cell r="F46" t="str">
            <v xml:space="preserve"> 0</v>
          </cell>
          <cell r="H46" t="str">
            <v xml:space="preserve"> 0</v>
          </cell>
          <cell r="J46" t="str">
            <v xml:space="preserve"> 0</v>
          </cell>
          <cell r="L46" t="str">
            <v xml:space="preserve"> 0</v>
          </cell>
          <cell r="N46" t="str">
            <v xml:space="preserve"> 0</v>
          </cell>
          <cell r="P46" t="str">
            <v xml:space="preserve"> 0</v>
          </cell>
          <cell r="R46" t="str">
            <v xml:space="preserve"> 0</v>
          </cell>
          <cell r="T46" t="str">
            <v xml:space="preserve"> 0</v>
          </cell>
          <cell r="V46" t="str">
            <v xml:space="preserve"> 0</v>
          </cell>
          <cell r="X46" t="str">
            <v xml:space="preserve"> 0</v>
          </cell>
          <cell r="Z46">
            <v>0</v>
          </cell>
        </row>
        <row r="47">
          <cell r="A47" t="str">
            <v>Vehicles</v>
          </cell>
          <cell r="B47" t="str">
            <v xml:space="preserve"> 0</v>
          </cell>
          <cell r="C47" t="str">
            <v xml:space="preserve"> 0</v>
          </cell>
          <cell r="D47" t="str">
            <v xml:space="preserve"> 0</v>
          </cell>
          <cell r="F47" t="str">
            <v xml:space="preserve"> 0</v>
          </cell>
          <cell r="H47" t="str">
            <v xml:space="preserve"> 0</v>
          </cell>
          <cell r="J47" t="str">
            <v xml:space="preserve"> 0</v>
          </cell>
          <cell r="L47" t="str">
            <v xml:space="preserve"> 0</v>
          </cell>
          <cell r="N47" t="str">
            <v xml:space="preserve"> 0</v>
          </cell>
          <cell r="P47" t="str">
            <v xml:space="preserve"> 0</v>
          </cell>
          <cell r="R47" t="str">
            <v xml:space="preserve"> 0</v>
          </cell>
          <cell r="T47" t="str">
            <v xml:space="preserve"> 0</v>
          </cell>
          <cell r="V47" t="str">
            <v xml:space="preserve"> 0</v>
          </cell>
          <cell r="X47" t="str">
            <v xml:space="preserve"> 0</v>
          </cell>
          <cell r="Z47">
            <v>0</v>
          </cell>
        </row>
        <row r="48">
          <cell r="A48" t="str">
            <v>NonGrowth</v>
          </cell>
          <cell r="B48">
            <v>3182158.09</v>
          </cell>
          <cell r="C48">
            <v>181556.12</v>
          </cell>
          <cell r="D48">
            <v>-19061.830000000075</v>
          </cell>
          <cell r="E48">
            <v>0</v>
          </cell>
          <cell r="F48">
            <v>-171975.01</v>
          </cell>
          <cell r="G48">
            <v>0</v>
          </cell>
          <cell r="H48">
            <v>567635.6</v>
          </cell>
          <cell r="I48">
            <v>0</v>
          </cell>
          <cell r="J48">
            <v>379675.8</v>
          </cell>
          <cell r="K48">
            <v>0</v>
          </cell>
          <cell r="L48">
            <v>-400848.7</v>
          </cell>
          <cell r="M48">
            <v>0</v>
          </cell>
          <cell r="N48">
            <v>157456.03</v>
          </cell>
          <cell r="O48">
            <v>0</v>
          </cell>
          <cell r="P48">
            <v>51784.4</v>
          </cell>
          <cell r="Q48">
            <v>0</v>
          </cell>
          <cell r="R48">
            <v>50473.47</v>
          </cell>
          <cell r="S48">
            <v>0</v>
          </cell>
          <cell r="T48">
            <v>52152.38</v>
          </cell>
          <cell r="U48">
            <v>0</v>
          </cell>
          <cell r="V48">
            <v>55099.75</v>
          </cell>
          <cell r="W48">
            <v>0</v>
          </cell>
          <cell r="X48">
            <v>1756501.82</v>
          </cell>
          <cell r="Y48">
            <v>130122</v>
          </cell>
          <cell r="Z48">
            <v>2790571.83</v>
          </cell>
        </row>
        <row r="50">
          <cell r="A50" t="str">
            <v>Capital</v>
          </cell>
          <cell r="B50">
            <v>3182158.09</v>
          </cell>
          <cell r="C50">
            <v>181556.12</v>
          </cell>
          <cell r="D50">
            <v>-19061.830000000075</v>
          </cell>
          <cell r="E50">
            <v>0</v>
          </cell>
          <cell r="F50">
            <v>-171975.01</v>
          </cell>
          <cell r="G50">
            <v>0</v>
          </cell>
          <cell r="H50">
            <v>567635.6</v>
          </cell>
          <cell r="I50">
            <v>0</v>
          </cell>
          <cell r="J50">
            <v>379675.8</v>
          </cell>
          <cell r="K50">
            <v>0</v>
          </cell>
          <cell r="L50">
            <v>-400848.7</v>
          </cell>
          <cell r="M50">
            <v>0</v>
          </cell>
          <cell r="N50">
            <v>157456.03</v>
          </cell>
          <cell r="O50">
            <v>0</v>
          </cell>
          <cell r="P50">
            <v>51784.4</v>
          </cell>
          <cell r="Q50">
            <v>0</v>
          </cell>
          <cell r="R50">
            <v>50473.47</v>
          </cell>
          <cell r="S50">
            <v>0</v>
          </cell>
          <cell r="T50">
            <v>52152.38</v>
          </cell>
          <cell r="U50">
            <v>0</v>
          </cell>
          <cell r="V50">
            <v>55099.75</v>
          </cell>
          <cell r="W50">
            <v>0</v>
          </cell>
          <cell r="X50">
            <v>1756501.82</v>
          </cell>
          <cell r="Y50">
            <v>130122</v>
          </cell>
          <cell r="Z50">
            <v>2790571.83</v>
          </cell>
        </row>
      </sheetData>
      <sheetData sheetId="1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Revenue"/>
      <sheetName val="Customers"/>
      <sheetName val="Customers by Month"/>
      <sheetName val="Revenue by Months"/>
      <sheetName val="Revenue by Town"/>
      <sheetName val="Revenue per Customer"/>
      <sheetName val="Taxes"/>
      <sheetName val="Taxes by Division"/>
      <sheetName val="Taxes (ICL)"/>
      <sheetName val="Taxes (OCL)"/>
      <sheetName val="Report Totals"/>
      <sheetName val="Date Parameters"/>
      <sheetName val="Database"/>
      <sheetName val="GL Town Mapping"/>
      <sheetName val="Codes"/>
      <sheetName val="Town to Division"/>
      <sheetName val="Month to Quarter"/>
      <sheetName val="GL Database"/>
      <sheetName val="Utvrepc"/>
      <sheetName val="Utvsrat"/>
      <sheetName val="Database SubRates"/>
      <sheetName val="GL Codes"/>
      <sheetName val="Sheet3"/>
      <sheetName val="GL Feed vs Reports"/>
      <sheetName val="Reclassific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1">
          <cell r="B1" t="str">
            <v>GL Number</v>
          </cell>
          <cell r="C1" t="str">
            <v>GL Description</v>
          </cell>
          <cell r="D1" t="str">
            <v>GL Account</v>
          </cell>
        </row>
        <row r="2">
          <cell r="B2" t="str">
            <v>4800</v>
          </cell>
          <cell r="C2" t="str">
            <v>Revenue</v>
          </cell>
          <cell r="D2" t="str">
            <v>4800  Revenue</v>
          </cell>
        </row>
        <row r="3">
          <cell r="B3" t="str">
            <v>4800</v>
          </cell>
          <cell r="C3" t="str">
            <v>Revenue</v>
          </cell>
          <cell r="D3" t="str">
            <v>4800  Revenue</v>
          </cell>
        </row>
        <row r="4">
          <cell r="B4" t="str">
            <v>4800</v>
          </cell>
          <cell r="C4" t="str">
            <v>Revenue</v>
          </cell>
          <cell r="D4" t="str">
            <v>4800  Revenue</v>
          </cell>
        </row>
        <row r="5">
          <cell r="B5" t="str">
            <v>4800</v>
          </cell>
          <cell r="C5" t="str">
            <v>Revenue</v>
          </cell>
          <cell r="D5" t="str">
            <v>4800  Revenue</v>
          </cell>
        </row>
        <row r="6">
          <cell r="B6" t="str">
            <v>4800</v>
          </cell>
          <cell r="C6" t="str">
            <v>Revenue</v>
          </cell>
          <cell r="D6" t="str">
            <v>4800  Revenue</v>
          </cell>
        </row>
        <row r="7">
          <cell r="B7" t="str">
            <v>4800</v>
          </cell>
          <cell r="C7" t="str">
            <v>Revenue</v>
          </cell>
          <cell r="D7" t="str">
            <v>4800  Revenue</v>
          </cell>
        </row>
        <row r="8">
          <cell r="B8" t="str">
            <v>4890</v>
          </cell>
          <cell r="C8" t="str">
            <v>Transportation</v>
          </cell>
          <cell r="D8" t="str">
            <v>4890  Transportation</v>
          </cell>
        </row>
        <row r="9">
          <cell r="B9" t="str">
            <v>4896</v>
          </cell>
          <cell r="C9" t="str">
            <v>Transportation</v>
          </cell>
          <cell r="D9" t="str">
            <v>4896  Transportation</v>
          </cell>
        </row>
        <row r="10">
          <cell r="B10" t="str">
            <v>2300</v>
          </cell>
          <cell r="C10">
            <v>2300</v>
          </cell>
          <cell r="D10" t="str">
            <v>2300  2300</v>
          </cell>
        </row>
        <row r="11">
          <cell r="B11" t="str">
            <v>4880</v>
          </cell>
          <cell r="C11" t="str">
            <v>Other Charges</v>
          </cell>
          <cell r="D11" t="str">
            <v>4880  Other Charges</v>
          </cell>
        </row>
        <row r="12">
          <cell r="B12" t="str">
            <v>4880</v>
          </cell>
          <cell r="C12" t="str">
            <v>Other Charges</v>
          </cell>
          <cell r="D12" t="str">
            <v>4880  Other Charges</v>
          </cell>
        </row>
        <row r="13">
          <cell r="B13" t="str">
            <v>9999</v>
          </cell>
          <cell r="C13" t="str">
            <v>Other Charges</v>
          </cell>
          <cell r="D13" t="str">
            <v>9999  Other Charges</v>
          </cell>
        </row>
        <row r="14">
          <cell r="B14" t="str">
            <v>2410</v>
          </cell>
          <cell r="C14" t="str">
            <v>Taxes</v>
          </cell>
          <cell r="D14" t="str">
            <v>2410  Taxes</v>
          </cell>
        </row>
        <row r="15">
          <cell r="B15" t="str">
            <v>2410</v>
          </cell>
          <cell r="C15" t="str">
            <v>Taxes</v>
          </cell>
          <cell r="D15" t="str">
            <v>2410  Taxes</v>
          </cell>
        </row>
        <row r="16">
          <cell r="B16" t="str">
            <v>2410</v>
          </cell>
          <cell r="C16" t="str">
            <v>Taxes</v>
          </cell>
          <cell r="D16" t="str">
            <v>2410  Taxes</v>
          </cell>
        </row>
        <row r="17">
          <cell r="B17" t="str">
            <v>2410</v>
          </cell>
          <cell r="C17" t="str">
            <v>Taxes</v>
          </cell>
          <cell r="D17" t="str">
            <v>2410  Taxes</v>
          </cell>
        </row>
        <row r="18">
          <cell r="B18" t="str">
            <v>2410</v>
          </cell>
          <cell r="C18" t="str">
            <v>Taxes</v>
          </cell>
          <cell r="D18" t="str">
            <v>2410  Taxes</v>
          </cell>
        </row>
        <row r="19">
          <cell r="B19" t="str">
            <v>2411</v>
          </cell>
          <cell r="C19" t="str">
            <v>Taxes</v>
          </cell>
          <cell r="D19" t="str">
            <v>2411  Taxes</v>
          </cell>
        </row>
        <row r="20">
          <cell r="B20" t="str">
            <v>4310</v>
          </cell>
          <cell r="C20" t="str">
            <v>Loan Interest</v>
          </cell>
          <cell r="D20" t="str">
            <v>4310  Loan Interest</v>
          </cell>
        </row>
        <row r="21">
          <cell r="B21" t="str">
            <v>9999</v>
          </cell>
          <cell r="C21" t="str">
            <v>Other Charges</v>
          </cell>
          <cell r="D21" t="str">
            <v>9999  Other Charges</v>
          </cell>
        </row>
        <row r="22">
          <cell r="B22" t="str">
            <v>4800</v>
          </cell>
          <cell r="C22" t="str">
            <v>Revenue</v>
          </cell>
          <cell r="D22" t="str">
            <v>4800  Revenue</v>
          </cell>
        </row>
        <row r="23">
          <cell r="B23" t="str">
            <v>4870</v>
          </cell>
          <cell r="C23" t="str">
            <v>Late Penalty</v>
          </cell>
          <cell r="D23" t="str">
            <v>4870  Late Penalty</v>
          </cell>
        </row>
        <row r="24">
          <cell r="B24" t="str">
            <v>4800</v>
          </cell>
          <cell r="C24" t="str">
            <v>Revenue</v>
          </cell>
          <cell r="D24" t="str">
            <v>4800  Revenue</v>
          </cell>
        </row>
        <row r="25">
          <cell r="B25" t="str">
            <v>2410</v>
          </cell>
          <cell r="C25" t="str">
            <v>Taxes</v>
          </cell>
          <cell r="D25" t="str">
            <v>2410  Taxes</v>
          </cell>
        </row>
        <row r="26">
          <cell r="B26" t="str">
            <v>2410</v>
          </cell>
          <cell r="C26" t="str">
            <v>Taxes</v>
          </cell>
          <cell r="D26" t="str">
            <v>2410  Taxes</v>
          </cell>
        </row>
        <row r="27">
          <cell r="B27" t="str">
            <v>2410</v>
          </cell>
          <cell r="C27" t="str">
            <v>Taxes</v>
          </cell>
          <cell r="D27" t="str">
            <v>2410  Taxes</v>
          </cell>
        </row>
        <row r="28">
          <cell r="B28" t="str">
            <v>2410</v>
          </cell>
          <cell r="C28" t="str">
            <v>Taxes</v>
          </cell>
          <cell r="D28" t="str">
            <v>2410  Taxes</v>
          </cell>
        </row>
        <row r="29">
          <cell r="B29">
            <v>4800</v>
          </cell>
          <cell r="C29" t="str">
            <v>Revenue</v>
          </cell>
          <cell r="D29" t="str">
            <v>4800  Revenue</v>
          </cell>
        </row>
        <row r="30">
          <cell r="B30">
            <v>4800</v>
          </cell>
          <cell r="C30" t="str">
            <v>Revenue</v>
          </cell>
          <cell r="D30" t="str">
            <v>4800  Revenue</v>
          </cell>
        </row>
        <row r="31">
          <cell r="B31" t="str">
            <v>2320</v>
          </cell>
          <cell r="C31">
            <v>2300</v>
          </cell>
          <cell r="D31" t="str">
            <v>2320  2300</v>
          </cell>
        </row>
        <row r="32">
          <cell r="B32" t="str">
            <v>2320</v>
          </cell>
          <cell r="C32" t="str">
            <v>Accounts Payable</v>
          </cell>
          <cell r="D32" t="str">
            <v>2320  Accounts Payable</v>
          </cell>
        </row>
        <row r="33">
          <cell r="B33" t="str">
            <v>2320</v>
          </cell>
          <cell r="C33" t="str">
            <v>Accounts Payable</v>
          </cell>
          <cell r="D33" t="str">
            <v>2320  Accounts Payable</v>
          </cell>
        </row>
        <row r="34">
          <cell r="B34">
            <v>4800</v>
          </cell>
          <cell r="C34" t="str">
            <v>Revenue</v>
          </cell>
          <cell r="D34" t="str">
            <v>4800  Revenue</v>
          </cell>
        </row>
        <row r="35">
          <cell r="B35" t="str">
            <v>9999</v>
          </cell>
          <cell r="C35" t="str">
            <v>Other Charges</v>
          </cell>
          <cell r="D35" t="str">
            <v>9999  Other Charges</v>
          </cell>
        </row>
        <row r="36">
          <cell r="B36" t="str">
            <v>9999</v>
          </cell>
          <cell r="C36" t="str">
            <v>Other Charges</v>
          </cell>
          <cell r="D36" t="str">
            <v>9999  Other Charges</v>
          </cell>
        </row>
        <row r="37">
          <cell r="B37" t="str">
            <v>2410</v>
          </cell>
          <cell r="C37" t="str">
            <v>Taxes</v>
          </cell>
          <cell r="D37" t="str">
            <v>2410  Taxes</v>
          </cell>
        </row>
        <row r="38">
          <cell r="B38" t="str">
            <v>9999</v>
          </cell>
          <cell r="C38" t="str">
            <v>Other Charges</v>
          </cell>
          <cell r="D38" t="str">
            <v>9999  Other Charges</v>
          </cell>
        </row>
        <row r="39">
          <cell r="B39" t="str">
            <v>9999</v>
          </cell>
          <cell r="C39" t="str">
            <v>Other Charges</v>
          </cell>
          <cell r="D39" t="str">
            <v>9999  Other Charges</v>
          </cell>
        </row>
        <row r="40">
          <cell r="B40">
            <v>4800</v>
          </cell>
          <cell r="C40" t="str">
            <v>Revenue</v>
          </cell>
          <cell r="D40" t="str">
            <v>4800  Revenue</v>
          </cell>
        </row>
        <row r="41">
          <cell r="B41" t="str">
            <v>2410</v>
          </cell>
          <cell r="C41" t="str">
            <v>Taxes</v>
          </cell>
          <cell r="D41" t="str">
            <v>2410  Taxes</v>
          </cell>
        </row>
        <row r="47">
          <cell r="B47" t="str">
            <v>4861</v>
          </cell>
          <cell r="C47" t="str">
            <v>Other Charges</v>
          </cell>
          <cell r="D47" t="str">
            <v>4861  Other Charges</v>
          </cell>
        </row>
        <row r="48">
          <cell r="B48" t="str">
            <v>1420</v>
          </cell>
          <cell r="C48" t="str">
            <v>Customer accounts receivable</v>
          </cell>
          <cell r="D48" t="str">
            <v>1420  Customer accounts receivable</v>
          </cell>
        </row>
        <row r="49">
          <cell r="B49" t="str">
            <v>1860</v>
          </cell>
          <cell r="C49" t="str">
            <v>Misc deferred debits</v>
          </cell>
          <cell r="D49" t="str">
            <v>1860  Misc deferred debits</v>
          </cell>
        </row>
        <row r="50">
          <cell r="B50" t="str">
            <v>1310</v>
          </cell>
          <cell r="C50" t="str">
            <v>Cash</v>
          </cell>
          <cell r="D50" t="str">
            <v>1310  Cash</v>
          </cell>
        </row>
        <row r="51">
          <cell r="B51" t="str">
            <v>2350</v>
          </cell>
          <cell r="C51" t="str">
            <v>Customer deposits</v>
          </cell>
          <cell r="D51" t="str">
            <v>2350  Customer deposits</v>
          </cell>
        </row>
        <row r="52">
          <cell r="B52" t="str">
            <v>2320</v>
          </cell>
          <cell r="C52" t="str">
            <v>Accounts payable</v>
          </cell>
          <cell r="D52" t="str">
            <v>2320  Accounts payable</v>
          </cell>
        </row>
        <row r="53">
          <cell r="B53" t="str">
            <v>4170</v>
          </cell>
          <cell r="C53" t="str">
            <v>Expenses of nonutility operations</v>
          </cell>
          <cell r="D53" t="str">
            <v>4170  Expenses of nonutility operations</v>
          </cell>
        </row>
        <row r="54">
          <cell r="B54" t="str">
            <v>1430</v>
          </cell>
          <cell r="C54" t="str">
            <v>Other accounts receivable</v>
          </cell>
          <cell r="D54" t="str">
            <v>1430  Other accounts receivable</v>
          </cell>
        </row>
        <row r="55">
          <cell r="B55" t="str">
            <v>2370</v>
          </cell>
          <cell r="C55" t="str">
            <v>Interest accrued</v>
          </cell>
          <cell r="D55" t="str">
            <v>2370  Interest accrued</v>
          </cell>
        </row>
        <row r="56">
          <cell r="B56" t="str">
            <v>2307</v>
          </cell>
          <cell r="C56" t="str">
            <v>Undefined</v>
          </cell>
          <cell r="D56" t="str">
            <v>2307  Undefined</v>
          </cell>
        </row>
        <row r="57">
          <cell r="B57" t="str">
            <v>4190</v>
          </cell>
          <cell r="C57" t="str">
            <v>Interest and dividend income</v>
          </cell>
          <cell r="D57" t="str">
            <v>4190  Interest and dividend income</v>
          </cell>
        </row>
      </sheetData>
      <sheetData sheetId="23" refreshError="1"/>
      <sheetData sheetId="24" refreshError="1"/>
      <sheetData sheetId="25"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TB Input"/>
      <sheetName val="Balance Sheet"/>
      <sheetName val="Income Statement"/>
      <sheetName val="INDEX"/>
      <sheetName val="Sch 1"/>
      <sheetName val="Wp 1-1"/>
      <sheetName val="Sch 2"/>
      <sheetName val="Wp 2-1"/>
      <sheetName val="Sch 3"/>
      <sheetName val="Sch 4"/>
      <sheetName val="Wp 4-1"/>
      <sheetName val="Sch 5"/>
      <sheetName val="Sch 6"/>
      <sheetName val="Sch 7"/>
      <sheetName val="Sch 9"/>
      <sheetName val="Wp 9-1"/>
      <sheetName val="Wp 9-2"/>
      <sheetName val="Wp 9-3"/>
      <sheetName val="Wp 9-4"/>
      <sheetName val="Wp 9-5"/>
      <sheetName val="Wp 9-6"/>
      <sheetName val="Wp 9-7"/>
      <sheetName val="WP 9-7-1"/>
      <sheetName val="WP 9-8"/>
      <sheetName val="Sch 10"/>
      <sheetName val="WP 10-1"/>
      <sheetName val="WP 10-2"/>
      <sheetName val="Wp 10-3"/>
      <sheetName val="WP 10-4"/>
      <sheetName val="WP 10-5"/>
      <sheetName val="WP 10-6"/>
      <sheetName val="WP10-7"/>
      <sheetName val="WP 10-8"/>
      <sheetName val="WP 10-9"/>
      <sheetName val="WP 10-10"/>
      <sheetName val="Sch 11"/>
      <sheetName val="Sch 12"/>
      <sheetName val="ADJ 12-1"/>
      <sheetName val="ADJ 12-2"/>
      <sheetName val="ADJ 12-3"/>
      <sheetName val="ADJ 12-4"/>
      <sheetName val="ADJ 12-5"/>
      <sheetName val="ADJ 12-6"/>
      <sheetName val="ADJ 12-7"/>
      <sheetName val="ADJ 12-8"/>
      <sheetName val="ADJ 12-9"/>
      <sheetName val="ADJ 12-10"/>
      <sheetName val="ADJ 12-11"/>
      <sheetName val="ADJ 12-12"/>
      <sheetName val="ADJ 12-14"/>
      <sheetName val="ADJ 12-15 "/>
      <sheetName val="ADJ 12-16"/>
      <sheetName val="ADJ 12-17"/>
      <sheetName val="ADJ 12-18"/>
      <sheetName val="ADJ 12-19"/>
      <sheetName val="ADJ 12-20"/>
      <sheetName val="ADJ 12-21"/>
      <sheetName val="ADJ 12-22"/>
      <sheetName val="Sch 13"/>
      <sheetName val="Sch 14 "/>
      <sheetName val="Sch 15"/>
      <sheetName val="WP 15-1"/>
      <sheetName val="WP 15-2"/>
      <sheetName val="WP 15-3"/>
      <sheetName val="WP 15-4"/>
      <sheetName val="WP 15-5"/>
      <sheetName val="WP 15-5-1"/>
      <sheetName val="WP 15-6"/>
      <sheetName val="WP15-7"/>
      <sheetName val="WP 15-8"/>
      <sheetName val="WP 15-9"/>
      <sheetName val="WP 15-10"/>
      <sheetName val="Sch 16"/>
      <sheetName val="Sch 17"/>
      <sheetName val="MARGIN ANALYSIS"/>
      <sheetName val="ADJ 17-1"/>
      <sheetName val="WP 17-1"/>
      <sheetName val="WP 17-1-1"/>
      <sheetName val="WP 17-1-2 "/>
      <sheetName val="WP 17-1-3"/>
      <sheetName val="ADJ 17- 2"/>
      <sheetName val="Wp 17-2"/>
      <sheetName val="WP 17-2-1"/>
      <sheetName val="Wp 17-2-2"/>
      <sheetName val="ADJ 17-3"/>
      <sheetName val="WP 17-3"/>
      <sheetName val="WP 17-3 (2)"/>
      <sheetName val="WP 17-3-1"/>
      <sheetName val="ADJ 17-4"/>
      <sheetName val="ADJ 17-5"/>
      <sheetName val="ADJ 17-6"/>
      <sheetName val="ADJ 17-7"/>
      <sheetName val="Wp 17-7"/>
      <sheetName val="ADJ 17-8"/>
      <sheetName val="Wp 17-8"/>
      <sheetName val="ADJ 17-9"/>
      <sheetName val="ADJ 17-10"/>
      <sheetName val="ADJ 17-11"/>
      <sheetName val="ADJ 17-12"/>
      <sheetName val="ADJ 17-13"/>
      <sheetName val="WP 17-13"/>
      <sheetName val="ADJ 17-14"/>
      <sheetName val="WP 17-14"/>
      <sheetName val="ADJ 17-15"/>
      <sheetName val="WP 17-15-1"/>
      <sheetName val="Wp 17-15-2"/>
      <sheetName val="Wp 17-15-3"/>
      <sheetName val="Wp 17-15-4"/>
      <sheetName val="ADJ 17-16"/>
      <sheetName val="ADJ 17-17"/>
      <sheetName val="ADJ 17-18"/>
      <sheetName val="ADJ 17-19"/>
      <sheetName val="ADJ 17-20"/>
      <sheetName val="ADJ 17-21"/>
      <sheetName val="ADJ 17-22A"/>
      <sheetName val="ADJ 17-22"/>
      <sheetName val="ADJ 17-23"/>
      <sheetName val="ADJ 17-24"/>
      <sheetName val="ADJ 17-25"/>
      <sheetName val="ADJ 17-26"/>
      <sheetName val="ADJ 17-27"/>
      <sheetName val="ADJ 17-28"/>
      <sheetName val="ADJ 17-29"/>
      <sheetName val="ADJ 17-30"/>
      <sheetName val="ADJ 17-31"/>
      <sheetName val="ADJ 17-32"/>
      <sheetName val="ADJ 17-33"/>
      <sheetName val="ADJ 17-34"/>
      <sheetName val="ADJ 17-35"/>
      <sheetName val="Sch 19"/>
      <sheetName val="Sch 20"/>
      <sheetName val="Sch 21"/>
      <sheetName val="Sch 25"/>
      <sheetName val="Sch 30"/>
      <sheetName val="WP 30-1"/>
      <sheetName val="WP 30-2(Meter Cost)"/>
      <sheetName val=" WP 30-3(Peak Load)"/>
      <sheetName val="ADJ 21"/>
      <sheetName val="WP 17-34"/>
    </sheetNames>
    <sheetDataSet>
      <sheetData sheetId="0" refreshError="1">
        <row r="43">
          <cell r="D43">
            <v>1.2800000000000001E-2</v>
          </cell>
        </row>
        <row r="51">
          <cell r="D51">
            <v>7.0400000000000004E-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w"/>
      <sheetName val="AIC - Sch M"/>
      <sheetName val="AIC - Basis Adj"/>
      <sheetName val="AIC - CWIP"/>
      <sheetName val="CWIP TIEIn"/>
      <sheetName val="taxable-nontax analysis"/>
      <sheetName val="check classification"/>
      <sheetName val="CR Query Review"/>
      <sheetName val="CR Query Data"/>
      <sheetName val="CR Query"/>
      <sheetName val="CPR Query data"/>
      <sheetName val="OTP Lookup"/>
      <sheetName val="FY16 Data&gt;&gt;"/>
      <sheetName val="FY16 AIC - Project query data"/>
      <sheetName val="Project query"/>
      <sheetName val="Book CWIP"/>
    </sheetNames>
    <sheetDataSet>
      <sheetData sheetId="0" refreshError="1"/>
      <sheetData sheetId="1">
        <row r="1">
          <cell r="D1">
            <v>-22761297.590000004</v>
          </cell>
        </row>
      </sheetData>
      <sheetData sheetId="2">
        <row r="13">
          <cell r="A13" t="str">
            <v>Sum of Total AIC (sign flipped)</v>
          </cell>
        </row>
      </sheetData>
      <sheetData sheetId="3">
        <row r="49">
          <cell r="W49">
            <v>0</v>
          </cell>
        </row>
      </sheetData>
      <sheetData sheetId="4" refreshError="1"/>
      <sheetData sheetId="5" refreshError="1"/>
      <sheetData sheetId="6" refreshError="1"/>
      <sheetData sheetId="7" refreshError="1"/>
      <sheetData sheetId="8" refreshError="1"/>
      <sheetData sheetId="9" refreshError="1"/>
      <sheetData sheetId="10" refreshError="1"/>
      <sheetData sheetId="11">
        <row r="4">
          <cell r="B4" t="str">
            <v>001</v>
          </cell>
        </row>
      </sheetData>
      <sheetData sheetId="12" refreshError="1"/>
      <sheetData sheetId="13">
        <row r="2">
          <cell r="F2" t="str">
            <v>070.32218</v>
          </cell>
          <cell r="G2">
            <v>70.322180000000003</v>
          </cell>
          <cell r="H2" t="str">
            <v>Taxable</v>
          </cell>
          <cell r="I2" t="str">
            <v>070 Mississippi</v>
          </cell>
          <cell r="J2" t="str">
            <v>170 - MVG Division</v>
          </cell>
          <cell r="K2" t="str">
            <v>AIC</v>
          </cell>
          <cell r="L2" t="str">
            <v>Additions</v>
          </cell>
          <cell r="M2" t="str">
            <v>AIC</v>
          </cell>
          <cell r="N2" t="str">
            <v>MS-Grenada-Operations [5140]</v>
          </cell>
          <cell r="O2" t="str">
            <v>1060 - Completed construction not c</v>
          </cell>
          <cell r="R2" t="str">
            <v>CAPITAL</v>
          </cell>
          <cell r="S2" t="str">
            <v>CR-Manual</v>
          </cell>
          <cell r="T2">
            <v>201609</v>
          </cell>
          <cell r="V2" t="str">
            <v>070.32218</v>
          </cell>
          <cell r="X2" t="str">
            <v>Contribution</v>
          </cell>
          <cell r="Y2">
            <v>42614</v>
          </cell>
          <cell r="Z2">
            <v>42632</v>
          </cell>
          <cell r="AA2" t="str">
            <v>070.170:Non Funct-Distribution Plt</v>
          </cell>
          <cell r="AB2" t="str">
            <v>unitized</v>
          </cell>
          <cell r="AC2" t="str">
            <v>2PE Main extension to new building by the hospital in Calhoun City</v>
          </cell>
          <cell r="AD2" t="str">
            <v>070.5140.G.2PE.BURKE-CALHOUNRD</v>
          </cell>
          <cell r="AF2" t="str">
            <v>Capital - Exclude from Test</v>
          </cell>
          <cell r="AG2" t="str">
            <v>Distribution Plant</v>
          </cell>
          <cell r="AH2" t="str">
            <v>N/A</v>
          </cell>
          <cell r="AJ2" t="str">
            <v>Growth</v>
          </cell>
          <cell r="AK2">
            <v>42633</v>
          </cell>
          <cell r="AL2">
            <v>-949.67</v>
          </cell>
          <cell r="AM2">
            <v>0</v>
          </cell>
        </row>
        <row r="3">
          <cell r="F3" t="str">
            <v>080.48855</v>
          </cell>
          <cell r="G3">
            <v>80.488550000000004</v>
          </cell>
          <cell r="H3" t="str">
            <v>Non-Taxable</v>
          </cell>
          <cell r="I3" t="str">
            <v>080 Mid - Tex Division</v>
          </cell>
          <cell r="J3" t="str">
            <v>190 - Mid-Tex Gas Division</v>
          </cell>
          <cell r="K3" t="str">
            <v>Reimbursements</v>
          </cell>
          <cell r="L3" t="str">
            <v>Additions</v>
          </cell>
          <cell r="M3" t="str">
            <v>Reimbursements</v>
          </cell>
          <cell r="N3" t="str">
            <v>MDTX-SW Reg Fort Worth C&amp;M North [4598]</v>
          </cell>
          <cell r="O3" t="str">
            <v>1010 - Gas Plant in Service</v>
          </cell>
          <cell r="R3" t="str">
            <v>98300</v>
          </cell>
          <cell r="S3" t="str">
            <v>Sales Invoices</v>
          </cell>
          <cell r="T3">
            <v>201605</v>
          </cell>
          <cell r="V3" t="str">
            <v>080.48855</v>
          </cell>
          <cell r="X3" t="str">
            <v>Contribution</v>
          </cell>
          <cell r="Y3">
            <v>42491</v>
          </cell>
          <cell r="Z3">
            <v>42410</v>
          </cell>
          <cell r="AA3" t="str">
            <v>080.190:Non Funct-Distribution Plt</v>
          </cell>
          <cell r="AB3" t="str">
            <v>posted to CPR</v>
          </cell>
          <cell r="AC3" t="str">
            <v>NTE 3A, TXDOT. FORT WORTH. TARRANT COUNTY.  IH 35W BETWEEN NE 28TH STREET AND NE 36TH STREET. 100% REIMBURSABLE. TOTAL PROJECT SOST IS $1,414,136.96 PLUS $70,706.85 IN FORT WORTH FRANCHUSE FEE (5%), FOR A TOTAL COST OF $1,414,843.46. RELOCATE FACILITIES FOR LEMING CROSSING AND EAST NBFR AND WEST SBFR, INSTALL 640 LINEAR FEET OF 4 INCH IP PE, 4600 LINEAR FEET OF 6 INCH IP PE AND ABANDON 100 LINEAR FEET OF 4 INCH CAST IRON L.P. MAIN, 32 LINEAR FEET OF 3 INCH PE, 1350 LINEAR FEET OF 3 INCH STEEL, 570 LINEAR FEET OF 4 INCH STEEL, AND 4710 LINEAR FEET OF 6 INCH STEEL I.P. MAIN.  IH35W PROJECT. TXDOT AND NTI CDA PROJECT AGREEMENT 35-U-0508-0001, CONFLICTS 111,112,113,114,235,238. PM: J CRANE, J ECKERT, G OGORMAN.</v>
          </cell>
          <cell r="AD3" t="str">
            <v>080.190.4598.NA.2405.LEMNTE3A</v>
          </cell>
          <cell r="AE3" t="str">
            <v>190000</v>
          </cell>
          <cell r="AF3" t="str">
            <v>Capital - Exclude from Test</v>
          </cell>
          <cell r="AG3" t="str">
            <v>Distribution Plant</v>
          </cell>
          <cell r="AH3" t="str">
            <v>N/A</v>
          </cell>
          <cell r="AI3" t="str">
            <v>NTE 3A, TXDOT. FORT WORTH. TARRANT COUNTY.  IH 35W BETWEEN NE 28TH STREET AND NE 36TH STREET. 100% REIMBURSABLE. TOTAL PROJECT SOST IS $1,414,136.96 PLUS $70,706.85 IN FORT WORTH FRANCHUSE FEE (5%), FOR A TOTAL COST OF $1,414,843.46. RELOCATE FACILITIES FOR LEMING CROSSING AND EAST NBFR AND WEST SBFR, INSTALL 640 LINEAR FEET OF 4 INCH IP PE, 4600 LINEAR FEET OF 6 INCH IP PE AND ABANDON 100 LINEAR FEET OF 4 INCH CAST IRON L.P. MAIN, 32 LINEAR FEET OF 3 INCH PE, 1350 LINEAR FEET OF 3 INCH STEEL, 570 LINEAR FEET OF 4 INCH STEEL, AND 4710 LINEAR FEET OF 6 INCH STEEL I.P. MAIN.  IH35W PROJECT. TXDOT AND NTI CDA PROJECT AGREEMENT 35-U-0508-0001, CONFLICTS 111,112,113,114,235,238. PM: J CRANE, J ECKERT, G OGORMAN.</v>
          </cell>
          <cell r="AJ3" t="str">
            <v>Public Improvements</v>
          </cell>
          <cell r="AK3">
            <v>42411</v>
          </cell>
          <cell r="AL3">
            <v>-3111210.4</v>
          </cell>
          <cell r="AM3">
            <v>0</v>
          </cell>
        </row>
        <row r="4">
          <cell r="F4" t="str">
            <v>180.26817</v>
          </cell>
          <cell r="G4">
            <v>180.26817</v>
          </cell>
          <cell r="H4" t="str">
            <v>Non-Taxable</v>
          </cell>
          <cell r="I4" t="str">
            <v>180 Atmos Pipeline - Texas</v>
          </cell>
          <cell r="J4" t="str">
            <v>700 - Atmos Pipeline - Texas</v>
          </cell>
          <cell r="K4" t="str">
            <v>Reimbursements</v>
          </cell>
          <cell r="L4" t="str">
            <v>Additions</v>
          </cell>
          <cell r="M4" t="str">
            <v>Reimbursements</v>
          </cell>
          <cell r="N4" t="str">
            <v>APT-North Reg Denton District [9697]</v>
          </cell>
          <cell r="O4" t="str">
            <v>1010 - Gas Plant in Service</v>
          </cell>
          <cell r="R4" t="str">
            <v>CAPITAL</v>
          </cell>
          <cell r="S4" t="str">
            <v>Sales Invoices</v>
          </cell>
          <cell r="T4">
            <v>201606</v>
          </cell>
          <cell r="V4" t="str">
            <v>180.26817</v>
          </cell>
          <cell r="X4" t="str">
            <v>Contribution</v>
          </cell>
          <cell r="Y4">
            <v>42522</v>
          </cell>
          <cell r="Z4">
            <v>42460</v>
          </cell>
          <cell r="AA4" t="str">
            <v>180.700:Non Funct-Transmission Plt</v>
          </cell>
          <cell r="AB4" t="str">
            <v>posted to CPR</v>
          </cell>
          <cell r="AC4" t="str">
            <v>DENTON COUNTY  - RELOCATE FACILITIES. INSTALL 1993 FEET OF 16 INCH STEEL AND ABANDON 1218 FEET OF 16 INCH STEEL AND 341 FEET OF 12 INCH STEEL ON LINE F NEAR LAKEHILL DRIVE TO ACCOMMODATE TXDOT MANAGED LANES PROJECT.</v>
          </cell>
          <cell r="AD4" t="str">
            <v>180.700.9697.NA.2406.I35LHill</v>
          </cell>
          <cell r="AE4" t="str">
            <v>001000</v>
          </cell>
          <cell r="AF4" t="str">
            <v>Capital - Not a Replacement</v>
          </cell>
          <cell r="AG4" t="str">
            <v>Transmission Plant</v>
          </cell>
          <cell r="AH4" t="str">
            <v>N/A</v>
          </cell>
          <cell r="AI4" t="str">
            <v>REGON / REGOP - (Rel Gov Non-Pl / Rel Gov Planned)   TxDOT - Relocate approximately 1993 linear feet of sixteen-inch steel pipe on Line F, near Lakehill Drive within the City of Hickory Creek, Denton County. Approximately 1218 linear feet of sixteen-inch steel, and 341 linear feet of twelve-inch steel will be abandoned in place.  Project is required to eliminate conflict with the widened IH-35 paving structure, relocated franchise and non-franchise utilities.    This project has been reviewed by System Planning and funded by Investment Strategy.      Reimbursement on this project is applicable. This project is 98.05% reimbursable resulting in a customer contribution of $2,360,264.12, as calculated on March 5, 2015. AIC may be collected during the project and will be based on estimated costs.  At the completion of the project, actual costs, should they be greater or less than the estimated AIC, will be pursued with TXDOT.  Interest carrying charges are not applicable as this is a TxDOT project.    The Atmos project manager is Landon Brown.</v>
          </cell>
          <cell r="AJ4" t="str">
            <v>Public Improvements</v>
          </cell>
          <cell r="AK4">
            <v>42490</v>
          </cell>
          <cell r="AL4">
            <v>-2850141.92</v>
          </cell>
          <cell r="AM4">
            <v>0</v>
          </cell>
        </row>
        <row r="5">
          <cell r="F5" t="str">
            <v>080.47728</v>
          </cell>
          <cell r="G5">
            <v>80.477279999999993</v>
          </cell>
          <cell r="H5" t="str">
            <v>Non-Taxable</v>
          </cell>
          <cell r="I5" t="str">
            <v>080 Mid - Tex Division</v>
          </cell>
          <cell r="J5" t="str">
            <v>190 - Mid-Tex Gas Division</v>
          </cell>
          <cell r="K5" t="str">
            <v>Reimbursements</v>
          </cell>
          <cell r="L5" t="str">
            <v>Additions</v>
          </cell>
          <cell r="M5" t="str">
            <v>Reimbursements</v>
          </cell>
          <cell r="N5" t="str">
            <v>MDTX-SW Reg Fort Worth C&amp;M North [4598]</v>
          </cell>
          <cell r="O5" t="str">
            <v>1070 - Construction work in progres</v>
          </cell>
          <cell r="R5" t="str">
            <v>CAPITAL</v>
          </cell>
          <cell r="S5" t="str">
            <v>Derivation Trueup</v>
          </cell>
          <cell r="T5">
            <v>201609</v>
          </cell>
          <cell r="V5" t="str">
            <v>080.47728</v>
          </cell>
          <cell r="X5" t="str">
            <v>Contribution</v>
          </cell>
          <cell r="Y5">
            <v>42614</v>
          </cell>
          <cell r="AA5" t="str">
            <v>080.190:Non Funct-Distribution Plt</v>
          </cell>
          <cell r="AB5" t="str">
            <v>open</v>
          </cell>
          <cell r="AC5" t="str">
            <v>FORT WORTH - N. RIVERSIDE DRIVE - FUNDING ID #16-1942. INSTALL 2,835 FEET OF 6-INCH HD POLY IP MAIN. ABANDON IN PLACE 2,830 FEET OF 6-INCH POLY IP MAIN WITHIN THE SCOPE OF FORT WORTH PROJECT NO. 02272, DOE 7236 ALONG N. RIVERSIDE DRIVE FROM N. TARRANT PKWY TO OLD DENTON ROAD TO ACCOMMODATE CITY OF FORT WORTH PAVING AND DRAINAGE IMPROVEMENTS PROJECT. REPLACE 4 SHORT SERVICES. PROJECT LOCATED IN FORT WORTH, TARRANT COUNTY. THIS PROJECT HAS BEEN APPROVED BY SYSTEM PLANNING AND REVIEWED BY OPERATIONS. JOHN GUILFORD HAS PROVIDED THE 8.209 FUNDING ID #16-1942. PS IS JOHN CRANE, FCC IS MARSHALL PRICE.</v>
          </cell>
          <cell r="AD5" t="str">
            <v>080.190.4598.RP.8209.NRIVER</v>
          </cell>
          <cell r="AE5" t="str">
            <v>190000</v>
          </cell>
          <cell r="AF5" t="str">
            <v>Capital - Exclude from Test</v>
          </cell>
          <cell r="AG5" t="str">
            <v>Distribution Plant</v>
          </cell>
          <cell r="AH5" t="str">
            <v>N/A</v>
          </cell>
          <cell r="AI5" t="str">
            <v>FORT WORTH - N. RIVERSIDE DRIVE - FUNDING ID #16-1942. INSTALL 2,835 FEET OF 6-INCH HD POLY IP MAIN. ABANDON IN PLACE 2,830 FEET OF 6-INCH POLY IP MAIN WITHIN THE SCOPE OF FORT WORTH PROJECT NO. 02272, DOE 7236 ALONG N. RIVERSIDE DRIVE FROM N. TARRANT PKWY TO OLD DENTON ROAD TO ACCOMMODATE CITY OF FORT WORTH PAVING AND DRAINAGE IMPROVEMENTS PROJECT. REPLACE 4 SHORT SERVICES. PROJECT LOCATED IN FORT WORTH, TARRANT COUNTY. THIS PROJECT HAS BEEN APPROVED BY SYSTEM PLANNING AND REVIEWED BY OPERATIONS. JOHN GUILFORD HAS PROVIDED THE 8.209 FUNDING ID #16-1942. PS IS JOHN CRANE, FCC IS MARSHALL PRICE.</v>
          </cell>
          <cell r="AJ5" t="str">
            <v>System Integrity</v>
          </cell>
          <cell r="AL5">
            <v>11.78</v>
          </cell>
          <cell r="AM5">
            <v>0</v>
          </cell>
        </row>
        <row r="6">
          <cell r="F6" t="str">
            <v>060.34369</v>
          </cell>
          <cell r="G6">
            <v>60.343690000000002</v>
          </cell>
          <cell r="H6" t="str">
            <v>Non-Taxable</v>
          </cell>
          <cell r="I6" t="str">
            <v>060 Colorado-Kansas Division</v>
          </cell>
          <cell r="J6" t="str">
            <v>081 - Kansas Administration</v>
          </cell>
          <cell r="K6" t="str">
            <v>Reimbursements</v>
          </cell>
          <cell r="L6" t="str">
            <v>Additions</v>
          </cell>
          <cell r="M6" t="str">
            <v>Reimbursements</v>
          </cell>
          <cell r="N6" t="str">
            <v>COKS-Olathe-C&amp;M/Service [3143]</v>
          </cell>
          <cell r="O6" t="str">
            <v>1060 - Completed construction not c</v>
          </cell>
          <cell r="R6" t="str">
            <v>CAPITAL</v>
          </cell>
          <cell r="S6" t="str">
            <v>Derivation Trueup</v>
          </cell>
          <cell r="T6">
            <v>201608</v>
          </cell>
          <cell r="V6" t="str">
            <v>060.34369</v>
          </cell>
          <cell r="X6" t="str">
            <v>Contribution</v>
          </cell>
          <cell r="Y6">
            <v>42583</v>
          </cell>
          <cell r="Z6">
            <v>42428</v>
          </cell>
          <cell r="AA6" t="str">
            <v>060.081:Non Funct-Distribution Plt</v>
          </cell>
          <cell r="AB6" t="str">
            <v>completed</v>
          </cell>
          <cell r="AC6" t="str">
            <v>Relocate 3,687' of Pipe (978' of 2" PE, 94' of 3" PE, 2,615' of 4" PE) with 4,018' Pipe (450' of 2" HDPE and 3,568' of 4" HDPE) due to Public Improvement project.</v>
          </cell>
          <cell r="AD6" t="str">
            <v>Kansas Ave 102nd to 94th</v>
          </cell>
          <cell r="AE6" t="str">
            <v>081000</v>
          </cell>
          <cell r="AF6" t="str">
            <v>Capital - Exclude from Test</v>
          </cell>
          <cell r="AG6" t="str">
            <v>Distribution Plant</v>
          </cell>
          <cell r="AH6" t="str">
            <v>N/A</v>
          </cell>
          <cell r="AI6" t="str">
            <v>Relocate 3,687' of Pipe (978' of 2" PE, 94' of 3" PE, 2,615' of 4" PE) with 4,018' Pipe (450' of 2" HDPE and 3,568' of 4" HDPE) due to Public Improvement project.</v>
          </cell>
          <cell r="AJ6" t="str">
            <v>Public Improvements</v>
          </cell>
          <cell r="AK6">
            <v>42428</v>
          </cell>
          <cell r="AL6">
            <v>-2938.67</v>
          </cell>
          <cell r="AM6">
            <v>0</v>
          </cell>
        </row>
        <row r="7">
          <cell r="F7" t="str">
            <v>080.28551</v>
          </cell>
          <cell r="G7">
            <v>80.285510000000002</v>
          </cell>
          <cell r="H7" t="str">
            <v>Non-Taxable</v>
          </cell>
          <cell r="I7" t="str">
            <v>080 Mid - Tex Division</v>
          </cell>
          <cell r="J7" t="str">
            <v>190 - Mid-Tex Gas Division</v>
          </cell>
          <cell r="K7" t="str">
            <v>Reimbursements</v>
          </cell>
          <cell r="L7" t="str">
            <v>Additions</v>
          </cell>
          <cell r="M7" t="str">
            <v>Reimbursements</v>
          </cell>
          <cell r="N7" t="str">
            <v>MDTX-SE Reg Dallas C&amp;M North [4571]</v>
          </cell>
          <cell r="O7" t="str">
            <v>1010 - Gas Plant in Service</v>
          </cell>
          <cell r="R7" t="str">
            <v>98300</v>
          </cell>
          <cell r="S7" t="str">
            <v>Sales Invoices</v>
          </cell>
          <cell r="T7">
            <v>201604</v>
          </cell>
          <cell r="V7" t="str">
            <v>080.28551</v>
          </cell>
          <cell r="X7" t="str">
            <v>Contribution</v>
          </cell>
          <cell r="Y7">
            <v>42461</v>
          </cell>
          <cell r="Z7">
            <v>40730</v>
          </cell>
          <cell r="AA7" t="str">
            <v>080.190:Non Funct-Distribution Plt</v>
          </cell>
          <cell r="AB7" t="str">
            <v>posted to CPR</v>
          </cell>
          <cell r="AC7" t="str">
            <v>RELOCATION OF LINE D BETWEEN JOSEY LN AND WEBB CHAPEL. PM-ANDREW MARSHALL, TTT PM-ANDY MOORE.</v>
          </cell>
          <cell r="AD7" t="str">
            <v>080.190.4571.NA.2406.I635Jose</v>
          </cell>
          <cell r="AE7" t="str">
            <v>190000</v>
          </cell>
          <cell r="AF7" t="str">
            <v>Capital 2015 Conversion</v>
          </cell>
          <cell r="AG7" t="str">
            <v>Distribution Plant</v>
          </cell>
          <cell r="AH7" t="str">
            <v>N/A</v>
          </cell>
          <cell r="AI7" t="str">
            <v>Mid-Tex Line D (20¿) relocation located in the City of Farmers Branch, Dallas County, along I-635 between Josey &amp; Webb Chapel.  This reimbursable (at 100%) project involves relocation of approximately 2740 feet of high pressure Line D (20in) along I-635 between Josey and Webb Chapel to eliminate conflicts with proposed improvements associated with the widening of I-635 by TxDOT.   Please see attachments for additional details.</v>
          </cell>
          <cell r="AJ7" t="str">
            <v>Public Improvements</v>
          </cell>
          <cell r="AK7">
            <v>40730</v>
          </cell>
          <cell r="AL7">
            <v>-2191353.9500000002</v>
          </cell>
          <cell r="AM7">
            <v>0</v>
          </cell>
        </row>
        <row r="8">
          <cell r="F8" t="str">
            <v>080.28551</v>
          </cell>
          <cell r="G8">
            <v>80.285510000000002</v>
          </cell>
          <cell r="H8" t="str">
            <v>Non-Taxable</v>
          </cell>
          <cell r="I8" t="str">
            <v>080 Mid - Tex Division</v>
          </cell>
          <cell r="J8" t="str">
            <v>190 - Mid-Tex Gas Division</v>
          </cell>
          <cell r="K8" t="str">
            <v>Reimbursements</v>
          </cell>
          <cell r="L8" t="str">
            <v>Additions</v>
          </cell>
          <cell r="M8" t="str">
            <v>Reimbursements</v>
          </cell>
          <cell r="N8" t="str">
            <v>MDTX-SE Reg Dallas C&amp;M North [4571]</v>
          </cell>
          <cell r="O8" t="str">
            <v>1010 - Gas Plant in Service</v>
          </cell>
          <cell r="R8" t="str">
            <v>98300</v>
          </cell>
          <cell r="S8" t="str">
            <v>Credit Memos</v>
          </cell>
          <cell r="T8">
            <v>201604</v>
          </cell>
          <cell r="V8" t="str">
            <v>080.28551</v>
          </cell>
          <cell r="X8" t="str">
            <v>Contribution</v>
          </cell>
          <cell r="Y8">
            <v>42461</v>
          </cell>
          <cell r="Z8">
            <v>40730</v>
          </cell>
          <cell r="AA8" t="str">
            <v>080.190:Non Funct-Distribution Plt</v>
          </cell>
          <cell r="AB8" t="str">
            <v>posted to CPR</v>
          </cell>
          <cell r="AC8" t="str">
            <v>RELOCATION OF LINE D BETWEEN JOSEY LN AND WEBB CHAPEL. PM-ANDREW MARSHALL, TTT PM-ANDY MOORE.</v>
          </cell>
          <cell r="AD8" t="str">
            <v>080.190.4571.NA.2406.I635Jose</v>
          </cell>
          <cell r="AE8" t="str">
            <v>190000</v>
          </cell>
          <cell r="AF8" t="str">
            <v>Capital 2015 Conversion</v>
          </cell>
          <cell r="AG8" t="str">
            <v>Distribution Plant</v>
          </cell>
          <cell r="AH8" t="str">
            <v>N/A</v>
          </cell>
          <cell r="AI8" t="str">
            <v>Mid-Tex Line D (20¿) relocation located in the City of Farmers Branch, Dallas County, along I-635 between Josey &amp; Webb Chapel.  This reimbursable (at 100%) project involves relocation of approximately 2740 feet of high pressure Line D (20in) along I-635 between Josey and Webb Chapel to eliminate conflicts with proposed improvements associated with the widening of I-635 by TxDOT.   Please see attachments for additional details.</v>
          </cell>
          <cell r="AJ8" t="str">
            <v>Public Improvements</v>
          </cell>
          <cell r="AK8">
            <v>40730</v>
          </cell>
          <cell r="AL8">
            <v>2081786.25</v>
          </cell>
          <cell r="AM8">
            <v>0</v>
          </cell>
        </row>
        <row r="9">
          <cell r="F9" t="str">
            <v>080.48573</v>
          </cell>
          <cell r="G9">
            <v>80.485730000000004</v>
          </cell>
          <cell r="H9" t="str">
            <v>Non-Taxable</v>
          </cell>
          <cell r="I9" t="str">
            <v>080 Mid - Tex Division</v>
          </cell>
          <cell r="J9" t="str">
            <v>190 - Mid-Tex Gas Division</v>
          </cell>
          <cell r="K9" t="str">
            <v>Reimbursements</v>
          </cell>
          <cell r="L9" t="str">
            <v>Additions</v>
          </cell>
          <cell r="M9" t="str">
            <v>Reimbursements</v>
          </cell>
          <cell r="N9" t="str">
            <v>MDTX-SE Reg Bryan North [4335]</v>
          </cell>
          <cell r="O9" t="str">
            <v>1010 - Gas Plant in Service</v>
          </cell>
          <cell r="Q9" t="str">
            <v>37602-Mains - Plastic</v>
          </cell>
          <cell r="R9" t="str">
            <v>01204</v>
          </cell>
          <cell r="S9" t="str">
            <v>Sales Invoices</v>
          </cell>
          <cell r="T9">
            <v>201510</v>
          </cell>
          <cell r="V9" t="str">
            <v>080.48573</v>
          </cell>
          <cell r="X9" t="str">
            <v>Contribution</v>
          </cell>
          <cell r="Y9">
            <v>42278</v>
          </cell>
          <cell r="Z9">
            <v>42268</v>
          </cell>
          <cell r="AA9" t="str">
            <v>080.190:Non Funct-Distribution Plt</v>
          </cell>
          <cell r="AB9" t="str">
            <v>posted to CPR</v>
          </cell>
          <cell r="AC9" t="str">
            <v>RELOCATE FACILITIES. INSTALL 690 FEET OF 4 INCH POLY AT BIZZELL STREET AND ABANDON 570 FEET OF 3 INCH POLY TO ACCOMMODATE TEXAS A&amp;M ZACHARY BUILDING EXPANSION</v>
          </cell>
          <cell r="AD9" t="str">
            <v>080.190.4335.NA.2405.ZACHARY</v>
          </cell>
          <cell r="AE9" t="str">
            <v>190000</v>
          </cell>
          <cell r="AF9" t="str">
            <v>Capital - Exclude from Test</v>
          </cell>
          <cell r="AG9" t="str">
            <v>Distribution Plant</v>
          </cell>
          <cell r="AH9" t="str">
            <v>N/A</v>
          </cell>
          <cell r="AI9" t="str">
            <v>Install 690 linear feet of 4-inch poly II main within the PUE near Bizzell Street from University Drive to Polo Drive within the City of College Station, Brazos County on the Texas A&amp;M University Main Campus. Approximately 570 feet of 3-inch poly II pipe will be abandoned in place.  Project is required to eliminate conflict with the expansion of the Zachary Building.  CIAC on this project is applicable.  This project is 100% reimbursable resulting in a customer contribution of $69,204 as calculated on 6/23/2015.  CIAC will be collected at project completion and will be based on actual costs.  Details of the CIAC calculation is detailed below.  Atmos PS – Luis Cisneros, FCC – Gary Lancaster
COMPANY LABOR	 $1,586 	3.1%
CONTRACT LABOR	 $48,750 	95.3%
OTHER COSTS	 $-   	0.0%
DIRECT COST OVERHEADS	 $845 	1.7%
TOTAL DIRECT COSTS	 $51,181 	
INDIRECT COSTS	 $14,728 	
TOTAL INSTALLED COST	 $69,204</v>
          </cell>
          <cell r="AJ9" t="str">
            <v>Public Improvements</v>
          </cell>
          <cell r="AK9">
            <v>42293</v>
          </cell>
          <cell r="AL9">
            <v>-64166.38</v>
          </cell>
          <cell r="AM9">
            <v>0</v>
          </cell>
        </row>
        <row r="10">
          <cell r="F10" t="str">
            <v>080.49582</v>
          </cell>
          <cell r="G10">
            <v>80.495819999999995</v>
          </cell>
          <cell r="H10" t="str">
            <v>Non-Taxable</v>
          </cell>
          <cell r="I10" t="str">
            <v>080 Mid - Tex Division</v>
          </cell>
          <cell r="J10" t="str">
            <v>190 - Mid-Tex Gas Division</v>
          </cell>
          <cell r="K10" t="str">
            <v>Reimbursements</v>
          </cell>
          <cell r="L10" t="str">
            <v>Additions</v>
          </cell>
          <cell r="M10" t="str">
            <v>Reimbursements</v>
          </cell>
          <cell r="N10" t="str">
            <v>MDTX-SE Reg Dallas C&amp;M Central [4576]</v>
          </cell>
          <cell r="O10" t="str">
            <v>1010 - Gas Plant in Service</v>
          </cell>
          <cell r="Q10" t="str">
            <v>38000-Services</v>
          </cell>
          <cell r="R10" t="str">
            <v>02206</v>
          </cell>
          <cell r="S10" t="str">
            <v>Sales Invoices</v>
          </cell>
          <cell r="T10">
            <v>201512</v>
          </cell>
          <cell r="V10" t="str">
            <v>080.49582</v>
          </cell>
          <cell r="X10" t="str">
            <v>Contribution</v>
          </cell>
          <cell r="Y10">
            <v>42339</v>
          </cell>
          <cell r="Z10">
            <v>42426</v>
          </cell>
          <cell r="AA10" t="str">
            <v>080.190:Non Funct-Distribution Plt</v>
          </cell>
          <cell r="AB10" t="str">
            <v>posted to CPR</v>
          </cell>
          <cell r="AC10" t="str">
            <v>CITY OF DALLAS, DALLAS COUNTY, 100% REIMBURSABLE. RELOCATE FACILITIES. ABANDON 500 FEET OF 6 INCH POLY SERVICE AND ONE 2 INCH POLY SERVICE. INSTALL 225 FEET OF 6 INCH POLY SERVICE  DUE TO THE CONSTRUCTION OF A PARKING GARAGE AT DALLAS LOVE FIELD AIRPORT.</v>
          </cell>
          <cell r="AD10" t="str">
            <v>080.190.4576.NA.2405.LOVEFIELD</v>
          </cell>
          <cell r="AE10" t="str">
            <v>190000</v>
          </cell>
          <cell r="AF10" t="str">
            <v>Capital - Exclude from Test</v>
          </cell>
          <cell r="AG10" t="str">
            <v>Distribution Plant</v>
          </cell>
          <cell r="AH10" t="str">
            <v>N/A</v>
          </cell>
          <cell r="AI10" t="str">
            <v>City of Dallas, Dallas County, 100% reimbursable. Relocate Facilities. Abandon 500 feet of 6 inch poly Service and one 2 inch poly service. Install 225 feet of 6 inch Poly Service  along Herb Kelleher Way and Aviation Place  due to the construction of a parking garage at Dallas Love Field Airport. Total reimbursement by developer to be made in the amount of $85,762.16, which includes Franchise Fee of $4,932.24 and Power Plant Cost of $80,829.92. Reviewed by Systems Planning John Guilford, Project Specialist T.J. Hunter, FCC Juan Gomez.</v>
          </cell>
          <cell r="AJ10" t="str">
            <v>Public Improvements</v>
          </cell>
          <cell r="AK10">
            <v>42426</v>
          </cell>
          <cell r="AL10">
            <v>-80627.850000000006</v>
          </cell>
          <cell r="AM10">
            <v>0</v>
          </cell>
        </row>
        <row r="11">
          <cell r="F11" t="str">
            <v>080.51343</v>
          </cell>
          <cell r="G11">
            <v>80.51343</v>
          </cell>
          <cell r="H11" t="str">
            <v>Non-Taxable</v>
          </cell>
          <cell r="I11" t="str">
            <v>080 Mid - Tex Division</v>
          </cell>
          <cell r="J11" t="str">
            <v>190 - Mid-Tex Gas Division</v>
          </cell>
          <cell r="K11" t="str">
            <v>Reimbursements</v>
          </cell>
          <cell r="L11" t="str">
            <v>Additions</v>
          </cell>
          <cell r="M11" t="str">
            <v>Reimbursements</v>
          </cell>
          <cell r="N11" t="str">
            <v>MDTX-SW Reg Fort Worth C&amp;M North [4598]</v>
          </cell>
          <cell r="O11" t="str">
            <v>1070 - Construction work in progres</v>
          </cell>
          <cell r="R11" t="str">
            <v>CAPITAL</v>
          </cell>
          <cell r="S11" t="str">
            <v>Sales Invoices</v>
          </cell>
          <cell r="T11">
            <v>201606</v>
          </cell>
          <cell r="V11" t="str">
            <v>080.51343</v>
          </cell>
          <cell r="X11" t="str">
            <v>Contribution</v>
          </cell>
          <cell r="Y11">
            <v>42522</v>
          </cell>
          <cell r="Z11">
            <v>42447</v>
          </cell>
          <cell r="AA11" t="str">
            <v>080.190:Non Funct-Distribution Plt</v>
          </cell>
          <cell r="AB11" t="str">
            <v>posted to CPR</v>
          </cell>
          <cell r="AC11" t="str">
            <v>ABANDON FACILITIES. ABANDON IN PLACE 270 FEET OF 4 INCH PE MAIN IN AN ALLEY OFF CLIFTON STREET TO ACCOMODATE UNT HEALTH SCIENCE CENTER NEW CONSTRUCTION. B ONEY</v>
          </cell>
          <cell r="AD11" t="str">
            <v>080.190.4598.NA.2405.ABUNT</v>
          </cell>
          <cell r="AF11" t="str">
            <v>Capital - Exclude from Test</v>
          </cell>
          <cell r="AG11" t="str">
            <v>Distribution Plant</v>
          </cell>
          <cell r="AH11" t="str">
            <v>N/A</v>
          </cell>
          <cell r="AI11" t="str">
            <v>Abandon in place 270 feet of 4 inch PE main in an alley off Clifton Street.  This project is located in the City of Fort Worth, Tarrant County, Texas. CAN FER is the contractor.  The toal price to the customer is project cost ($2787) plus icc ($614), plus franchise fee ($170) for a total of $3571.</v>
          </cell>
          <cell r="AJ11" t="str">
            <v>Public Improvements</v>
          </cell>
          <cell r="AK11">
            <v>42480</v>
          </cell>
          <cell r="AL11">
            <v>-3401</v>
          </cell>
          <cell r="AM11">
            <v>0</v>
          </cell>
        </row>
        <row r="12">
          <cell r="F12" t="str">
            <v>080.29345</v>
          </cell>
          <cell r="G12">
            <v>80.293450000000007</v>
          </cell>
          <cell r="H12" t="str">
            <v>Non-Taxable</v>
          </cell>
          <cell r="I12" t="str">
            <v>080 Mid - Tex Division</v>
          </cell>
          <cell r="J12" t="str">
            <v>190 - Mid-Tex Gas Division</v>
          </cell>
          <cell r="K12" t="str">
            <v>Reimbursements</v>
          </cell>
          <cell r="L12" t="str">
            <v>Additions</v>
          </cell>
          <cell r="M12" t="str">
            <v>Reimbursements</v>
          </cell>
          <cell r="N12" t="str">
            <v>MDTX-SE Reg Waco South [4343]</v>
          </cell>
          <cell r="O12" t="str">
            <v>1010 - Gas Plant in Service</v>
          </cell>
          <cell r="R12" t="str">
            <v>98300</v>
          </cell>
          <cell r="S12" t="str">
            <v>Sales Invoices</v>
          </cell>
          <cell r="T12">
            <v>201604</v>
          </cell>
          <cell r="V12" t="str">
            <v>080.29345</v>
          </cell>
          <cell r="X12" t="str">
            <v>Contribution</v>
          </cell>
          <cell r="Y12">
            <v>42461</v>
          </cell>
          <cell r="Z12">
            <v>40815</v>
          </cell>
          <cell r="AA12" t="str">
            <v>080.190:Non Funct-Distribution Plt</v>
          </cell>
          <cell r="AB12" t="str">
            <v>posted to CPR</v>
          </cell>
          <cell r="AC12" t="str">
            <v>IMPROVEMENTS TO INTERSTATE 35 IN ROSS THAT RESULT IN RELOCATING A GAS MAINS ALONG THE INTERSTART R.O.W.</v>
          </cell>
          <cell r="AD12" t="str">
            <v>080.190.4343.NA.2406.I35ROSS</v>
          </cell>
          <cell r="AE12" t="str">
            <v>190000</v>
          </cell>
          <cell r="AF12" t="str">
            <v>Capital 2015 Conversion</v>
          </cell>
          <cell r="AG12" t="str">
            <v>Distribution Plant</v>
          </cell>
          <cell r="AH12" t="str">
            <v>N/A</v>
          </cell>
          <cell r="AI12" t="str">
            <v>TxDOT is improving IH 35 from Loop 340 (Bellmead) to West.  This project only deals with the portion through the City of Ross.  Due to the R.O.W. expanding and new storm drain system the 2in gas main cross the interstate needs to be relocated.  This relocation consists of abandoning approx. 438 linear feet of 2in steel IP main and installing approx. 434 linear feet of 2in steel IP main. There is one customer that may need to be reconnected depending on when the customer is required to vacate the area or if customer rebuilds behind TxDOT¿s R.O.W.  This project is 100 precent reimbursable. There is no gross up contribution in CIAC for TxDOT projects. Atmos PM ¿ Barry Brott, TTT ¿ Michael Wisniewski</v>
          </cell>
          <cell r="AJ12" t="str">
            <v>Public Improvements</v>
          </cell>
          <cell r="AK12">
            <v>40815</v>
          </cell>
          <cell r="AL12">
            <v>-13356.13</v>
          </cell>
          <cell r="AM12">
            <v>0</v>
          </cell>
        </row>
        <row r="13">
          <cell r="F13" t="str">
            <v>080.48853</v>
          </cell>
          <cell r="G13">
            <v>80.488529999999997</v>
          </cell>
          <cell r="H13" t="str">
            <v>Non-Taxable</v>
          </cell>
          <cell r="I13" t="str">
            <v>080 Mid - Tex Division</v>
          </cell>
          <cell r="J13" t="str">
            <v>190 - Mid-Tex Gas Division</v>
          </cell>
          <cell r="K13" t="str">
            <v>Reimbursements</v>
          </cell>
          <cell r="L13" t="str">
            <v>Additions</v>
          </cell>
          <cell r="M13" t="str">
            <v>Reimbursements</v>
          </cell>
          <cell r="N13" t="str">
            <v>MDTX-SW Reg Fort Worth C&amp;M North [4598]</v>
          </cell>
          <cell r="O13" t="str">
            <v>1070 - Construction work in progres</v>
          </cell>
          <cell r="R13" t="str">
            <v>98300</v>
          </cell>
          <cell r="S13" t="str">
            <v>Sales Invoices</v>
          </cell>
          <cell r="T13">
            <v>201605</v>
          </cell>
          <cell r="V13" t="str">
            <v>080.48853</v>
          </cell>
          <cell r="X13" t="str">
            <v>Contribution</v>
          </cell>
          <cell r="Y13">
            <v>42491</v>
          </cell>
          <cell r="AA13" t="str">
            <v>080.190:Non Funct-Distribution Plt</v>
          </cell>
          <cell r="AB13" t="str">
            <v>open</v>
          </cell>
          <cell r="AC13" t="str">
            <v>NTE 3A,  TXDOT AGREEMENT NUMBER 35-U-508 CONFLICT NUMBERS 117, 118,119,120,121. IH35 W BETWEEN PHARR STREET AND WEST FORK OF TRINITY RIVER. FORT WORTH. TARRANT COUNTY. 100% REIMBURSABLE, IN THE AMOUNT OF $1,062,271.19 PLUS 5% FRANCHISE FEE OF $52,939.81 FOR A TOTAL OF $1,115,211.00. RELOCATE FACILITIES FOR PHARR CROSSING AND EAST NBFR AND WEST SBFR, INSTALL TOTAL OF 4434 LINEAR FEET OF 4 INCH IP PE, AND ABANDON 300 LINEAR FEET OF 2 INCH PE, 2027 LINEAR FEET OF 4 INCH PE, AND 1729 LINEAR FEET OF 4 INCH STEEL I.P. MAIN. PM: J CRANE, J ECKERT AND G OGORMAN.</v>
          </cell>
          <cell r="AD13" t="str">
            <v>080.190.4598.NA.2405.PHANTE3A</v>
          </cell>
          <cell r="AE13" t="str">
            <v>190000</v>
          </cell>
          <cell r="AF13" t="str">
            <v>Capital - Exclude from Test</v>
          </cell>
          <cell r="AG13" t="str">
            <v>Distribution Plant</v>
          </cell>
          <cell r="AH13" t="str">
            <v>N/A</v>
          </cell>
          <cell r="AI13" t="str">
            <v>NTE 3A,  TXDOT AGREEMENT NUMBER 35-U-508 CONFLICT NUMBERS 117, 118,119,120,121. IH35 W BETWEEN PHARR STREET AND WEST FORK OF TRINITY RIVER. FORT WORTH. TARRANT COUNTY. 100% REIMBURSABLE, IN THE AMOUNT OF $1,062,271.19 PLUS 5% FRANCHISE FEE OF $52,939.81 FOR A TOTAL OF $1,115,211.00. RELOCATE FACILITIES FOR PHARR CROSSING AND EAST NBFR AND WEST SBFR, INSTALL TOTAL OF 4434 LINEAR FEET OF 4 INCH IP PE, AND ABANDON 300 LINEAR FEET OF 2 INCH PE, 2027 LINEAR FEET OF 4 INCH PE, AND 1729 LINEAR FEET OF 4 INCH STEEL I.P. MAIN. PM: J CRANE, J ECKERT AND G OGORMAN.</v>
          </cell>
          <cell r="AJ13" t="str">
            <v>Public Improvements</v>
          </cell>
          <cell r="AL13">
            <v>-2090363.39</v>
          </cell>
          <cell r="AM13">
            <v>0</v>
          </cell>
        </row>
        <row r="14">
          <cell r="F14" t="str">
            <v>080.28551</v>
          </cell>
          <cell r="G14">
            <v>80.285510000000002</v>
          </cell>
          <cell r="H14" t="str">
            <v>Non-Taxable</v>
          </cell>
          <cell r="I14" t="str">
            <v>080 Mid - Tex Division</v>
          </cell>
          <cell r="J14" t="str">
            <v>190 - Mid-Tex Gas Division</v>
          </cell>
          <cell r="K14" t="str">
            <v>Reimbursements</v>
          </cell>
          <cell r="L14" t="str">
            <v>Additions</v>
          </cell>
          <cell r="M14" t="str">
            <v>Reimbursements</v>
          </cell>
          <cell r="N14" t="str">
            <v>MDTX-SE Reg Dallas C&amp;M North [4571]</v>
          </cell>
          <cell r="O14" t="str">
            <v>1010 - Gas Plant in Service</v>
          </cell>
          <cell r="R14" t="str">
            <v>98300</v>
          </cell>
          <cell r="S14" t="str">
            <v>Sales Invoices</v>
          </cell>
          <cell r="T14">
            <v>201511</v>
          </cell>
          <cell r="V14" t="str">
            <v>080.28551</v>
          </cell>
          <cell r="X14" t="str">
            <v>Contribution</v>
          </cell>
          <cell r="Y14">
            <v>42309</v>
          </cell>
          <cell r="Z14">
            <v>40730</v>
          </cell>
          <cell r="AA14" t="str">
            <v>080.190:Non Funct-Distribution Plt</v>
          </cell>
          <cell r="AB14" t="str">
            <v>posted to CPR</v>
          </cell>
          <cell r="AC14" t="str">
            <v>RELOCATION OF LINE D BETWEEN JOSEY LN AND WEBB CHAPEL. PM-ANDREW MARSHALL, TTT PM-ANDY MOORE.</v>
          </cell>
          <cell r="AD14" t="str">
            <v>080.190.4571.NA.2406.I635Jose</v>
          </cell>
          <cell r="AE14" t="str">
            <v>190000</v>
          </cell>
          <cell r="AF14" t="str">
            <v>Capital 2015 Conversion</v>
          </cell>
          <cell r="AG14" t="str">
            <v>Distribution Plant</v>
          </cell>
          <cell r="AH14" t="str">
            <v>N/A</v>
          </cell>
          <cell r="AI14" t="str">
            <v>Mid-Tex Line D (20¿) relocation located in the City of Farmers Branch, Dallas County, along I-635 between Josey &amp; Webb Chapel.  This reimbursable (at 100%) project involves relocation of approximately 2740 feet of high pressure Line D (20in) along I-635 between Josey and Webb Chapel to eliminate conflicts with proposed improvements associated with the widening of I-635 by TxDOT.   Please see attachments for additional details.</v>
          </cell>
          <cell r="AJ14" t="str">
            <v>Public Improvements</v>
          </cell>
          <cell r="AK14">
            <v>40730</v>
          </cell>
          <cell r="AL14">
            <v>-2081786.25</v>
          </cell>
          <cell r="AM14">
            <v>0</v>
          </cell>
        </row>
        <row r="15">
          <cell r="F15" t="str">
            <v>080.28551</v>
          </cell>
          <cell r="G15">
            <v>80.285510000000002</v>
          </cell>
          <cell r="H15" t="str">
            <v>Non-Taxable</v>
          </cell>
          <cell r="I15" t="str">
            <v>080 Mid - Tex Division</v>
          </cell>
          <cell r="J15" t="str">
            <v>190 - Mid-Tex Gas Division</v>
          </cell>
          <cell r="K15" t="str">
            <v>Reimbursements</v>
          </cell>
          <cell r="L15" t="str">
            <v>Additions</v>
          </cell>
          <cell r="M15" t="str">
            <v>Reimbursements</v>
          </cell>
          <cell r="N15" t="str">
            <v>MDTX-SE Reg Dallas C&amp;M North [4571]</v>
          </cell>
          <cell r="O15" t="str">
            <v>1010 - Gas Plant in Service</v>
          </cell>
          <cell r="R15" t="str">
            <v>98300</v>
          </cell>
          <cell r="S15" t="str">
            <v>Credit Memos</v>
          </cell>
          <cell r="T15">
            <v>201511</v>
          </cell>
          <cell r="V15" t="str">
            <v>080.28551</v>
          </cell>
          <cell r="X15" t="str">
            <v>Contribution</v>
          </cell>
          <cell r="Y15">
            <v>42309</v>
          </cell>
          <cell r="Z15">
            <v>40730</v>
          </cell>
          <cell r="AA15" t="str">
            <v>080.190:Non Funct-Distribution Plt</v>
          </cell>
          <cell r="AB15" t="str">
            <v>posted to CPR</v>
          </cell>
          <cell r="AC15" t="str">
            <v>RELOCATION OF LINE D BETWEEN JOSEY LN AND WEBB CHAPEL. PM-ANDREW MARSHALL, TTT PM-ANDY MOORE.</v>
          </cell>
          <cell r="AD15" t="str">
            <v>080.190.4571.NA.2406.I635Jose</v>
          </cell>
          <cell r="AE15" t="str">
            <v>190000</v>
          </cell>
          <cell r="AF15" t="str">
            <v>Capital 2015 Conversion</v>
          </cell>
          <cell r="AG15" t="str">
            <v>Distribution Plant</v>
          </cell>
          <cell r="AH15" t="str">
            <v>N/A</v>
          </cell>
          <cell r="AI15" t="str">
            <v>Mid-Tex Line D (20¿) relocation located in the City of Farmers Branch, Dallas County, along I-635 between Josey &amp; Webb Chapel.  This reimbursable (at 100%) project involves relocation of approximately 2740 feet of high pressure Line D (20in) along I-635 between Josey and Webb Chapel to eliminate conflicts with proposed improvements associated with the widening of I-635 by TxDOT.   Please see attachments for additional details.</v>
          </cell>
          <cell r="AJ15" t="str">
            <v>Public Improvements</v>
          </cell>
          <cell r="AK15">
            <v>40730</v>
          </cell>
          <cell r="AL15">
            <v>2038168.79</v>
          </cell>
          <cell r="AM15">
            <v>0</v>
          </cell>
        </row>
        <row r="16">
          <cell r="F16" t="str">
            <v>080.48855</v>
          </cell>
          <cell r="G16">
            <v>80.488550000000004</v>
          </cell>
          <cell r="H16" t="str">
            <v>Non-Taxable</v>
          </cell>
          <cell r="I16" t="str">
            <v>080 Mid - Tex Division</v>
          </cell>
          <cell r="J16" t="str">
            <v>190 - Mid-Tex Gas Division</v>
          </cell>
          <cell r="K16" t="str">
            <v>Reimbursements</v>
          </cell>
          <cell r="L16" t="str">
            <v>Additions</v>
          </cell>
          <cell r="M16" t="str">
            <v>Reimbursements</v>
          </cell>
          <cell r="N16" t="str">
            <v>MDTX-SW Reg Fort Worth C&amp;M North [4598]</v>
          </cell>
          <cell r="O16" t="str">
            <v>1010 - Gas Plant in Service</v>
          </cell>
          <cell r="R16" t="str">
            <v>98300</v>
          </cell>
          <cell r="S16" t="str">
            <v>Credit Memos</v>
          </cell>
          <cell r="T16">
            <v>201605</v>
          </cell>
          <cell r="V16" t="str">
            <v>080.48855</v>
          </cell>
          <cell r="X16" t="str">
            <v>Contribution</v>
          </cell>
          <cell r="Y16">
            <v>42491</v>
          </cell>
          <cell r="Z16">
            <v>42410</v>
          </cell>
          <cell r="AA16" t="str">
            <v>080.190:Non Funct-Distribution Plt</v>
          </cell>
          <cell r="AB16" t="str">
            <v>posted to CPR</v>
          </cell>
          <cell r="AC16" t="str">
            <v>NTE 3A, TXDOT. FORT WORTH. TARRANT COUNTY.  IH 35W BETWEEN NE 28TH STREET AND NE 36TH STREET. 100% REIMBURSABLE. TOTAL PROJECT SOST IS $1,414,136.96 PLUS $70,706.85 IN FORT WORTH FRANCHUSE FEE (5%), FOR A TOTAL COST OF $1,414,843.46. RELOCATE FACILITIES FOR LEMING CROSSING AND EAST NBFR AND WEST SBFR, INSTALL 640 LINEAR FEET OF 4 INCH IP PE, 4600 LINEAR FEET OF 6 INCH IP PE AND ABANDON 100 LINEAR FEET OF 4 INCH CAST IRON L.P. MAIN, 32 LINEAR FEET OF 3 INCH PE, 1350 LINEAR FEET OF 3 INCH STEEL, 570 LINEAR FEET OF 4 INCH STEEL, AND 4710 LINEAR FEET OF 6 INCH STEEL I.P. MAIN.  IH35W PROJECT. TXDOT AND NTI CDA PROJECT AGREEMENT 35-U-0508-0001, CONFLICTS 111,112,113,114,235,238. PM: J CRANE, J ECKERT, G OGORMAN.</v>
          </cell>
          <cell r="AD16" t="str">
            <v>080.190.4598.NA.2405.LEMNTE3A</v>
          </cell>
          <cell r="AE16" t="str">
            <v>190000</v>
          </cell>
          <cell r="AF16" t="str">
            <v>Capital - Exclude from Test</v>
          </cell>
          <cell r="AG16" t="str">
            <v>Distribution Plant</v>
          </cell>
          <cell r="AH16" t="str">
            <v>N/A</v>
          </cell>
          <cell r="AI16" t="str">
            <v>NTE 3A, TXDOT. FORT WORTH. TARRANT COUNTY.  IH 35W BETWEEN NE 28TH STREET AND NE 36TH STREET. 100% REIMBURSABLE. TOTAL PROJECT SOST IS $1,414,136.96 PLUS $70,706.85 IN FORT WORTH FRANCHUSE FEE (5%), FOR A TOTAL COST OF $1,414,843.46. RELOCATE FACILITIES FOR LEMING CROSSING AND EAST NBFR AND WEST SBFR, INSTALL 640 LINEAR FEET OF 4 INCH IP PE, 4600 LINEAR FEET OF 6 INCH IP PE AND ABANDON 100 LINEAR FEET OF 4 INCH CAST IRON L.P. MAIN, 32 LINEAR FEET OF 3 INCH PE, 1350 LINEAR FEET OF 3 INCH STEEL, 570 LINEAR FEET OF 4 INCH STEEL, AND 4710 LINEAR FEET OF 6 INCH STEEL I.P. MAIN.  IH35W PROJECT. TXDOT AND NTI CDA PROJECT AGREEMENT 35-U-0508-0001, CONFLICTS 111,112,113,114,235,238. PM: J CRANE, J ECKERT, G OGORMAN.</v>
          </cell>
          <cell r="AJ16" t="str">
            <v>Public Improvements</v>
          </cell>
          <cell r="AK16">
            <v>42411</v>
          </cell>
          <cell r="AL16">
            <v>2036429.8</v>
          </cell>
          <cell r="AM16">
            <v>0</v>
          </cell>
        </row>
        <row r="17">
          <cell r="F17" t="str">
            <v>060.35212</v>
          </cell>
          <cell r="G17">
            <v>60.352119999999999</v>
          </cell>
          <cell r="H17" t="str">
            <v>Non-Taxable</v>
          </cell>
          <cell r="I17" t="str">
            <v>060 Colorado-Kansas Division</v>
          </cell>
          <cell r="J17" t="str">
            <v>081 - Kansas Administration</v>
          </cell>
          <cell r="K17" t="str">
            <v>AIC</v>
          </cell>
          <cell r="L17" t="str">
            <v>Additions</v>
          </cell>
          <cell r="M17" t="str">
            <v>AIC</v>
          </cell>
          <cell r="N17" t="str">
            <v>COKS-Olathe-C&amp;M/Service [3143]</v>
          </cell>
          <cell r="O17" t="str">
            <v>1010 - Gas Plant in Service</v>
          </cell>
          <cell r="R17" t="str">
            <v>98200</v>
          </cell>
          <cell r="S17" t="str">
            <v>Sales Invoices</v>
          </cell>
          <cell r="T17">
            <v>201603</v>
          </cell>
          <cell r="V17" t="str">
            <v>060.35212</v>
          </cell>
          <cell r="X17" t="str">
            <v>Contribution</v>
          </cell>
          <cell r="Y17">
            <v>42430</v>
          </cell>
          <cell r="Z17">
            <v>42521</v>
          </cell>
          <cell r="AA17" t="str">
            <v>060.081:Non Funct-Distribution Plt</v>
          </cell>
          <cell r="AB17" t="str">
            <v>posted to CPR</v>
          </cell>
          <cell r="AC17" t="str">
            <v>Install 3 miles of 6" FBE &amp; ARO pipe from Piper Middle School TBS along Hutton Road ROW to private easement north of BPU easement along Polfer Road then head north on WaterOne permanent easement to the treatment facilitiy for co-gen power.
Revision 2: Required as per the underestimated AC mitigation contracting costs, the change orders to build the easement access road, &amp; the additional easement acquisition charges. Project was completed back several months ago so no further charges will hit &amp; project already unitized. WaterOne is responsible for costs as per their request for gas due to their new co gen facilities.</v>
          </cell>
          <cell r="AD17" t="str">
            <v>WaterOne</v>
          </cell>
          <cell r="AE17" t="str">
            <v>081000</v>
          </cell>
          <cell r="AF17" t="str">
            <v>Capital - Exclude from Test</v>
          </cell>
          <cell r="AG17" t="str">
            <v>Distribution Plant</v>
          </cell>
          <cell r="AH17" t="str">
            <v>N/A</v>
          </cell>
          <cell r="AI17" t="str">
            <v>Install 3 miles of 6" steel pipe from SSCGP tap at Hutton Road, south of Hollingsworth Road to the WaterOne facility at Sam Clark Lane in KCK. Inudstrial ultrasonic meter &amp; setting will be located at treatment plant and will receive line pressure. WaterOne will regulate. WaterOne will pay for the project. The Hutton portion route is in public ROW while everything else will be private easement. 112 contract days after signing of contract.</v>
          </cell>
          <cell r="AJ17" t="str">
            <v>Growth</v>
          </cell>
          <cell r="AK17">
            <v>42521</v>
          </cell>
          <cell r="AL17">
            <v>-1799150</v>
          </cell>
          <cell r="AM17">
            <v>0</v>
          </cell>
        </row>
        <row r="18">
          <cell r="F18" t="str">
            <v>030.37904</v>
          </cell>
          <cell r="G18">
            <v>30.37904</v>
          </cell>
          <cell r="H18" t="str">
            <v>Taxable</v>
          </cell>
          <cell r="I18" t="str">
            <v>030 Texas Division</v>
          </cell>
          <cell r="J18" t="str">
            <v>005 - West Texas City Plant Divisio</v>
          </cell>
          <cell r="K18" t="str">
            <v>AIC</v>
          </cell>
          <cell r="L18" t="str">
            <v>Additions</v>
          </cell>
          <cell r="M18" t="str">
            <v>AIC</v>
          </cell>
          <cell r="N18" t="str">
            <v>WTX-Permian Basin-C&amp;M/Service [2234]</v>
          </cell>
          <cell r="O18" t="str">
            <v>1010 - Gas Plant in Service</v>
          </cell>
          <cell r="R18" t="str">
            <v>CAPITAL</v>
          </cell>
          <cell r="S18" t="str">
            <v>Credit Memos</v>
          </cell>
          <cell r="T18">
            <v>201607</v>
          </cell>
          <cell r="V18" t="str">
            <v>030.37904</v>
          </cell>
          <cell r="X18" t="str">
            <v>Contribution</v>
          </cell>
          <cell r="Y18">
            <v>42552</v>
          </cell>
          <cell r="Z18">
            <v>42240</v>
          </cell>
          <cell r="AA18" t="str">
            <v>030.005:Non Funct-Distribution Plt</v>
          </cell>
          <cell r="AB18" t="str">
            <v>posted to CPR</v>
          </cell>
          <cell r="AC18" t="str">
            <v>CLASS IX METER TO SERVE NEW PERMIAN HS BUILDING</v>
          </cell>
          <cell r="AD18" t="str">
            <v>00232.LVM.PERMIAN HS LVM</v>
          </cell>
          <cell r="AF18" t="str">
            <v>Capital - Exclude from Test</v>
          </cell>
          <cell r="AG18" t="str">
            <v>Distribution Plant</v>
          </cell>
          <cell r="AH18" t="str">
            <v>N/A</v>
          </cell>
          <cell r="AJ18" t="str">
            <v>Growth</v>
          </cell>
          <cell r="AK18">
            <v>42262</v>
          </cell>
          <cell r="AL18">
            <v>39025.730000000003</v>
          </cell>
          <cell r="AM18">
            <v>0</v>
          </cell>
        </row>
        <row r="19">
          <cell r="F19" t="str">
            <v>180.21547</v>
          </cell>
          <cell r="G19">
            <v>180.21547000000001</v>
          </cell>
          <cell r="H19" t="str">
            <v>Non-Taxable</v>
          </cell>
          <cell r="I19" t="str">
            <v>180 Atmos Pipeline - Texas</v>
          </cell>
          <cell r="J19" t="str">
            <v>700 - Atmos Pipeline - Texas</v>
          </cell>
          <cell r="K19" t="str">
            <v>Reimbursements</v>
          </cell>
          <cell r="L19" t="str">
            <v>Additions</v>
          </cell>
          <cell r="M19" t="str">
            <v>Reimbursements</v>
          </cell>
          <cell r="N19" t="str">
            <v>APT-SW Region Round Rock West [9669]</v>
          </cell>
          <cell r="O19" t="str">
            <v>1010 - Gas Plant in Service</v>
          </cell>
          <cell r="R19" t="str">
            <v>98300</v>
          </cell>
          <cell r="S19" t="str">
            <v>Credit Memos</v>
          </cell>
          <cell r="T19">
            <v>201512</v>
          </cell>
          <cell r="V19" t="str">
            <v>180.21547</v>
          </cell>
          <cell r="X19" t="str">
            <v>Contribution</v>
          </cell>
          <cell r="Y19">
            <v>42339</v>
          </cell>
          <cell r="Z19">
            <v>41597</v>
          </cell>
          <cell r="AA19" t="str">
            <v>180.700:Non Funct-Transmission Plt</v>
          </cell>
          <cell r="AB19" t="str">
            <v>posted to CPR</v>
          </cell>
          <cell r="AC19" t="str">
            <v>RELOCATE FACILITIES. INSTALL 1318 FEET OF 30 INCH STEEL AND ABANDON 1135 FEET OF 30 INCH STEEL IN LINE P 2ND, INSTALL 1309 FEET OF 20 INCH STEEL AND ABANDON 1130 FEET OF 20 INCH STEEL IN LINE P, AND INSTALL NEW MANOR CITY GATE AND RETIRE EXISTING MANOR CITY GATE TO ACCOMMODATE THE CTRMA 290 TOLLWAY IMPROVEMENT PROJECT OUTSIDE THE CITY OF MANOR, TRAVIS COUNTY.</v>
          </cell>
          <cell r="AD19" t="str">
            <v>180.700.9669.NA.2405.290TOLLW</v>
          </cell>
          <cell r="AE19" t="str">
            <v>001000</v>
          </cell>
          <cell r="AF19" t="str">
            <v>Capital 2015 Conversion</v>
          </cell>
          <cell r="AG19" t="str">
            <v>Transmission Plant</v>
          </cell>
          <cell r="AH19" t="str">
            <v>N/A</v>
          </cell>
          <cell r="AI19" t="str">
            <v>INSTALL 1318 FEET OF 30 INCH STEEL AND ABANDON 1135 FEET OF 30 INCH STEEL IN LINE P 2ND, INSTALL 1309 FEET OF 20 INCH STEEL AND ABANDON 1130 FEET OF 20 INCH STEEL IN LINE P CROSSING TOLLWAY 290 &amp; PARMER LANE.  INSTALL NEW MANOR CITY GATE AT THE NW CORNER OF THE INTERSECTION  AND RETIRE EXISTING MANOR CITY GATE AT THE SW CORNER OF THE INTERSECTION TO ACCOMMODATE THE CONSTRUCTION OF TOLLWAY 290. THIS PROJECT QUALIFIES FOR REIMBURSEMENT.  THE PROJECT IS LOCATED OUTSIDE THE CITY OF MANOR, TRAVIS COUNTY.</v>
          </cell>
          <cell r="AJ19" t="str">
            <v>Public Improvements</v>
          </cell>
          <cell r="AK19">
            <v>41597</v>
          </cell>
          <cell r="AL19">
            <v>1842352.38</v>
          </cell>
          <cell r="AM19">
            <v>0</v>
          </cell>
        </row>
        <row r="20">
          <cell r="F20" t="str">
            <v>180.11657</v>
          </cell>
          <cell r="G20">
            <v>180.11657</v>
          </cell>
          <cell r="H20" t="str">
            <v>Non-Taxable</v>
          </cell>
          <cell r="I20" t="str">
            <v>180 Atmos Pipeline - Texas</v>
          </cell>
          <cell r="J20" t="str">
            <v>700 - Atmos Pipeline - Texas</v>
          </cell>
          <cell r="K20" t="str">
            <v>Reimbursements</v>
          </cell>
          <cell r="L20" t="str">
            <v>Additions</v>
          </cell>
          <cell r="M20" t="str">
            <v>Reimbursements</v>
          </cell>
          <cell r="N20" t="str">
            <v>APT-Engineering Services South [9640]</v>
          </cell>
          <cell r="O20" t="str">
            <v>1010 - Gas Plant in Service</v>
          </cell>
          <cell r="R20" t="str">
            <v>CAPITAL</v>
          </cell>
          <cell r="S20" t="str">
            <v>Sales Invoices</v>
          </cell>
          <cell r="T20">
            <v>201608</v>
          </cell>
          <cell r="V20" t="str">
            <v>180.11657</v>
          </cell>
          <cell r="X20" t="str">
            <v>Contribution</v>
          </cell>
          <cell r="Y20">
            <v>42583</v>
          </cell>
          <cell r="Z20">
            <v>39898</v>
          </cell>
          <cell r="AA20" t="str">
            <v>180.700:Non Funct-Transmission Plt</v>
          </cell>
          <cell r="AB20" t="str">
            <v>posted to CPR</v>
          </cell>
          <cell r="AC20" t="str">
            <v>INSTALL 380FT OF 10 IN L32 AND 50FT OF 6 IN L32-5 AND RETIRE 300 FT OF 10 IN L32 AND 40 FT OF 6 IN L32-5 ALONG PROPOSED SH 195 TO ELIMINATE CONFLICT WITH TXDOT SH 195 PROJECT AND L35-5 VALVE LOCATION.  PARTIAL REIMBURSEMENT. J.YOUNGBLOOD/A. WETZEL</v>
          </cell>
          <cell r="AD20" t="str">
            <v>180.700.9640.NA.2405.SH195</v>
          </cell>
          <cell r="AE20" t="str">
            <v>700000</v>
          </cell>
          <cell r="AF20" t="str">
            <v>Capital 2015 Conversion</v>
          </cell>
          <cell r="AG20" t="str">
            <v>Transmission Plant</v>
          </cell>
          <cell r="AH20" t="str">
            <v>N/A</v>
          </cell>
          <cell r="AI20" t="str">
            <v>REGON / REGOP ¿ TXDOT- Install 380 linear feet of L32 West a 10-inch steel main across S.H. 195 and 50 linear feet of L32-5 a 6-inch steel main along Rancier Road within the City of Killeen, Bell County. Approximately 300 feet of L32 West (10-inch steel pipe) and 50 feet of L32-5 (6-inch steel pipe) will be abandoned in place. Project is required to eliminate conflicts with the TXDOT S.H. 195 project and the L32-5 Valve¿s current location in a creek on the Fort Hood Military base. Project recommended by System Planning. Reimbursement (CIAC) on this project is applicable. Project is 75% reimbursable. This is a preliminary authorization request in advance of a firm construction contract amount submitted to expedite the project. The preliminary dollars are to cover the engineering design, drafting, surveying, and replacement 6¿ valve. After firm construction bids the project will be revised and routed for final approval. Note: Rev 2 created due to error in selection of rate division which created a distribution instead of a transmission project number. Alan Wetzel/Jeff Youngblood.</v>
          </cell>
          <cell r="AJ20" t="str">
            <v>Public Improvements</v>
          </cell>
          <cell r="AK20">
            <v>39898</v>
          </cell>
          <cell r="AL20">
            <v>-1664155.94</v>
          </cell>
          <cell r="AM20">
            <v>0</v>
          </cell>
        </row>
        <row r="21">
          <cell r="F21" t="str">
            <v>080.49533</v>
          </cell>
          <cell r="G21">
            <v>80.495329999999996</v>
          </cell>
          <cell r="H21" t="str">
            <v>Non-Taxable</v>
          </cell>
          <cell r="I21" t="str">
            <v>080 Mid - Tex Division</v>
          </cell>
          <cell r="J21" t="str">
            <v>190 - Mid-Tex Gas Division</v>
          </cell>
          <cell r="K21" t="str">
            <v>Reimbursements</v>
          </cell>
          <cell r="L21" t="str">
            <v>Additions</v>
          </cell>
          <cell r="M21" t="str">
            <v>Reimbursements</v>
          </cell>
          <cell r="N21" t="str">
            <v>MDTX-SW Reg Fort Worth C&amp;M North [4598]</v>
          </cell>
          <cell r="O21" t="str">
            <v>1010 - Gas Plant in Service</v>
          </cell>
          <cell r="R21" t="str">
            <v>98200</v>
          </cell>
          <cell r="S21" t="str">
            <v>Sales Invoices</v>
          </cell>
          <cell r="T21">
            <v>201603</v>
          </cell>
          <cell r="V21" t="str">
            <v>080.49533</v>
          </cell>
          <cell r="X21" t="str">
            <v>Contribution</v>
          </cell>
          <cell r="Y21">
            <v>42430</v>
          </cell>
          <cell r="Z21">
            <v>42293</v>
          </cell>
          <cell r="AA21" t="str">
            <v>080.190:Non Funct-Distribution Plt</v>
          </cell>
          <cell r="AB21" t="str">
            <v>posted to CPR</v>
          </cell>
          <cell r="AC21" t="str">
            <v>INSTALL 133 FEET OF 2 INCH IP PE SERVICE LINE AND ABANDON 264 FEET OF 2 INCH IP PE MAIN IN ALLEY NORTH OF W 15TH  BETWEEN JENNINGS AND THROCKMORTON TO CLEAR FOR NEW CITY OF FORT WORTH PARKING GARAGE. THIS PROJECT IS LOCATED IN THE CITY OF FORT WORTH, TARRANT COUNTY ,TEXAS. PROJECT COST $15,275.77 + $3,366.78 (ITA) = $18,642.55 + $932.13 (FFA) = $19,574.68 TOTAL COST OF PROJECT. PANTHEON WILL BE THE ATMOS CONTRACTOR FOR THIS WORK. PM BDAVISON</v>
          </cell>
          <cell r="AD21" t="str">
            <v>080.190.4598.NA.2405.CATHERDAL</v>
          </cell>
          <cell r="AE21" t="str">
            <v>190000</v>
          </cell>
          <cell r="AF21" t="str">
            <v>Capital - Exclude from Test</v>
          </cell>
          <cell r="AG21" t="str">
            <v>Distribution Plant</v>
          </cell>
          <cell r="AH21" t="str">
            <v>N/A</v>
          </cell>
          <cell r="AI21" t="str">
            <v>INSTALL 133 FEET OF 2 INCH IP PE SERVICE LINE AND ABANDON 264 FEET OF 2 INCH IP PE MAIN IN ALLEY NORTH OF W 15TH  BETWEEN JENNINGS AND THROCKMORTON TO CLEAR FOR NEW CITY OF FORT WORTH PARKING GARAGE. THIS PROJECT IS LOCATED IN THE CITY OF FORT WORTH, TARRANT COUNTY ,TEXAS. PROJECT COST $15,275.77 + $3,366.78 (ITA) =$18,642.55 + $932.13 (FFA) = $19,574.68 TOTAL COST OF PROJECT. PANTHEON WILL BE THE ATMOS CONTRACTOR FOR THIS WORK. PM BDAVISON</v>
          </cell>
          <cell r="AJ21" t="str">
            <v>Public Improvements</v>
          </cell>
          <cell r="AK21">
            <v>42307</v>
          </cell>
          <cell r="AL21">
            <v>49.06</v>
          </cell>
          <cell r="AM21">
            <v>0</v>
          </cell>
        </row>
        <row r="22">
          <cell r="F22" t="str">
            <v>080.52957</v>
          </cell>
          <cell r="G22">
            <v>80.529570000000007</v>
          </cell>
          <cell r="H22" t="str">
            <v>Non-Taxable</v>
          </cell>
          <cell r="I22" t="str">
            <v>080 Mid - Tex Division</v>
          </cell>
          <cell r="J22" t="str">
            <v>190 - Mid-Tex Gas Division</v>
          </cell>
          <cell r="K22" t="str">
            <v>Reimbursements</v>
          </cell>
          <cell r="L22" t="str">
            <v>Additions</v>
          </cell>
          <cell r="M22" t="str">
            <v>Reimbursements</v>
          </cell>
          <cell r="N22" t="str">
            <v>MDTX-SW Reg Fort Worth C&amp;M North [4598]</v>
          </cell>
          <cell r="O22" t="str">
            <v>1010 - Gas Plant in Service</v>
          </cell>
          <cell r="R22" t="str">
            <v>CAPITAL</v>
          </cell>
          <cell r="S22" t="str">
            <v>Sales Invoices</v>
          </cell>
          <cell r="T22">
            <v>201608</v>
          </cell>
          <cell r="V22" t="str">
            <v>080.52957</v>
          </cell>
          <cell r="X22" t="str">
            <v>Contribution</v>
          </cell>
          <cell r="Y22">
            <v>42583</v>
          </cell>
          <cell r="Z22">
            <v>42600</v>
          </cell>
          <cell r="AA22" t="str">
            <v>080.190:Non Funct-Distribution Plt</v>
          </cell>
          <cell r="AB22" t="str">
            <v>posted to CPR</v>
          </cell>
          <cell r="AC22" t="str">
            <v>INSTALL APPROXIMATELY 13 FEET OF 4 INCH IP PE  AND ABANDON APPROX 13 FEET OF 4 INCH IP PE GAS MAIN IN MISTLETOE BLVD TO ACCOMODATE FOR PROPOSED NEW STORM LINE TO SERVE BAYLOR ALLSAINTS HOSPITAL EXPANSION. THIS WORK IS LOCATED IN THE CITY OF FORT WORTH, TARRANT COUNTY, TEXAS.  
REVISION 2: GENERATED TO CAPTURE REIMBURSEMENT DOLLARS OF $21,214.00</v>
          </cell>
          <cell r="AD22" t="str">
            <v>080.190.4598.NA.2405.MISTLTOE</v>
          </cell>
          <cell r="AF22" t="str">
            <v>Capital - Exclude from Test</v>
          </cell>
          <cell r="AG22" t="str">
            <v>Distribution Plant</v>
          </cell>
          <cell r="AH22" t="str">
            <v>N/A</v>
          </cell>
          <cell r="AI22" t="str">
            <v>INSTALL APPROXIMATELY 13 FEET OF 4 INCH IP PE  AND ABANDON APPROX 13 FEET OF 4 INCH IP PE GAS MAIN IN MISTLETOE BLVD TO ACCOMODATE FOR PROPOSED NEW STORM LINE TO SERVE BAYLOR ALLSAINTS HOSPITAL EXPANSION. THIS WORK IS LOCATED IN THE CITY OF FORT WORTH, TARRANT COUNTY, TEXAS. 
REVISION 2: GENERATED TO CAPTURE REIMBURSEMENT DOLLARS OF $21,214.00</v>
          </cell>
          <cell r="AJ22" t="str">
            <v>Public Improvements</v>
          </cell>
          <cell r="AK22">
            <v>42605</v>
          </cell>
          <cell r="AL22">
            <v>-20207</v>
          </cell>
          <cell r="AM22">
            <v>0</v>
          </cell>
        </row>
        <row r="23">
          <cell r="F23" t="str">
            <v>050.41948</v>
          </cell>
          <cell r="G23">
            <v>50.41948</v>
          </cell>
          <cell r="H23" t="str">
            <v>Non-Taxable</v>
          </cell>
          <cell r="I23" t="str">
            <v>050 Mid-States Division</v>
          </cell>
          <cell r="J23" t="str">
            <v>009 - WKG Division</v>
          </cell>
          <cell r="K23" t="str">
            <v>Reimbursements</v>
          </cell>
          <cell r="L23" t="str">
            <v>Additions</v>
          </cell>
          <cell r="M23" t="str">
            <v>Reimbursements</v>
          </cell>
          <cell r="N23" t="str">
            <v>KMD-Bowling Green-C&amp;M/Service [2734]</v>
          </cell>
          <cell r="O23" t="str">
            <v>1060 - Completed construction not c</v>
          </cell>
          <cell r="R23" t="str">
            <v>CAPITAL</v>
          </cell>
          <cell r="S23" t="str">
            <v>CR-Manual</v>
          </cell>
          <cell r="T23">
            <v>201608</v>
          </cell>
          <cell r="V23" t="str">
            <v>050.41948</v>
          </cell>
          <cell r="X23" t="str">
            <v>Contribution</v>
          </cell>
          <cell r="Y23">
            <v>42583</v>
          </cell>
          <cell r="Z23">
            <v>42494</v>
          </cell>
          <cell r="AA23" t="str">
            <v>050.009:Non Funct-Distribution Plt</v>
          </cell>
          <cell r="AB23" t="str">
            <v>completed</v>
          </cell>
          <cell r="AC23" t="str">
            <v>Relocate 7900 ft. of 6" Steell - Hwy 100 Public Improvment - Franklin KY</v>
          </cell>
          <cell r="AD23" t="str">
            <v>050.HWY100 Public Imprv.</v>
          </cell>
          <cell r="AE23" t="str">
            <v>009000</v>
          </cell>
          <cell r="AF23" t="str">
            <v>Capital - Exclude from Test</v>
          </cell>
          <cell r="AG23" t="str">
            <v>Distribution Plant</v>
          </cell>
          <cell r="AH23" t="str">
            <v>N/A</v>
          </cell>
          <cell r="AI23" t="str">
            <v>Relocate 7900 ft. of 6 inch HPD main in conjunction with Kentucky State Hwy Dept. highway relocation - Franklin KY, Hwy 100 East from Raines Dr. to East of Hwy 622. This project is Version One and is estimated for Pipe, Right-of-Way, Contract Labor ( Magnolia River ) , and Company Labor. Version Two will route when contractor bid is awarded and additional materials. Magnolia River is currently working on design. Project engineered by Ryan Chastain. Project is a FY2016 Budget Item.</v>
          </cell>
          <cell r="AJ23" t="str">
            <v>Public Improvements</v>
          </cell>
          <cell r="AK23">
            <v>42615</v>
          </cell>
          <cell r="AL23">
            <v>-1574963.66</v>
          </cell>
          <cell r="AM23">
            <v>0</v>
          </cell>
        </row>
        <row r="24">
          <cell r="F24" t="str">
            <v>080.47155</v>
          </cell>
          <cell r="G24">
            <v>80.471549999999993</v>
          </cell>
          <cell r="H24" t="str">
            <v>Taxable</v>
          </cell>
          <cell r="I24" t="str">
            <v>080 Mid - Tex Division</v>
          </cell>
          <cell r="J24" t="str">
            <v>190 - Mid-Tex Gas Division</v>
          </cell>
          <cell r="K24" t="str">
            <v>Reimbursements</v>
          </cell>
          <cell r="L24" t="str">
            <v>Additions</v>
          </cell>
          <cell r="M24" t="str">
            <v>Reimbursements</v>
          </cell>
          <cell r="N24" t="str">
            <v>MDTX-SE Reg Dallas Director Admin [4541]</v>
          </cell>
          <cell r="O24" t="str">
            <v>1010 - Gas Plant in Service</v>
          </cell>
          <cell r="R24" t="str">
            <v>98300</v>
          </cell>
          <cell r="S24" t="str">
            <v>CR-Manual</v>
          </cell>
          <cell r="T24">
            <v>201608</v>
          </cell>
          <cell r="V24" t="str">
            <v>080.47155</v>
          </cell>
          <cell r="X24" t="str">
            <v>Contribution</v>
          </cell>
          <cell r="Y24">
            <v>42583</v>
          </cell>
          <cell r="Z24">
            <v>42082</v>
          </cell>
          <cell r="AA24" t="str">
            <v>080.190:Non Funct-Distribution Plt</v>
          </cell>
          <cell r="AB24" t="str">
            <v>posted to CPR</v>
          </cell>
          <cell r="AC24" t="str">
            <v>DALLAS ABANDON 397 FEET OF 8 INCH STEEL AND 5 FEET OF 3 INCH POLY MAIN IN HARVEST HILL AND ESMT W OF MIDWAY DUE TO NEW DEVELOPMENT</v>
          </cell>
          <cell r="AD24" t="str">
            <v>080.190.4571.NA.2404.HRVSTHLL</v>
          </cell>
          <cell r="AE24" t="str">
            <v>190000</v>
          </cell>
          <cell r="AF24" t="str">
            <v>Capital 2015 Conversion</v>
          </cell>
          <cell r="AG24" t="str">
            <v>Distribution Plant</v>
          </cell>
          <cell r="AH24" t="str">
            <v>N/A</v>
          </cell>
          <cell r="AI24" t="str">
            <v>2404.DALLAS.ABANDON 397 FEET OF 8 INCH STEEL AND 5 FEET OF 3 INCH POLY MAIN IN HARVEST HILL AND ESMT W OF MIDWAY DUE TO A NEW DEVELOPMENT IN WHICH THIS LINE WILL BE IN THE WAY.REIMBURSEMENT IS IN THE AMOUNT OF $29,789.29(FRANCHISE FEE $1,418.54+DIRECTS AND INDIRECTS $28,370.75) AND HAS BEEN PAID.A RETIREMENT CONTRACT HAS BEEN MADE AND RECEIVED.DALLAS,DALLAS COUNTY. APPROVED BY SYSTEM PLANNING. COURTESTY NOTIFICATION WAS SENT TO OPERATIONS.PM SUE INURRIGARRO FCC LARRY NICHOLS</v>
          </cell>
          <cell r="AJ24" t="str">
            <v>System Integrity</v>
          </cell>
          <cell r="AK24">
            <v>42093</v>
          </cell>
          <cell r="AL24">
            <v>-74.66</v>
          </cell>
          <cell r="AM24">
            <v>0</v>
          </cell>
        </row>
        <row r="25">
          <cell r="F25" t="str">
            <v>080.47155</v>
          </cell>
          <cell r="G25">
            <v>80.471549999999993</v>
          </cell>
          <cell r="H25" t="str">
            <v>Taxable</v>
          </cell>
          <cell r="I25" t="str">
            <v>080 Mid - Tex Division</v>
          </cell>
          <cell r="J25" t="str">
            <v>190 - Mid-Tex Gas Division</v>
          </cell>
          <cell r="K25" t="str">
            <v>Reimbursements</v>
          </cell>
          <cell r="L25" t="str">
            <v>Retirements</v>
          </cell>
          <cell r="M25" t="str">
            <v>Reimbursements</v>
          </cell>
          <cell r="N25" t="str">
            <v>MDTX-SE Reg Dallas Director Admin [4541]</v>
          </cell>
          <cell r="O25" t="str">
            <v>1080 - Accum Prov for Depreciation</v>
          </cell>
          <cell r="R25" t="str">
            <v>CAPITAL</v>
          </cell>
          <cell r="S25" t="str">
            <v>CR-Manual</v>
          </cell>
          <cell r="T25">
            <v>201608</v>
          </cell>
          <cell r="V25" t="str">
            <v>080.47155</v>
          </cell>
          <cell r="X25" t="str">
            <v>Contribution</v>
          </cell>
          <cell r="Y25">
            <v>42583</v>
          </cell>
          <cell r="Z25">
            <v>42082</v>
          </cell>
          <cell r="AA25" t="str">
            <v>080.190:Non Funct-Distribution Plt</v>
          </cell>
          <cell r="AB25" t="str">
            <v>posted to CPR</v>
          </cell>
          <cell r="AC25" t="str">
            <v>DALLAS ABANDON 397 FEET OF 8 INCH STEEL AND 5 FEET OF 3 INCH POLY MAIN IN HARVEST HILL AND ESMT W OF MIDWAY DUE TO NEW DEVELOPMENT</v>
          </cell>
          <cell r="AD25" t="str">
            <v>080.190.4571.NA.2404.HRVSTHLL</v>
          </cell>
          <cell r="AE25" t="str">
            <v>190000</v>
          </cell>
          <cell r="AF25" t="str">
            <v>Capital 2015 Conversion</v>
          </cell>
          <cell r="AG25" t="str">
            <v>Distribution Plant</v>
          </cell>
          <cell r="AH25" t="str">
            <v>N/A</v>
          </cell>
          <cell r="AI25" t="str">
            <v>2404.DALLAS.ABANDON 397 FEET OF 8 INCH STEEL AND 5 FEET OF 3 INCH POLY MAIN IN HARVEST HILL AND ESMT W OF MIDWAY DUE TO A NEW DEVELOPMENT IN WHICH THIS LINE WILL BE IN THE WAY.REIMBURSEMENT IS IN THE AMOUNT OF $29,789.29(FRANCHISE FEE $1,418.54+DIRECTS AND INDIRECTS $28,370.75) AND HAS BEEN PAID.A RETIREMENT CONTRACT HAS BEEN MADE AND RECEIVED.DALLAS,DALLAS COUNTY. APPROVED BY SYSTEM PLANNING. COURTESTY NOTIFICATION WAS SENT TO OPERATIONS.PM SUE INURRIGARRO FCC LARRY NICHOLS</v>
          </cell>
          <cell r="AJ25" t="str">
            <v>System Integrity</v>
          </cell>
          <cell r="AK25">
            <v>42093</v>
          </cell>
          <cell r="AL25">
            <v>74.66</v>
          </cell>
          <cell r="AM25">
            <v>0</v>
          </cell>
        </row>
        <row r="26">
          <cell r="F26" t="str">
            <v>080.49648</v>
          </cell>
          <cell r="G26">
            <v>80.496480000000005</v>
          </cell>
          <cell r="H26" t="str">
            <v>Taxable</v>
          </cell>
          <cell r="I26" t="str">
            <v>080 Mid - Tex Division</v>
          </cell>
          <cell r="J26" t="str">
            <v>190 - Mid-Tex Gas Division</v>
          </cell>
          <cell r="K26" t="str">
            <v>Reimbursements</v>
          </cell>
          <cell r="L26" t="str">
            <v>Additions</v>
          </cell>
          <cell r="M26" t="str">
            <v>Reimbursements</v>
          </cell>
          <cell r="N26" t="str">
            <v>MDTX-North Reg HEB District CS [4593]</v>
          </cell>
          <cell r="O26" t="str">
            <v>1010 - Gas Plant in Service</v>
          </cell>
          <cell r="Q26" t="str">
            <v>37601-Mains - Steel</v>
          </cell>
          <cell r="R26" t="str">
            <v>01106</v>
          </cell>
          <cell r="S26" t="str">
            <v>Sales Invoices</v>
          </cell>
          <cell r="T26">
            <v>201603</v>
          </cell>
          <cell r="V26" t="str">
            <v>080.49648</v>
          </cell>
          <cell r="X26" t="str">
            <v>Contribution</v>
          </cell>
          <cell r="Y26">
            <v>42430</v>
          </cell>
          <cell r="Z26">
            <v>42289</v>
          </cell>
          <cell r="AA26" t="str">
            <v>080.190:Non Funct-Distribution Plt</v>
          </cell>
          <cell r="AB26" t="str">
            <v>posted to CPR</v>
          </cell>
          <cell r="AC26" t="str">
            <v>RETIRE APPROX 34 LF OF 6 IN STEEL MAIN AND INSTALL APPROX 15 LF OF 6 IN STEEL PIPE BY IREMOVING EXISTING 6 IN BOX SAG AND INSTALLING A SRAIGHT 6 IN STEEL COATED PIPE.  PM R SHADDOX FCC JOHNNY STEVENS</v>
          </cell>
          <cell r="AD26" t="str">
            <v>080.190.4595.NA.2405.HURSWM</v>
          </cell>
          <cell r="AE26" t="str">
            <v>190000</v>
          </cell>
          <cell r="AF26" t="str">
            <v>Capital - Exclude from Test</v>
          </cell>
          <cell r="AG26" t="str">
            <v>Distribution Plant</v>
          </cell>
          <cell r="AH26" t="str">
            <v>N/A</v>
          </cell>
          <cell r="AI26" t="str">
            <v>This work will consist of installing approximately 15 linear feet of 6" coated steel IP main and retire approximately 34 linear feet of 6" steel IP main along Precinct Line Rd just north of Pipeline Rd. This project consists of removing an existing 6" box sag that was rerouted around a storm drain at some point and time and now the Developer is replacing the existing storm drain and replacing it with a larger storm drain but deeper and the existing box sag is in conflict with proposed new. This project is 100% reimbursable and fully funded by the Developer. Income Tax adjustment amount of $4,286.34 and Franchise Fee adjustment amount of $1186.32 was collect for a total reimbursement amount of $24921.07  A signed relocation agreement is in hand along with payment for project. Project is Located in the City of Hurst, Tarrant County Texas. PM Shaddox FCC J. Stevens</v>
          </cell>
          <cell r="AJ26" t="str">
            <v>Public Improvements</v>
          </cell>
          <cell r="AK26">
            <v>42300</v>
          </cell>
          <cell r="AL26">
            <v>62.46</v>
          </cell>
          <cell r="AM26">
            <v>0</v>
          </cell>
        </row>
        <row r="27">
          <cell r="F27" t="str">
            <v>080.47715</v>
          </cell>
          <cell r="G27">
            <v>80.477149999999995</v>
          </cell>
          <cell r="H27" t="str">
            <v>Taxable</v>
          </cell>
          <cell r="I27" t="str">
            <v>080 Mid - Tex Division</v>
          </cell>
          <cell r="J27" t="str">
            <v>190 - Mid-Tex Gas Division</v>
          </cell>
          <cell r="K27" t="str">
            <v>AIC</v>
          </cell>
          <cell r="L27" t="str">
            <v>Additions</v>
          </cell>
          <cell r="M27" t="str">
            <v>Contractor - AIC</v>
          </cell>
          <cell r="N27" t="str">
            <v>MDTX-North Reg HEB District CS [4593]</v>
          </cell>
          <cell r="O27" t="str">
            <v>1010 - Gas Plant in Service</v>
          </cell>
          <cell r="Q27" t="str">
            <v>37602-Mains - Plastic</v>
          </cell>
          <cell r="R27" t="str">
            <v>01204</v>
          </cell>
          <cell r="S27" t="str">
            <v>CR-ADJUSTMENT</v>
          </cell>
          <cell r="T27">
            <v>201601</v>
          </cell>
          <cell r="V27" t="str">
            <v>080.47715</v>
          </cell>
          <cell r="X27" t="str">
            <v>Contribution</v>
          </cell>
          <cell r="Y27">
            <v>42370</v>
          </cell>
          <cell r="Z27">
            <v>42284</v>
          </cell>
          <cell r="AA27" t="str">
            <v>080.190:Non Funct-Distribution Plt</v>
          </cell>
          <cell r="AB27" t="str">
            <v>posted to CPR</v>
          </cell>
          <cell r="AC27" t="str">
            <v>INSTALL APPROX 2050 OF 4 IN POLY II IP MAIN 350 LF OF 2 IN POLY II IP MAIN AND 5 2 IN POLY STUBS TO SERVE GLADE PARKS III</v>
          </cell>
          <cell r="AD27" t="str">
            <v>080.190.4593.CA.1316.GLADEP3</v>
          </cell>
          <cell r="AE27" t="str">
            <v>190000</v>
          </cell>
          <cell r="AF27" t="str">
            <v>Capital - Exclude from Test</v>
          </cell>
          <cell r="AG27" t="str">
            <v>Distribution Plant</v>
          </cell>
          <cell r="AH27" t="str">
            <v>N/A</v>
          </cell>
          <cell r="AI27" t="str">
            <v>Provide gas service to a new commercial customer named Glade Park Ph III. It is proposed to install the necessary distribution facilities to meet this customers load requirements as requested by the developer as Shown on this Project. Facilities include the installation of 2050 linear feet of 4" poly II IP main 350 linear feet of 2" poly II IP main and 5 2" poly stubs within Glade Parks Ph III. This project is funded by the Developer and worked under a WAS agreement. Project is located in City of Euless, Tarrant County Texas. PM Shaddox FCC Johnnie Stevens</v>
          </cell>
          <cell r="AJ27" t="str">
            <v>Growth</v>
          </cell>
          <cell r="AK27">
            <v>42284</v>
          </cell>
          <cell r="AL27">
            <v>-97710.79</v>
          </cell>
          <cell r="AM27">
            <v>0</v>
          </cell>
        </row>
        <row r="28">
          <cell r="F28" t="str">
            <v>050.43416</v>
          </cell>
          <cell r="G28">
            <v>50.434159999999999</v>
          </cell>
          <cell r="H28" t="str">
            <v>Taxable</v>
          </cell>
          <cell r="I28" t="str">
            <v>050 Mid-States Division</v>
          </cell>
          <cell r="J28" t="str">
            <v>093 - Tennessee Division</v>
          </cell>
          <cell r="K28" t="str">
            <v>AIC</v>
          </cell>
          <cell r="L28" t="str">
            <v>Additions</v>
          </cell>
          <cell r="M28" t="str">
            <v>Contractor - AIC</v>
          </cell>
          <cell r="N28" t="str">
            <v>KMD-Murfreesboro-C&amp;M/Service [3343]</v>
          </cell>
          <cell r="O28" t="str">
            <v>1010 - Gas Plant in Service</v>
          </cell>
          <cell r="R28" t="str">
            <v>CAPITAL</v>
          </cell>
          <cell r="S28" t="str">
            <v>CR-Manual</v>
          </cell>
          <cell r="T28">
            <v>201608</v>
          </cell>
          <cell r="V28" t="str">
            <v>050.43416</v>
          </cell>
          <cell r="X28" t="str">
            <v>Contribution</v>
          </cell>
          <cell r="Y28">
            <v>42583</v>
          </cell>
          <cell r="Z28">
            <v>42613</v>
          </cell>
          <cell r="AA28" t="str">
            <v>050.093:Non Funct-Distribution Plt</v>
          </cell>
          <cell r="AB28" t="str">
            <v>posted to CPR</v>
          </cell>
          <cell r="AC28" t="str">
            <v>Contractor Allianve-Mark Rowe-Contractor-AIC:$65,500. Install 4"HDPE pipe and 2" HDPE pipe to serve 44 lots using natural gas for heating, water heating, and fireplaces.Tie into existing line recently installed on Ocala Road</v>
          </cell>
          <cell r="AD28" t="str">
            <v>3343.South Haven Phase 1</v>
          </cell>
          <cell r="AE28" t="str">
            <v>093000</v>
          </cell>
          <cell r="AG28" t="str">
            <v>Distribution Plant</v>
          </cell>
          <cell r="AH28" t="str">
            <v>N/A</v>
          </cell>
          <cell r="AI28" t="str">
            <v>CONTRACTOR ALLIANCE-CB.050.41536. CONTRACTOR:MARK ROWE. AIC: $65,500.00.  Install approximately 4,428 feet of 4"HDPE pipe and 593 feet of 2"HDPE pipe to serve 44 lots using natural gas for heating, water heating, and fireplaces.  Tie into the existing main installed on Ocala Road recently installed.  This is the first phase of approximately 570 lot subdivision.</v>
          </cell>
          <cell r="AJ28" t="str">
            <v>Growth</v>
          </cell>
          <cell r="AK28">
            <v>42613</v>
          </cell>
          <cell r="AL28">
            <v>-65500</v>
          </cell>
          <cell r="AM28">
            <v>0</v>
          </cell>
        </row>
        <row r="29">
          <cell r="F29" t="str">
            <v>020.35066</v>
          </cell>
          <cell r="G29">
            <v>20.350660000000001</v>
          </cell>
          <cell r="H29" t="str">
            <v>Taxable</v>
          </cell>
          <cell r="I29" t="str">
            <v>020 Louisiana Division</v>
          </cell>
          <cell r="J29" t="str">
            <v>077 - AE Louisiana - LGS Division</v>
          </cell>
          <cell r="K29" t="str">
            <v>AIC</v>
          </cell>
          <cell r="L29" t="str">
            <v>Additions</v>
          </cell>
          <cell r="M29" t="str">
            <v>AIC</v>
          </cell>
          <cell r="N29" t="str">
            <v>LA-North Lake-Operations [4050]</v>
          </cell>
          <cell r="O29" t="str">
            <v>1070 - Construction work in progres</v>
          </cell>
          <cell r="R29" t="str">
            <v>CAPITAL</v>
          </cell>
          <cell r="S29" t="str">
            <v>Sales Invoices</v>
          </cell>
          <cell r="T29">
            <v>201608</v>
          </cell>
          <cell r="V29" t="str">
            <v>020.35066</v>
          </cell>
          <cell r="X29" t="str">
            <v>Contribution</v>
          </cell>
          <cell r="Y29">
            <v>42583</v>
          </cell>
          <cell r="AA29" t="str">
            <v>020.077:Non Funct-Distribution Plt</v>
          </cell>
          <cell r="AB29" t="str">
            <v>open</v>
          </cell>
          <cell r="AC29" t="str">
            <v>Covington - Install 65' of 2" PE main to serve 22 Camelia Dr.</v>
          </cell>
          <cell r="AD29" t="str">
            <v>020.077.4050.16G.Camelia Dr</v>
          </cell>
          <cell r="AE29" t="str">
            <v>077000</v>
          </cell>
          <cell r="AG29" t="str">
            <v>Distribution Plant</v>
          </cell>
          <cell r="AH29" t="str">
            <v>N/A</v>
          </cell>
          <cell r="AI29" t="str">
            <v>Covington - Install 65' of 2" PE main to serve one new residential customer at 22 Camelia Dr. Customer will pay $724.82 in AIC.</v>
          </cell>
          <cell r="AJ29" t="str">
            <v>Growth</v>
          </cell>
          <cell r="AL29">
            <v>-724.82</v>
          </cell>
          <cell r="AM29">
            <v>0</v>
          </cell>
        </row>
        <row r="30">
          <cell r="F30" t="str">
            <v>050.42420</v>
          </cell>
          <cell r="G30">
            <v>50.424199999999999</v>
          </cell>
          <cell r="H30" t="str">
            <v>Taxable</v>
          </cell>
          <cell r="I30" t="str">
            <v>050 Mid-States Division</v>
          </cell>
          <cell r="J30" t="str">
            <v>093 - Tennessee Division</v>
          </cell>
          <cell r="K30" t="str">
            <v>AIC</v>
          </cell>
          <cell r="L30" t="str">
            <v>Additions</v>
          </cell>
          <cell r="M30" t="str">
            <v>Contractor - AIC</v>
          </cell>
          <cell r="N30" t="str">
            <v>KMD-Franklin/Columbia-C&amp;M/Service [3342]</v>
          </cell>
          <cell r="O30" t="str">
            <v>1010 - Gas Plant in Service</v>
          </cell>
          <cell r="Q30" t="str">
            <v>37602-Mains - Plastic</v>
          </cell>
          <cell r="R30" t="str">
            <v>01206</v>
          </cell>
          <cell r="S30" t="str">
            <v>CR-Manual</v>
          </cell>
          <cell r="T30">
            <v>201604</v>
          </cell>
          <cell r="V30" t="str">
            <v>050.42420</v>
          </cell>
          <cell r="X30" t="str">
            <v>Contribution</v>
          </cell>
          <cell r="Y30">
            <v>42461</v>
          </cell>
          <cell r="Z30">
            <v>42479</v>
          </cell>
          <cell r="AA30" t="str">
            <v>050.093:Non Funct-Distribution Plt</v>
          </cell>
          <cell r="AB30" t="str">
            <v>posted to CPR</v>
          </cell>
          <cell r="AC30" t="str">
            <v>2, 4, and6 poly</v>
          </cell>
          <cell r="AD30" t="str">
            <v>050.3342.Berry Farms 7</v>
          </cell>
          <cell r="AE30" t="str">
            <v>093000</v>
          </cell>
          <cell r="AF30" t="str">
            <v>Capital - Exclude from Test</v>
          </cell>
          <cell r="AG30" t="str">
            <v>Distribution Plant</v>
          </cell>
          <cell r="AH30" t="str">
            <v>N/A</v>
          </cell>
          <cell r="AI30" t="str">
            <v>4560 ft 2 poly, 880 ft 6 poly and 860 ft 4 poly to serve 75 new homes in Berry Farms Sec 7. DIPP using Civil with a contribution of 160412.00</v>
          </cell>
          <cell r="AJ30" t="str">
            <v>Growth</v>
          </cell>
          <cell r="AK30">
            <v>42489</v>
          </cell>
          <cell r="AL30">
            <v>-42789.53</v>
          </cell>
          <cell r="AM30">
            <v>0</v>
          </cell>
        </row>
        <row r="31">
          <cell r="F31" t="str">
            <v>070.32244</v>
          </cell>
          <cell r="G31">
            <v>70.32244</v>
          </cell>
          <cell r="H31" t="str">
            <v>Taxable</v>
          </cell>
          <cell r="I31" t="str">
            <v>070 Mississippi</v>
          </cell>
          <cell r="J31" t="str">
            <v>170 - MVG Division</v>
          </cell>
          <cell r="K31" t="str">
            <v>AIC</v>
          </cell>
          <cell r="L31" t="str">
            <v>Additions</v>
          </cell>
          <cell r="M31" t="str">
            <v>AIC</v>
          </cell>
          <cell r="N31" t="str">
            <v>MS-Southaven-Operations [5134]</v>
          </cell>
          <cell r="O31" t="str">
            <v>1010 - Gas Plant in Service</v>
          </cell>
          <cell r="R31" t="str">
            <v>98200</v>
          </cell>
          <cell r="S31" t="str">
            <v>Sales Invoices</v>
          </cell>
          <cell r="T31">
            <v>201603</v>
          </cell>
          <cell r="V31" t="str">
            <v>070.32244</v>
          </cell>
          <cell r="X31" t="str">
            <v>Contribution</v>
          </cell>
          <cell r="Y31">
            <v>42430</v>
          </cell>
          <cell r="Z31">
            <v>42489</v>
          </cell>
          <cell r="AA31" t="str">
            <v>070.170:Non Funct-Distribution Plt</v>
          </cell>
          <cell r="AB31" t="str">
            <v>posted to CPR</v>
          </cell>
          <cell r="AC31" t="str">
            <v>2 PE extension to new credit union at Malone Rd and Goodman Rd.</v>
          </cell>
          <cell r="AD31" t="str">
            <v>070.5134.G.SECURE TRUST CU</v>
          </cell>
          <cell r="AF31" t="str">
            <v>Capital - Exclude from Test</v>
          </cell>
          <cell r="AG31" t="str">
            <v>Distribution Plant</v>
          </cell>
          <cell r="AH31" t="str">
            <v>N/A</v>
          </cell>
          <cell r="AJ31" t="str">
            <v>Growth</v>
          </cell>
          <cell r="AK31">
            <v>42489</v>
          </cell>
          <cell r="AL31">
            <v>-4889.53</v>
          </cell>
          <cell r="AM31">
            <v>0</v>
          </cell>
        </row>
        <row r="32">
          <cell r="F32" t="str">
            <v>050.42698</v>
          </cell>
          <cell r="G32">
            <v>50.42698</v>
          </cell>
          <cell r="H32" t="str">
            <v>Taxable</v>
          </cell>
          <cell r="I32" t="str">
            <v>050 Mid-States Division</v>
          </cell>
          <cell r="J32" t="str">
            <v>093 - Tennessee Division</v>
          </cell>
          <cell r="K32" t="str">
            <v>AIC</v>
          </cell>
          <cell r="L32" t="str">
            <v>Additions</v>
          </cell>
          <cell r="M32" t="str">
            <v>Contractor - AIC</v>
          </cell>
          <cell r="N32" t="str">
            <v>KMD-Franklin/Columbia-C&amp;M/Service [3342]</v>
          </cell>
          <cell r="O32" t="str">
            <v>1010 - Gas Plant in Service</v>
          </cell>
          <cell r="Q32" t="str">
            <v>37602-Mains - Plastic</v>
          </cell>
          <cell r="R32" t="str">
            <v>01206</v>
          </cell>
          <cell r="S32" t="str">
            <v>CR-Manual</v>
          </cell>
          <cell r="T32">
            <v>201604</v>
          </cell>
          <cell r="V32" t="str">
            <v>050.42698</v>
          </cell>
          <cell r="X32" t="str">
            <v>Contribution</v>
          </cell>
          <cell r="Y32">
            <v>42461</v>
          </cell>
          <cell r="Z32">
            <v>42478</v>
          </cell>
          <cell r="AA32" t="str">
            <v>050.093:Non Funct-Distribution Plt</v>
          </cell>
          <cell r="AB32" t="str">
            <v>posted to CPR</v>
          </cell>
          <cell r="AC32" t="str">
            <v>relocate 1230' - 6" Poly</v>
          </cell>
          <cell r="AD32" t="str">
            <v>050.3342.Lookaway Relocation</v>
          </cell>
          <cell r="AE32" t="str">
            <v>093000</v>
          </cell>
          <cell r="AF32" t="str">
            <v>Capital - Exclude from Test</v>
          </cell>
          <cell r="AG32" t="str">
            <v>Distribution Plant</v>
          </cell>
          <cell r="AH32" t="str">
            <v>N/A</v>
          </cell>
          <cell r="AI32" t="str">
            <v>Relocate 1250 Ft 6" Poly due to road work on Clovercroft for the new Lookaway Farms subdivision. Existing main is in easement and we will retain easement rights on the new main. This job will be done as a contractor alliance project using Mark Rowe with a contribution of 50,250.00</v>
          </cell>
          <cell r="AJ32" t="str">
            <v>Public Improvements</v>
          </cell>
          <cell r="AK32">
            <v>42492</v>
          </cell>
          <cell r="AL32">
            <v>-50250</v>
          </cell>
          <cell r="AM32">
            <v>0</v>
          </cell>
        </row>
        <row r="33">
          <cell r="F33" t="str">
            <v>060.35701</v>
          </cell>
          <cell r="G33">
            <v>60.357010000000002</v>
          </cell>
          <cell r="H33" t="str">
            <v>Taxable</v>
          </cell>
          <cell r="I33" t="str">
            <v>060 Colorado-Kansas Division</v>
          </cell>
          <cell r="J33" t="str">
            <v>033 - Northeast Colorado Division</v>
          </cell>
          <cell r="K33" t="str">
            <v>AIC</v>
          </cell>
          <cell r="L33" t="str">
            <v>Additions</v>
          </cell>
          <cell r="M33" t="str">
            <v>AIC</v>
          </cell>
          <cell r="N33" t="str">
            <v>COKS-Greeley-C&amp;M [3034]</v>
          </cell>
          <cell r="O33" t="str">
            <v>1060 - Completed construction not c</v>
          </cell>
          <cell r="R33" t="str">
            <v>98200</v>
          </cell>
          <cell r="S33" t="str">
            <v>Sales Invoices</v>
          </cell>
          <cell r="T33">
            <v>201603</v>
          </cell>
          <cell r="V33" t="str">
            <v>060.35701</v>
          </cell>
          <cell r="X33" t="str">
            <v>Contribution</v>
          </cell>
          <cell r="Y33">
            <v>42430</v>
          </cell>
          <cell r="Z33">
            <v>42499</v>
          </cell>
          <cell r="AA33" t="str">
            <v>060.033:Non Funct-Distribution Plt</v>
          </cell>
          <cell r="AB33" t="str">
            <v>completed</v>
          </cell>
          <cell r="AC33" t="str">
            <v>2-inch HDPE main extension to serve Best Western hotel in Hudson, CO.</v>
          </cell>
          <cell r="AD33" t="str">
            <v>3034.Best Western Hudson</v>
          </cell>
          <cell r="AE33" t="str">
            <v>033000</v>
          </cell>
          <cell r="AF33" t="str">
            <v>Capital - Exclude from Test</v>
          </cell>
          <cell r="AG33" t="str">
            <v>Distribution Plant</v>
          </cell>
          <cell r="AH33" t="str">
            <v>N/A</v>
          </cell>
          <cell r="AI33" t="str">
            <v>850-foot, 4-inch (not 2-inch as the project description below indicates) HDPE main extension to serve the Best Western hotel at Loves Truck Stop in Hudson, CO.This main will be installed by KR Swerdfeger per our current service agreement. 44,443.00 dollars and signed contract received 3-8-16.</v>
          </cell>
          <cell r="AJ33" t="str">
            <v>Growth</v>
          </cell>
          <cell r="AK33">
            <v>42625</v>
          </cell>
          <cell r="AL33">
            <v>-44443</v>
          </cell>
          <cell r="AM33">
            <v>0</v>
          </cell>
        </row>
        <row r="34">
          <cell r="F34" t="str">
            <v>180.15354</v>
          </cell>
          <cell r="G34">
            <v>180.15353999999999</v>
          </cell>
          <cell r="H34" t="str">
            <v>Non-Taxable</v>
          </cell>
          <cell r="I34" t="str">
            <v>180 Atmos Pipeline - Texas</v>
          </cell>
          <cell r="J34" t="str">
            <v>700 - Atmos Pipeline - Texas</v>
          </cell>
          <cell r="K34" t="str">
            <v>Reimbursements</v>
          </cell>
          <cell r="L34" t="str">
            <v>Additions</v>
          </cell>
          <cell r="M34" t="str">
            <v>Reimbursements</v>
          </cell>
          <cell r="N34" t="str">
            <v>APT-SW Reg Killeen District [9694]</v>
          </cell>
          <cell r="O34" t="str">
            <v>1070 - Construction work in progres</v>
          </cell>
          <cell r="R34" t="str">
            <v>CAPITAL</v>
          </cell>
          <cell r="S34" t="str">
            <v>Sales Invoices</v>
          </cell>
          <cell r="T34">
            <v>201606</v>
          </cell>
          <cell r="V34" t="str">
            <v>180.15354</v>
          </cell>
          <cell r="X34" t="str">
            <v>Contribution</v>
          </cell>
          <cell r="Y34">
            <v>42522</v>
          </cell>
          <cell r="Z34">
            <v>40760</v>
          </cell>
          <cell r="AA34" t="str">
            <v>180.700:Non Funct-Transmission Plt</v>
          </cell>
          <cell r="AB34" t="str">
            <v>posted to CPR</v>
          </cell>
          <cell r="AC34" t="str">
            <v>Due to excessive cover being placed over L-32-5 at the proposed construction of State Highway 9 (SH-9), pig traps will be installed between Copperas Cove and Killeen on L-32-5 to maintain DOT pipeline integrity regulations.</v>
          </cell>
          <cell r="AD34" t="str">
            <v>180.700.9694.NA.2405.SH9</v>
          </cell>
          <cell r="AE34" t="str">
            <v>700000</v>
          </cell>
          <cell r="AF34" t="str">
            <v>Capital 2015 Conversion</v>
          </cell>
          <cell r="AG34" t="str">
            <v>Transmission Plant</v>
          </cell>
          <cell r="AH34" t="str">
            <v>N/A</v>
          </cell>
          <cell r="AI34" t="str">
            <v>The Texas Department of Transportation, State Highway Project CSJ:3623-01-001 SH-9 (Coryell County) will increase the cover over line L-32-5.  To maintain the ability to perform pipeline integrity assessments for regulatory compliance with the additional cover, pig traps will be installed on the line at Copperas Cove measuring station and at the Fort Hood measuring station. To prevent the pig from being blocked 1 plug valve and one 6" tee will be replaced. This project is reimbursable and has been approved by asset management. Keith Miller is Atmos PM. Chris Ezell is Tritex PM.</v>
          </cell>
          <cell r="AJ34" t="str">
            <v>Public Improvements</v>
          </cell>
          <cell r="AK34">
            <v>40760</v>
          </cell>
          <cell r="AL34">
            <v>-63831.94</v>
          </cell>
          <cell r="AM34">
            <v>0</v>
          </cell>
        </row>
        <row r="35">
          <cell r="F35" t="str">
            <v>080.41066</v>
          </cell>
          <cell r="G35">
            <v>80.410659999999993</v>
          </cell>
          <cell r="H35" t="str">
            <v>Taxable</v>
          </cell>
          <cell r="I35" t="str">
            <v>080 Mid - Tex Division</v>
          </cell>
          <cell r="J35" t="str">
            <v>190 - Mid-Tex Gas Division</v>
          </cell>
          <cell r="K35" t="str">
            <v>Reimbursements</v>
          </cell>
          <cell r="L35" t="str">
            <v>Additions</v>
          </cell>
          <cell r="M35" t="str">
            <v>Reimbursements</v>
          </cell>
          <cell r="N35" t="str">
            <v>MDTX-SW Reg Irving District [4588]</v>
          </cell>
          <cell r="O35" t="str">
            <v>1010 - Gas Plant in Service</v>
          </cell>
          <cell r="Q35" t="str">
            <v>37601-Mains - Steel</v>
          </cell>
          <cell r="R35" t="str">
            <v>01124</v>
          </cell>
          <cell r="S35" t="str">
            <v>Sales Invoices</v>
          </cell>
          <cell r="T35">
            <v>201603</v>
          </cell>
          <cell r="V35" t="str">
            <v>080.41066</v>
          </cell>
          <cell r="X35" t="str">
            <v>Contribution</v>
          </cell>
          <cell r="Y35">
            <v>42430</v>
          </cell>
          <cell r="Z35">
            <v>41911</v>
          </cell>
          <cell r="AA35" t="str">
            <v>080.190:Non Funct-Distribution Plt</v>
          </cell>
          <cell r="AB35" t="str">
            <v>posted to CPR</v>
          </cell>
          <cell r="AC35" t="str">
            <v>INSTALL 8,100 FT OF 24 IN STEEL AND ABANDON 8,100 FT OF 24 IN STEEL ON LINE DALLAS DT3 IN IRVING FROM IRVING BLVD TO DARR ST IN THE VICINITY OF LOOP 12 IN ACCORDANCE WITH TX RRC RULE 8.209</v>
          </cell>
          <cell r="AD35" t="str">
            <v>080.190.4588.DT.8209.DT3P1S1</v>
          </cell>
          <cell r="AE35" t="str">
            <v>001000</v>
          </cell>
          <cell r="AF35" t="str">
            <v>Capital 2015 Conversion</v>
          </cell>
          <cell r="AG35" t="str">
            <v>Distribution Plant</v>
          </cell>
          <cell r="AH35" t="str">
            <v>N/A</v>
          </cell>
          <cell r="AI35" t="str">
            <v>Dallas Co., TX - The project is for the replacement of Line Dallas DT3 with 24" steel due to Pipeline Integrity findings. Approx. 8100 ft of 24" will be replaced from approx. sta. 293+75 at the Irving Yard in the vicinity of Loop 12 to approx. sta. 365+55 on the South side of Darr St. Approx. 8100 ft of 24 in steel  will be abandoned in place. Asset Investment Strategy and Operations has authorized funding for $5,500,000 (direct cost) w/o rhutts for FY 2014 for this replacement. PM: Collin Yarbrough, FCC: Ronnie Linton.</v>
          </cell>
          <cell r="AJ35" t="str">
            <v>System Integrity</v>
          </cell>
          <cell r="AK35">
            <v>41911</v>
          </cell>
          <cell r="AL35">
            <v>524</v>
          </cell>
          <cell r="AM35">
            <v>0</v>
          </cell>
        </row>
        <row r="36">
          <cell r="F36" t="str">
            <v>080.49348</v>
          </cell>
          <cell r="G36">
            <v>80.493480000000005</v>
          </cell>
          <cell r="H36" t="str">
            <v>Taxable</v>
          </cell>
          <cell r="I36" t="str">
            <v>080 Mid - Tex Division</v>
          </cell>
          <cell r="J36" t="str">
            <v>190 - Mid-Tex Gas Division</v>
          </cell>
          <cell r="K36" t="str">
            <v>Reimbursements</v>
          </cell>
          <cell r="L36" t="str">
            <v>Retirements</v>
          </cell>
          <cell r="M36" t="str">
            <v>Reimbursements</v>
          </cell>
          <cell r="N36" t="str">
            <v>MDTX-SE Reg Dallas C&amp;M Central [4576]</v>
          </cell>
          <cell r="O36" t="str">
            <v>1080 - Accum Prov for Depreciation</v>
          </cell>
          <cell r="R36" t="str">
            <v>98000</v>
          </cell>
          <cell r="S36" t="str">
            <v>CR-ADJUSTMENT</v>
          </cell>
          <cell r="T36">
            <v>201601</v>
          </cell>
          <cell r="V36" t="str">
            <v>080.49348</v>
          </cell>
          <cell r="X36" t="str">
            <v>Contribution</v>
          </cell>
          <cell r="Y36">
            <v>42370</v>
          </cell>
          <cell r="Z36">
            <v>42289</v>
          </cell>
          <cell r="AA36" t="str">
            <v>080.190:Non Funct-Distribution Plt</v>
          </cell>
          <cell r="AB36" t="str">
            <v>posted to CPR</v>
          </cell>
          <cell r="AC36" t="str">
            <v>CITY OF DALLAS, DALLAS COUNTY, 100% REIMBURSABLE. ABANDON 400 FEET OF 1.25 INCH POLY MAIN DUE TO THE DEVELOPMENT OF THE ALEXAN WEST APARTMENTS.</v>
          </cell>
          <cell r="AD36" t="str">
            <v>080.190.4576.NA.2404.HRYHINES</v>
          </cell>
          <cell r="AE36" t="str">
            <v>190000</v>
          </cell>
          <cell r="AF36" t="str">
            <v>Capital - Exclude from Test</v>
          </cell>
          <cell r="AG36" t="str">
            <v>Distribution Plant</v>
          </cell>
          <cell r="AH36" t="str">
            <v>N/A</v>
          </cell>
          <cell r="AI36" t="str">
            <v>City of Dallas, Dallas County. Install 120 feet of 4 inch poly main and one 2 inch services along Harry Hines South of Houston Street due to customer growth. Total reimbursement by developer to be made in the amount of $563.29, which includes Franchise Fee of $26.82, ICC of $96.88, and Power Plant Cost of $439.58. Reviewed by Systems Planning John Guilford, Project Specialist T.J. Hunter, FCC Melissia Marshall.</v>
          </cell>
          <cell r="AJ36" t="str">
            <v>System Integrity</v>
          </cell>
          <cell r="AK36">
            <v>42305</v>
          </cell>
          <cell r="AL36">
            <v>-536.47</v>
          </cell>
          <cell r="AM36">
            <v>0</v>
          </cell>
        </row>
        <row r="37">
          <cell r="F37" t="str">
            <v>030.37456</v>
          </cell>
          <cell r="G37">
            <v>30.374559999999999</v>
          </cell>
          <cell r="H37" t="str">
            <v>Non-Taxable</v>
          </cell>
          <cell r="I37" t="str">
            <v>030 Texas Division</v>
          </cell>
          <cell r="J37" t="str">
            <v>016 - Lubbock City Plant Division</v>
          </cell>
          <cell r="K37" t="str">
            <v>Reimbursements</v>
          </cell>
          <cell r="L37" t="str">
            <v>Additions</v>
          </cell>
          <cell r="M37" t="str">
            <v>Reimbursements</v>
          </cell>
          <cell r="N37" t="str">
            <v>WTX-Lubbock-C&amp;M/Service  [2034]</v>
          </cell>
          <cell r="O37" t="str">
            <v>1060 - Completed construction not c</v>
          </cell>
          <cell r="R37" t="str">
            <v>01102</v>
          </cell>
          <cell r="S37" t="str">
            <v>CR-Manual</v>
          </cell>
          <cell r="T37">
            <v>201606</v>
          </cell>
          <cell r="V37" t="str">
            <v>030.37456</v>
          </cell>
          <cell r="X37" t="str">
            <v>Contribution</v>
          </cell>
          <cell r="Y37">
            <v>42522</v>
          </cell>
          <cell r="Z37">
            <v>42115</v>
          </cell>
          <cell r="AA37" t="str">
            <v>030.016:Non Funct-Distribution Plt</v>
          </cell>
          <cell r="AB37" t="str">
            <v>posted to CPR</v>
          </cell>
          <cell r="AC37" t="str">
            <v>REPLACE 23 FT OF 2 INCH STEEL PIPE DAMAGED BY OUTSIDE FORCES WITH 23 FT OF 2 INCH STEEL PIPE AND ABANDON IN PLACE 1000 FT OF 2 INCH IDLE STEEL MAIN, LUBBOCK</v>
          </cell>
          <cell r="AD37" t="str">
            <v>00583.LKR.42ND AND MLK LKRP</v>
          </cell>
          <cell r="AE37" t="str">
            <v>016000</v>
          </cell>
          <cell r="AF37" t="str">
            <v>Capital 2015 Conversion</v>
          </cell>
          <cell r="AG37" t="str">
            <v>Distribution Plant</v>
          </cell>
          <cell r="AH37" t="str">
            <v>N/A</v>
          </cell>
          <cell r="AI37">
            <v>0</v>
          </cell>
          <cell r="AJ37" t="str">
            <v>System Integrity</v>
          </cell>
          <cell r="AK37">
            <v>42115</v>
          </cell>
          <cell r="AL37">
            <v>-2417.9499999999998</v>
          </cell>
          <cell r="AM37">
            <v>0</v>
          </cell>
        </row>
        <row r="38">
          <cell r="F38" t="str">
            <v>080.48919</v>
          </cell>
          <cell r="G38">
            <v>80.489189999999994</v>
          </cell>
          <cell r="H38" t="str">
            <v>Taxable</v>
          </cell>
          <cell r="I38" t="str">
            <v>080 Mid - Tex Division</v>
          </cell>
          <cell r="J38" t="str">
            <v>190 - Mid-Tex Gas Division</v>
          </cell>
          <cell r="K38" t="str">
            <v>Reimbursements</v>
          </cell>
          <cell r="L38" t="str">
            <v>Additions</v>
          </cell>
          <cell r="M38" t="str">
            <v>Reimbursements</v>
          </cell>
          <cell r="N38" t="str">
            <v>MDTX-SW Reg Fort Worth C&amp;M North [4598]</v>
          </cell>
          <cell r="O38" t="str">
            <v>1070 - Construction work in progres</v>
          </cell>
          <cell r="R38" t="str">
            <v>98300</v>
          </cell>
          <cell r="S38" t="str">
            <v>CR-Manual</v>
          </cell>
          <cell r="T38">
            <v>201604</v>
          </cell>
          <cell r="V38" t="str">
            <v>080.48919</v>
          </cell>
          <cell r="X38" t="str">
            <v>Contribution</v>
          </cell>
          <cell r="Y38">
            <v>42461</v>
          </cell>
          <cell r="AA38" t="str">
            <v>080.190:Non Funct-Distribution Plt</v>
          </cell>
          <cell r="AB38" t="str">
            <v>cancelled</v>
          </cell>
          <cell r="AC38" t="str">
            <v>ABANDON IN PLACE 715 FEET OF 3 INCH STEEL MAIN ALONG BRYCE AVENUE TO ACCOMODATE NEW CONSTRUCTION</v>
          </cell>
          <cell r="AD38" t="str">
            <v>080.190.4598.NA.2404.ABBRYCE</v>
          </cell>
          <cell r="AE38" t="str">
            <v>190000</v>
          </cell>
          <cell r="AF38" t="str">
            <v>Capital - Exclude from Test</v>
          </cell>
          <cell r="AG38" t="str">
            <v>Distribution Plant</v>
          </cell>
          <cell r="AH38" t="str">
            <v>N/A</v>
          </cell>
          <cell r="AI38" t="str">
            <v>Abandon in place 715 feet of 3 inch steel main along Bryce Avenue to avoid conflict with new development. This project is located in the City of Fort Worth, Tarrant County, Texas.  The cost to the customer is project cost ($3,788.67) plus ICC ($835.02) plus franchise fee ($231.18) for a total of $4,854.88</v>
          </cell>
          <cell r="AJ38" t="str">
            <v>Public Improvements</v>
          </cell>
          <cell r="AL38">
            <v>4854.88</v>
          </cell>
          <cell r="AM38">
            <v>0</v>
          </cell>
        </row>
        <row r="39">
          <cell r="F39" t="str">
            <v>080.50155</v>
          </cell>
          <cell r="G39">
            <v>80.501549999999995</v>
          </cell>
          <cell r="H39" t="str">
            <v>Taxable</v>
          </cell>
          <cell r="I39" t="str">
            <v>080 Mid - Tex Division</v>
          </cell>
          <cell r="J39" t="str">
            <v>190 - Mid-Tex Gas Division</v>
          </cell>
          <cell r="K39" t="str">
            <v>AIC</v>
          </cell>
          <cell r="L39" t="str">
            <v>Additions</v>
          </cell>
          <cell r="M39" t="str">
            <v>Contractor - AIC</v>
          </cell>
          <cell r="N39" t="str">
            <v>MDTX-SW Reg Irving District [4588]</v>
          </cell>
          <cell r="O39" t="str">
            <v>1010 - Gas Plant in Service</v>
          </cell>
          <cell r="R39" t="str">
            <v>CAPITAL</v>
          </cell>
          <cell r="S39" t="str">
            <v>CR-ADJUSTMENT</v>
          </cell>
          <cell r="T39">
            <v>201606</v>
          </cell>
          <cell r="V39" t="str">
            <v>080.50155</v>
          </cell>
          <cell r="X39" t="str">
            <v>Contribution</v>
          </cell>
          <cell r="Y39">
            <v>42522</v>
          </cell>
          <cell r="Z39">
            <v>42517</v>
          </cell>
          <cell r="AA39" t="str">
            <v>080.190:Non Funct-Distribution Plt</v>
          </cell>
          <cell r="AB39" t="str">
            <v>posted to CPR</v>
          </cell>
          <cell r="AC39" t="str">
            <v>TIE INTO EXISTING 4 INCH IP COATED STEEL MAIN AND INSTALL APPROX. 800 LINEAR FEET OF 2 INCH IP HDPE MAIN IN U.E, (8) SHORT SIDE SERVICE STUBS AND (5) LONG SIDE SERVICE STUBS AND  (1) 2 INCH POLY VALVE TO SERVE NEW SUB-DIVISION, LAKE VIEW VILLAS.  THIS PROJECT WILL SERVE 26 NEW SINGLE FAMILY HOMES.  PROJECT IS LOCATED IN THE VICINITY OF HARD ROCK ROAD AND W. PIONEER DRIVE IN IRVING, DALLAS COUNTY TEXAS.  PROJECT HAS BEEN BY PLANNING.  THIS IS A DEVELOPER INSTALLED PROJECT USING A WAS CONTRACT.  PROJECT SPECIALIST IS BRAD STUBBS AND FCC IS DALE KENDRICK.</v>
          </cell>
          <cell r="AD39" t="str">
            <v>080.190.4588.CA.1301.LAKEVIEW</v>
          </cell>
          <cell r="AF39" t="str">
            <v>Capital - Exclude from Test</v>
          </cell>
          <cell r="AG39" t="str">
            <v>Distribution Plant</v>
          </cell>
          <cell r="AH39" t="str">
            <v>N/A</v>
          </cell>
          <cell r="AI39" t="str">
            <v>TIE INTO EXISTING 4 INCH IP COATED STEEL MAIN AND INSTALL APPROX. 800 LINEAR FEET OF 2 INCH IP HDPE MAIN IN U.E, (8) SHORT SIDE SERVICE STUBS AND (5) LONG SIDE SERVICE STUBS AND  (1) 2 INCH POLY VALVE TO SERVE NEW SUB-DIVISION, LAKE VIEW VILLAS.  THIS PROJECT WILL SERVE 26 NEW SINGLE FAMILY HOMES.  PROJECT IS LOCATED IN THE VICINITY OF HARD ROCK ROAD AND W. PIONEER DRIVE IN IRVING, DALLAS COUNTY TEXAS.  PROJECT HAS BEEN BY PLANNING.  THIS IS A DEVELOPER INSTALLED PROJECT USING A WAS CONTRACT.  PROJECT SPECIALIST IS BRAD STUBBS AND FCC IS DALE KENDRICK.</v>
          </cell>
          <cell r="AJ39" t="str">
            <v>Growth</v>
          </cell>
          <cell r="AK39">
            <v>42517</v>
          </cell>
          <cell r="AL39">
            <v>-19300</v>
          </cell>
          <cell r="AM39">
            <v>0</v>
          </cell>
        </row>
        <row r="40">
          <cell r="F40" t="str">
            <v>060.34210</v>
          </cell>
          <cell r="G40">
            <v>60.342100000000002</v>
          </cell>
          <cell r="H40" t="str">
            <v>Taxable</v>
          </cell>
          <cell r="I40" t="str">
            <v>060 Colorado-Kansas Division</v>
          </cell>
          <cell r="J40" t="str">
            <v>081 - Kansas Administration</v>
          </cell>
          <cell r="K40" t="str">
            <v>AIC</v>
          </cell>
          <cell r="L40" t="str">
            <v>Additions</v>
          </cell>
          <cell r="M40" t="str">
            <v>Contractor - AIC</v>
          </cell>
          <cell r="N40" t="str">
            <v>COKS-Olathe-C&amp;M/Service [3143]</v>
          </cell>
          <cell r="O40" t="str">
            <v>1010 - Gas Plant in Service</v>
          </cell>
          <cell r="Q40" t="str">
            <v>37602-Mains - Plastic</v>
          </cell>
          <cell r="R40" t="str">
            <v>01202</v>
          </cell>
          <cell r="S40" t="str">
            <v>CR-Manual</v>
          </cell>
          <cell r="T40">
            <v>201601</v>
          </cell>
          <cell r="V40" t="str">
            <v>060.34210</v>
          </cell>
          <cell r="X40" t="str">
            <v>Contribution</v>
          </cell>
          <cell r="Y40">
            <v>42370</v>
          </cell>
          <cell r="Z40">
            <v>42296</v>
          </cell>
          <cell r="AA40" t="str">
            <v>060.081:Non Funct-Distribution Plt</v>
          </cell>
          <cell r="AB40" t="str">
            <v>posted to CPR</v>
          </cell>
          <cell r="AC40" t="str">
            <v>NEW MAIN IN NEW SUBDIVISION</v>
          </cell>
          <cell r="AD40" t="str">
            <v>060.3143.15TH AND DAVIS CIR</v>
          </cell>
          <cell r="AE40" t="str">
            <v>081000</v>
          </cell>
          <cell r="AF40" t="str">
            <v>Capital - Exclude from Test</v>
          </cell>
          <cell r="AG40" t="str">
            <v>Distribution Plant</v>
          </cell>
          <cell r="AH40" t="str">
            <v>N/A</v>
          </cell>
          <cell r="AI40" t="str">
            <v>Provide off-site installation, (Contractor Alliance NPL) requested by the customers and funded with Growth Project CB.060.32151. This work will consist of installing 665 linear feet of 2" plastic main and 2 service T-crossings along Davis Cir. to serve 11 lots. Project is Located in the City of Eudora, Douglas County.</v>
          </cell>
          <cell r="AJ40" t="str">
            <v>Growth</v>
          </cell>
          <cell r="AK40">
            <v>42296</v>
          </cell>
          <cell r="AL40">
            <v>-15700</v>
          </cell>
          <cell r="AM40">
            <v>0</v>
          </cell>
        </row>
        <row r="41">
          <cell r="F41" t="str">
            <v>080.49767</v>
          </cell>
          <cell r="G41">
            <v>80.497669999999999</v>
          </cell>
          <cell r="H41" t="str">
            <v>Taxable</v>
          </cell>
          <cell r="I41" t="str">
            <v>080 Mid - Tex Division</v>
          </cell>
          <cell r="J41" t="str">
            <v>190 - Mid-Tex Gas Division</v>
          </cell>
          <cell r="K41" t="str">
            <v>Reimbursements</v>
          </cell>
          <cell r="L41" t="str">
            <v>Additions</v>
          </cell>
          <cell r="M41" t="str">
            <v>Reimbursements</v>
          </cell>
          <cell r="N41" t="str">
            <v>MDTX-SW Reg Fort Worth C&amp;M North [4598]</v>
          </cell>
          <cell r="O41" t="str">
            <v>1010 - Gas Plant in Service</v>
          </cell>
          <cell r="Q41" t="str">
            <v>37602-Mains - Plastic</v>
          </cell>
          <cell r="R41" t="str">
            <v>01206</v>
          </cell>
          <cell r="S41" t="str">
            <v>Sales Invoices</v>
          </cell>
          <cell r="T41">
            <v>201510</v>
          </cell>
          <cell r="V41" t="str">
            <v>080.49767</v>
          </cell>
          <cell r="X41" t="str">
            <v>Contribution</v>
          </cell>
          <cell r="Y41">
            <v>42278</v>
          </cell>
          <cell r="Z41">
            <v>42306</v>
          </cell>
          <cell r="AA41" t="str">
            <v>080.190:Non Funct-Distribution Plt</v>
          </cell>
          <cell r="AB41" t="str">
            <v>posted to CPR</v>
          </cell>
          <cell r="AC41" t="str">
            <v>RELOCATE FACILITIES.INSTALL 75 FEET OF 6 INCH PE MAIN ALONG TEHAMA RIDGE PARKWAY AND ABANDON 60 FEET OF 6 INCH PE MAIN TO ACCOMODATE NEW DEVELOPMENT. B ONEY</v>
          </cell>
          <cell r="AD41" t="str">
            <v>080.190.4598.NA.2405.RLTRDG</v>
          </cell>
          <cell r="AF41" t="str">
            <v>Capital - Exclude from Test</v>
          </cell>
          <cell r="AG41" t="str">
            <v>Distribution Plant</v>
          </cell>
          <cell r="AH41" t="str">
            <v>N/A</v>
          </cell>
          <cell r="AI41" t="str">
            <v>Install 75 feet of 6 inch PE main and abandon in place 60 feet of 6 inch PE main in Tehama Ridge Parkway.  This project is necessary to avoid conflict with new development.  This project is located in the City of Fort Worth, Tarrant County, Texas.  Superior Pipeline is the contractor.The cost to the customer is project cost ($9,205.98) plus ITA ($2,029.76) plus franchise fee ($561.79) for a total of $11,797.53</v>
          </cell>
          <cell r="AJ41" t="str">
            <v>Public Improvements</v>
          </cell>
          <cell r="AK41">
            <v>42310</v>
          </cell>
          <cell r="AL41">
            <v>-11235.74</v>
          </cell>
          <cell r="AM41">
            <v>0</v>
          </cell>
        </row>
        <row r="42">
          <cell r="F42" t="str">
            <v>080.49419</v>
          </cell>
          <cell r="G42">
            <v>80.494190000000003</v>
          </cell>
          <cell r="H42" t="str">
            <v>Taxable</v>
          </cell>
          <cell r="I42" t="str">
            <v>080 Mid - Tex Division</v>
          </cell>
          <cell r="J42" t="str">
            <v>190 - Mid-Tex Gas Division</v>
          </cell>
          <cell r="K42" t="str">
            <v>AIC</v>
          </cell>
          <cell r="L42" t="str">
            <v>Additions</v>
          </cell>
          <cell r="M42" t="str">
            <v>Contractor - AIC</v>
          </cell>
          <cell r="N42" t="str">
            <v>MDTX-SW Reg Irving District [4588]</v>
          </cell>
          <cell r="O42" t="str">
            <v>1010 - Gas Plant in Service</v>
          </cell>
          <cell r="R42" t="str">
            <v>CAPITAL</v>
          </cell>
          <cell r="S42" t="str">
            <v>CR-ADJUSTMENT</v>
          </cell>
          <cell r="T42">
            <v>201606</v>
          </cell>
          <cell r="V42" t="str">
            <v>080.49419</v>
          </cell>
          <cell r="X42" t="str">
            <v>Contribution</v>
          </cell>
          <cell r="Y42">
            <v>42522</v>
          </cell>
          <cell r="Z42">
            <v>42318</v>
          </cell>
          <cell r="AA42" t="str">
            <v>080.190:Non Funct-Distribution Plt</v>
          </cell>
          <cell r="AB42" t="str">
            <v>posted to CPR</v>
          </cell>
          <cell r="AC42" t="str">
            <v>INSTALL APPROX. 1200 LINEAR FEET OF 2 INCH HDPE MAIN IN ROW TO SERVE TO NEW COMMERICAL GOWTH, WOODSPRINGS SUITES HOTEL LOCATED IN THE VICINITY OF LAS COLINAS RIDGE AND LYNDON B JOHNSON FREEWAY IN IRVING TEXAS.</v>
          </cell>
          <cell r="AD42" t="str">
            <v>080.190.4588.CA.1316.WOODSPRI</v>
          </cell>
          <cell r="AE42" t="str">
            <v>190000</v>
          </cell>
          <cell r="AF42" t="str">
            <v>Capital - Exclude from Test</v>
          </cell>
          <cell r="AG42" t="str">
            <v>Distribution Plant</v>
          </cell>
          <cell r="AH42" t="str">
            <v>N/A</v>
          </cell>
          <cell r="AI42" t="str">
            <v>INSTALL APPROX. 1200 LINEAR FEET OF 2 INCH HDPE MAIN IN ROW TO SERVE TO NEW COMMERICAL GOWTH, WOODSPRINGS SUITES HOTEL LOCATED IN THE VICINITY OF LAS COLINAS RIDGE AND LYNDON B JOHNSON FREEWAY IN IRVING TEXAS. PROJECT WILL SERVE NEW WOODSPRINGS SUITES HOTEL.  PROJECT WILL BE A DEVELOPER INSTALLED PROJECT USING A WAS CONTRACT.  PS IS BRAD STUBBS AND FCC IS DALE KENDRICK.</v>
          </cell>
          <cell r="AJ42" t="str">
            <v>Growth</v>
          </cell>
          <cell r="AK42">
            <v>42360</v>
          </cell>
          <cell r="AL42">
            <v>-27975.42</v>
          </cell>
          <cell r="AM42">
            <v>0</v>
          </cell>
        </row>
        <row r="43">
          <cell r="F43" t="str">
            <v>080.46753</v>
          </cell>
          <cell r="G43">
            <v>80.467529999999996</v>
          </cell>
          <cell r="H43" t="str">
            <v>Taxable</v>
          </cell>
          <cell r="I43" t="str">
            <v>080 Mid - Tex Division</v>
          </cell>
          <cell r="J43" t="str">
            <v>190 - Mid-Tex Gas Division</v>
          </cell>
          <cell r="K43" t="str">
            <v>AIC</v>
          </cell>
          <cell r="L43" t="str">
            <v>Additions</v>
          </cell>
          <cell r="M43" t="str">
            <v>Contractor - AIC</v>
          </cell>
          <cell r="N43" t="str">
            <v>MDTX-SE Reg Waco South [4343]</v>
          </cell>
          <cell r="O43" t="str">
            <v>1010 - Gas Plant in Service</v>
          </cell>
          <cell r="Q43" t="str">
            <v>37602-Mains - Plastic</v>
          </cell>
          <cell r="R43" t="str">
            <v>01202</v>
          </cell>
          <cell r="S43" t="str">
            <v>CR-ADJUSTMENT</v>
          </cell>
          <cell r="T43">
            <v>201510</v>
          </cell>
          <cell r="V43" t="str">
            <v>080.46753</v>
          </cell>
          <cell r="X43" t="str">
            <v>Contribution</v>
          </cell>
          <cell r="Y43">
            <v>42278</v>
          </cell>
          <cell r="Z43">
            <v>42066</v>
          </cell>
          <cell r="AA43" t="str">
            <v>080.190:Non Funct-Distribution Plt</v>
          </cell>
          <cell r="AB43" t="str">
            <v>posted to CPR</v>
          </cell>
          <cell r="AC43" t="str">
            <v>INSTALL 300 FEET OF 2 INCH POLY IN THE ROW OF UNIVERSITY PARKS DRIVE TO SERVE THE DOMAIN @ WACO APARTMENTS</v>
          </cell>
          <cell r="AD43" t="str">
            <v>080.190.4343.CA.1330.NEW1114</v>
          </cell>
          <cell r="AE43" t="str">
            <v>190000</v>
          </cell>
          <cell r="AF43" t="str">
            <v>Capital - Exclude from Test</v>
          </cell>
          <cell r="AG43" t="str">
            <v>Distribution Plant</v>
          </cell>
          <cell r="AH43" t="str">
            <v>N/A</v>
          </cell>
          <cell r="AI43" t="str">
            <v>Provide service to one new Asset Plus Companies on South University Parks Drive within the city limits of Waco, McLennan County, Texas.  It is proposed to install the necessary distribution facilities to meet the customers load requirements as requested by the developer and recommended by Distribution Planning and funded by Investment Strategies as shown on this project.  Facilities include 300 feet of 2 inch IP Poly and 1-1.25 inch riser.  This project will be installed using a WAS agreement.  The developer is Asset Plus Companies 675 Bering Drive Suite 200 Houston, Texas 77057.  The first 75 feet of main will be paid for by Atmos Energy as required by franchise agreement with the City of Waco. PS-Dustin Cummings, FCC-Tom Mosier.</v>
          </cell>
          <cell r="AJ43" t="str">
            <v>Growth</v>
          </cell>
          <cell r="AK43">
            <v>42066</v>
          </cell>
          <cell r="AL43">
            <v>-9174.44</v>
          </cell>
          <cell r="AM43">
            <v>0</v>
          </cell>
        </row>
        <row r="44">
          <cell r="F44" t="str">
            <v>060.34515</v>
          </cell>
          <cell r="G44">
            <v>60.345149999999997</v>
          </cell>
          <cell r="H44" t="str">
            <v>Taxable</v>
          </cell>
          <cell r="I44" t="str">
            <v>060 Colorado-Kansas Division</v>
          </cell>
          <cell r="J44" t="str">
            <v>081 - Kansas Administration</v>
          </cell>
          <cell r="K44" t="str">
            <v>AIC</v>
          </cell>
          <cell r="L44" t="str">
            <v>Additions</v>
          </cell>
          <cell r="M44" t="str">
            <v>Contractor - AIC</v>
          </cell>
          <cell r="N44" t="str">
            <v>COKS-Olathe-C&amp;M/Service [3143]</v>
          </cell>
          <cell r="O44" t="str">
            <v>1010 - Gas Plant in Service</v>
          </cell>
          <cell r="Q44" t="str">
            <v>37602-Mains - Plastic</v>
          </cell>
          <cell r="R44" t="str">
            <v>01202</v>
          </cell>
          <cell r="S44" t="str">
            <v>CR-Manual</v>
          </cell>
          <cell r="T44">
            <v>201602</v>
          </cell>
          <cell r="V44" t="str">
            <v>060.34515</v>
          </cell>
          <cell r="X44" t="str">
            <v>Contribution</v>
          </cell>
          <cell r="Y44">
            <v>42401</v>
          </cell>
          <cell r="Z44">
            <v>42256</v>
          </cell>
          <cell r="AA44" t="str">
            <v>060.081:Non Funct-Distribution Plt</v>
          </cell>
          <cell r="AB44" t="str">
            <v>posted to CPR</v>
          </cell>
          <cell r="AC44" t="str">
            <v>New Subdivision</v>
          </cell>
          <cell r="AD44" t="str">
            <v>060.3143.Nottington Creek 6</v>
          </cell>
          <cell r="AE44" t="str">
            <v>081000</v>
          </cell>
          <cell r="AF44" t="str">
            <v>Capital - Exclude from Test</v>
          </cell>
          <cell r="AG44" t="str">
            <v>Distribution Plant</v>
          </cell>
          <cell r="AH44" t="str">
            <v>N/A</v>
          </cell>
          <cell r="AI44" t="str">
            <v>New subdivision requested by developer installed contractor alliance funded by CB 060.32151 Olathe, Johnson County Kansas 800' of 2" p.e.</v>
          </cell>
          <cell r="AJ44" t="str">
            <v>Growth</v>
          </cell>
          <cell r="AK44">
            <v>42256</v>
          </cell>
          <cell r="AL44">
            <v>-17000</v>
          </cell>
          <cell r="AM44">
            <v>0</v>
          </cell>
        </row>
        <row r="45">
          <cell r="F45" t="str">
            <v>050.40965</v>
          </cell>
          <cell r="G45">
            <v>50.409649999999999</v>
          </cell>
          <cell r="H45" t="str">
            <v>Taxable</v>
          </cell>
          <cell r="I45" t="str">
            <v>050 Mid-States Division</v>
          </cell>
          <cell r="J45" t="str">
            <v>093 - Tennessee Division</v>
          </cell>
          <cell r="K45" t="str">
            <v>AIC</v>
          </cell>
          <cell r="L45" t="str">
            <v>Additions</v>
          </cell>
          <cell r="M45" t="str">
            <v>Contractor - AIC</v>
          </cell>
          <cell r="N45" t="str">
            <v>KMD-Franklin/Columbia-C&amp;M/Service [3342]</v>
          </cell>
          <cell r="O45" t="str">
            <v>1010 - Gas Plant in Service</v>
          </cell>
          <cell r="Q45" t="str">
            <v>37602-Mains - Plastic</v>
          </cell>
          <cell r="R45" t="str">
            <v>01202</v>
          </cell>
          <cell r="S45" t="str">
            <v>CR-Manual</v>
          </cell>
          <cell r="T45">
            <v>201511</v>
          </cell>
          <cell r="V45" t="str">
            <v>050.40965</v>
          </cell>
          <cell r="X45" t="str">
            <v>Contribution</v>
          </cell>
          <cell r="Y45">
            <v>42309</v>
          </cell>
          <cell r="Z45">
            <v>42271</v>
          </cell>
          <cell r="AA45" t="str">
            <v>050.093:Non Funct-Distribution Plt</v>
          </cell>
          <cell r="AB45" t="str">
            <v>posted to CPR</v>
          </cell>
          <cell r="AC45" t="str">
            <v>6, 4, 2, poly</v>
          </cell>
          <cell r="AD45" t="str">
            <v>050.3342.Echelon Ph 1</v>
          </cell>
          <cell r="AE45" t="str">
            <v>093000</v>
          </cell>
          <cell r="AF45" t="str">
            <v>Capital - Exclude from Test</v>
          </cell>
          <cell r="AG45" t="str">
            <v>Distribution Plant</v>
          </cell>
          <cell r="AH45" t="str">
            <v>N/A</v>
          </cell>
          <cell r="AI45" t="str">
            <v>1150 ft. 6" PE, 725 t. 4" PE, and 1280 ft. 2" PE to serve 54 lots in Echelon Ph 1. DIPP using Civil with a contribution of 80734.00 Atmos is supplying 6" material</v>
          </cell>
          <cell r="AJ45" t="str">
            <v>Growth</v>
          </cell>
          <cell r="AK45">
            <v>42319</v>
          </cell>
          <cell r="AL45">
            <v>-48331.85</v>
          </cell>
          <cell r="AM45">
            <v>0</v>
          </cell>
        </row>
        <row r="46">
          <cell r="F46" t="str">
            <v>030.39492</v>
          </cell>
          <cell r="G46">
            <v>30.394919999999999</v>
          </cell>
          <cell r="H46" t="str">
            <v>Taxable</v>
          </cell>
          <cell r="I46" t="str">
            <v>030 Texas Division</v>
          </cell>
          <cell r="J46" t="str">
            <v>019 - Triangle Operations</v>
          </cell>
          <cell r="K46" t="str">
            <v>AIC</v>
          </cell>
          <cell r="L46" t="str">
            <v>Additions</v>
          </cell>
          <cell r="M46" t="str">
            <v>AIC</v>
          </cell>
          <cell r="N46" t="str">
            <v>WTX-Amarillo-Triangle Operations [2038]</v>
          </cell>
          <cell r="O46" t="str">
            <v>1010 - Gas Plant in Service</v>
          </cell>
          <cell r="R46" t="str">
            <v>98200</v>
          </cell>
          <cell r="S46" t="str">
            <v>Sales Invoices</v>
          </cell>
          <cell r="T46">
            <v>201602</v>
          </cell>
          <cell r="V46" t="str">
            <v>030.39492</v>
          </cell>
          <cell r="X46" t="str">
            <v>Contribution</v>
          </cell>
          <cell r="Y46">
            <v>42401</v>
          </cell>
          <cell r="Z46">
            <v>42411</v>
          </cell>
          <cell r="AA46" t="str">
            <v>030.019:Non Funct-Transmission Plt</v>
          </cell>
          <cell r="AB46" t="str">
            <v>posted to CPR</v>
          </cell>
          <cell r="AC46" t="str">
            <v>INSTALL METER AND REGULATION FOR LITTLEFIELD MILK PLANT</v>
          </cell>
          <cell r="AD46" t="str">
            <v>00715.LGP.LITTLEFIELD MILK P</v>
          </cell>
          <cell r="AF46" t="str">
            <v>Capital - Exclude from Test</v>
          </cell>
          <cell r="AG46" t="str">
            <v>Transmission Plant</v>
          </cell>
          <cell r="AH46" t="str">
            <v>N/A</v>
          </cell>
          <cell r="AJ46" t="str">
            <v>Growth</v>
          </cell>
          <cell r="AK46">
            <v>42411</v>
          </cell>
          <cell r="AL46">
            <v>-9845</v>
          </cell>
          <cell r="AM46">
            <v>0</v>
          </cell>
        </row>
        <row r="47">
          <cell r="F47" t="str">
            <v>080.48563</v>
          </cell>
          <cell r="G47">
            <v>80.48563</v>
          </cell>
          <cell r="H47" t="str">
            <v>Taxable</v>
          </cell>
          <cell r="I47" t="str">
            <v>080 Mid - Tex Division</v>
          </cell>
          <cell r="J47" t="str">
            <v>190 - Mid-Tex Gas Division</v>
          </cell>
          <cell r="K47" t="str">
            <v>AIC</v>
          </cell>
          <cell r="L47" t="str">
            <v>Additions</v>
          </cell>
          <cell r="M47" t="str">
            <v>Contractor - AIC</v>
          </cell>
          <cell r="N47" t="str">
            <v>MDTX-SW Reg Fort Worth C&amp;M South [4599]</v>
          </cell>
          <cell r="O47" t="str">
            <v>1010 - Gas Plant in Service</v>
          </cell>
          <cell r="Q47" t="str">
            <v>37602-Mains - Plastic</v>
          </cell>
          <cell r="R47" t="str">
            <v>01206</v>
          </cell>
          <cell r="S47" t="str">
            <v>CR-ADJUSTMENT</v>
          </cell>
          <cell r="T47">
            <v>201511</v>
          </cell>
          <cell r="V47" t="str">
            <v>080.48563</v>
          </cell>
          <cell r="X47" t="str">
            <v>Contribution</v>
          </cell>
          <cell r="Y47">
            <v>42309</v>
          </cell>
          <cell r="Z47">
            <v>42269</v>
          </cell>
          <cell r="AA47" t="str">
            <v>080.190:Non Funct-Distribution Plt</v>
          </cell>
          <cell r="AB47" t="str">
            <v>posted to CPR</v>
          </cell>
          <cell r="AC47" t="str">
            <v>FORT WORTH -- INSTALL 820 FEET OF 4 INCH IP PE MAIN ALONG WITH  261 FOOT 2 INCH SERVICE LINE IN EDWARDS RANCH ROAD TO SERVE NEW TRAIL BIKE SHOP. THIS PROJECT IS LOCATED IN THE CITY OF FORT WORTH, TARRANT COUNTY, TEXAS. THIS IS A DEVELOPER INSTALLED PROJECT WITH A WORK ASSIGNMENT SUPPLEMENT CONTRACT.</v>
          </cell>
          <cell r="AD47" t="str">
            <v>080.190.4599.CA.1316.TRLBIKE</v>
          </cell>
          <cell r="AE47" t="str">
            <v>190000</v>
          </cell>
          <cell r="AF47" t="str">
            <v>Capital - Exclude from Test</v>
          </cell>
          <cell r="AG47" t="str">
            <v>Distribution Plant</v>
          </cell>
          <cell r="AH47" t="str">
            <v>N/A</v>
          </cell>
          <cell r="AI47" t="str">
            <v>FORT WORTH -- INSTALL 820 FEET OF 4 INCH IP PE MAIN ALONG WITH  261 FOOT 2 INCH SERVICE LINE IN EDWARDS RANCH ROAD TO SERVE NEW TRAIL BIKE SHOP. THIS PROJECT IS LOCATED IN THE CITY OF FORT WORTH, TARRANT COUNTY, TEXAS.  APPROVED BY PLANNING.  PM IS BOB DAVISON.  OPS SUPERVISOR IS JEFF JORDAN.  THIS IS A DEVELOPER INSTALLED PROJECT WITH A WORK ASSIGNMENT SUPPLEMENT CONTRACT.</v>
          </cell>
          <cell r="AJ47" t="str">
            <v>Growth</v>
          </cell>
          <cell r="AK47">
            <v>42269</v>
          </cell>
          <cell r="AL47">
            <v>-257.08999999999997</v>
          </cell>
          <cell r="AM47">
            <v>0</v>
          </cell>
        </row>
        <row r="48">
          <cell r="F48" t="str">
            <v>180.17346</v>
          </cell>
          <cell r="G48">
            <v>180.17346000000001</v>
          </cell>
          <cell r="H48" t="str">
            <v>Non-Taxable</v>
          </cell>
          <cell r="I48" t="str">
            <v>180 Atmos Pipeline - Texas</v>
          </cell>
          <cell r="J48" t="str">
            <v>700 - Atmos Pipeline - Texas</v>
          </cell>
          <cell r="K48" t="str">
            <v>Reimbursements</v>
          </cell>
          <cell r="L48" t="str">
            <v>Additions</v>
          </cell>
          <cell r="M48" t="str">
            <v>Reimbursements</v>
          </cell>
          <cell r="N48" t="str">
            <v>APT-SW Reg Temple District [9671]</v>
          </cell>
          <cell r="O48" t="str">
            <v>1010 - Gas Plant in Service</v>
          </cell>
          <cell r="Q48" t="str">
            <v>36701-Mains - Steel</v>
          </cell>
          <cell r="R48" t="str">
            <v>01103</v>
          </cell>
          <cell r="S48" t="str">
            <v>Sales Invoices</v>
          </cell>
          <cell r="T48">
            <v>201603</v>
          </cell>
          <cell r="V48" t="str">
            <v>180.17346</v>
          </cell>
          <cell r="X48" t="str">
            <v>Contribution</v>
          </cell>
          <cell r="Y48">
            <v>42430</v>
          </cell>
          <cell r="Z48">
            <v>41484</v>
          </cell>
          <cell r="AA48" t="str">
            <v>180.700:Non Funct-Transmission Plt</v>
          </cell>
          <cell r="AB48" t="str">
            <v>posted to CPR</v>
          </cell>
          <cell r="AC48" t="str">
            <v>RELOCATE A PORTION OF LINE L15, L15-3 AND THE CITY GATE TO ACCOMODATE TXDOTS WIDENING OF IH 35.</v>
          </cell>
          <cell r="AD48" t="str">
            <v>180.700.9641.NA.2406.IH35TRAN</v>
          </cell>
          <cell r="AE48" t="str">
            <v>700000</v>
          </cell>
          <cell r="AF48" t="str">
            <v>Capital 2015 Conversion</v>
          </cell>
          <cell r="AG48" t="str">
            <v>Transmission Plant</v>
          </cell>
          <cell r="AH48" t="str">
            <v>N/A</v>
          </cell>
          <cell r="AI48" t="str">
            <v>Atmos Project - Activity Code 2406 - REGON / REGOP - TxDOT.  TxDOT is proposing a road improvement project to widen the existing IH 35.  This project is for transmission assets (L-15-6") south of Eddy in McLennan County, TX. Install approximately 625 feet of 6¿ steel pipeline by HDD beneath the existing IH 35 and Union Pacific Railroad easement.  Fabricate and install a mainline valve assembly.  Remove and relocate existing Eddy City Gate to new fenced station site.  Approximately 980 feet of 3¿ steel, 100 feet of 6¿ steel, one (1) mainline valve assembly and fencing from the existing city gate site will be removed.  Abandon in place approximately 535 feet of 6¿ steel pipeline.  Project is required to eliminate conflicts with TxDOT¿s proposed IH35 widening improvements project per TxDOT drawing package.  Reimbursement on this project is applicable. Project is 100% reimbursable.  A Reimbursement Agreement is currently being negotiated with TxDOT. The project has been reviewed and approved by Systems Planning (John Guilford ¿ 4/29/11). Project is routed to obtain a project number and will be updated with costs based on bids at a future time.  Original config number is 1518595 which will be linked to project. Project Managers are Alan Wetzel 254-742-7804(Atmos PM), Glenn Brooks 254-217-3369 (Atmos FCC) and Amy Bolin 713-354-2488(UEI PM).</v>
          </cell>
          <cell r="AJ48" t="str">
            <v>Public Improvements</v>
          </cell>
          <cell r="AK48">
            <v>41484</v>
          </cell>
          <cell r="AL48">
            <v>-1414772.07</v>
          </cell>
          <cell r="AM48">
            <v>0</v>
          </cell>
        </row>
        <row r="49">
          <cell r="F49" t="str">
            <v>180.32111</v>
          </cell>
          <cell r="G49">
            <v>180.32111</v>
          </cell>
          <cell r="H49" t="str">
            <v>Non-Taxable</v>
          </cell>
          <cell r="I49" t="str">
            <v>180 Atmos Pipeline - Texas</v>
          </cell>
          <cell r="J49" t="str">
            <v>700 - Atmos Pipeline - Texas</v>
          </cell>
          <cell r="K49" t="str">
            <v>Reimbursements</v>
          </cell>
          <cell r="L49" t="str">
            <v>Additions</v>
          </cell>
          <cell r="M49" t="str">
            <v>Reimbursements</v>
          </cell>
          <cell r="N49" t="str">
            <v>APT-North Reg Carrollton East District [9737]</v>
          </cell>
          <cell r="O49" t="str">
            <v>1010 - Gas Plant in Service</v>
          </cell>
          <cell r="R49" t="str">
            <v>98300</v>
          </cell>
          <cell r="S49" t="str">
            <v>CR-ADJUSTMENT</v>
          </cell>
          <cell r="T49">
            <v>201604</v>
          </cell>
          <cell r="V49" t="str">
            <v>180.32111</v>
          </cell>
          <cell r="X49" t="str">
            <v>Contribution</v>
          </cell>
          <cell r="Y49">
            <v>42461</v>
          </cell>
          <cell r="Z49">
            <v>42395</v>
          </cell>
          <cell r="AA49" t="str">
            <v>180.700:Non Funct-Transmission Plt</v>
          </cell>
          <cell r="AB49" t="str">
            <v>posted to CPR</v>
          </cell>
          <cell r="AC49" t="str">
            <v>REV 2.... Due to the fact that this was an emergency repair, the contractor costs were merely estimated at the beginning of the project Actuals contractor labor costs were higher than estimated cost. -- INSTALL 16 FEET OF 18 INCH STEEL ON LINE D9, INSTALL A 4 INCH BLOW-DOWN, RECTIFIER, AND FENCE AT THE FARMERS BRANCH MEASURING STATION ON BELTLINE RD AND LUNA RD.  ABANDON 16 FEET OF 18 INCH STEEL PIPE AND 4 INCH BLOW-DOWN IN FARMERS BRANCH, DALLAS COUNTY DUE TO INFRASTRUCTURE DAMAGE TO VEHICLE IMPACT TO STATION.  THE CLAIMS DEPARTMENT IS EXPECTED TO RECOVER 100% OF THE COSTS OF THIS PROJECT.</v>
          </cell>
          <cell r="AD49" t="str">
            <v>180.700.9737.NA.2061.D9LUNA</v>
          </cell>
          <cell r="AF49" t="str">
            <v>Capital - Exclude from Test</v>
          </cell>
          <cell r="AG49" t="str">
            <v>Transmission Plant</v>
          </cell>
          <cell r="AH49" t="str">
            <v>N/A</v>
          </cell>
          <cell r="AI49" t="str">
            <v>REV 2.... Due to the fact that this was an emergency repair, the contractor costs were merely estimated at the beginning of the project Actuals contractor labor costs were higher than estimated cost. -- INSTALL 16 FEET OF 18 INCH STEEL ON LINE D9, INSTALL A 4 INCH BLOW-DOWN, RECTIFIER, AND FENCE AT THE FARMERS BRANCH MEASURING STATION ON BELTLINE RD AND LUNA RD.  ABANDON 16 FEET OF 18 INCH STEEL PIPE AND 4 INCH BLOW-DOWN IN FARMERS BRANCH, DALLAS COUNTY DUE TO INFRASTRUCTURE DAMAGE TO VEHICLE IMPACT TO STATION.    THIS WAS AN EMERGENCY REPAIR.  THE CLAIMS DEPARTMENT IS EXPECTED TO RECOVER 100% OF THE COSTS OF THIS PROJECT.  FCC ON SITE - MARTY KIRBY  PROJ MGR - GARY WOOLSEY  APPROVED BY MARVIN FUGITT.</v>
          </cell>
          <cell r="AJ49" t="str">
            <v>System Integrity</v>
          </cell>
          <cell r="AK49">
            <v>42409</v>
          </cell>
          <cell r="AL49">
            <v>-82605.25</v>
          </cell>
          <cell r="AM49">
            <v>0</v>
          </cell>
        </row>
        <row r="50">
          <cell r="F50" t="str">
            <v>050.43980</v>
          </cell>
          <cell r="G50">
            <v>50.439799999999998</v>
          </cell>
          <cell r="H50" t="str">
            <v>Taxable</v>
          </cell>
          <cell r="I50" t="str">
            <v>050 Mid-States Division</v>
          </cell>
          <cell r="J50" t="str">
            <v>093 - Tennessee Division</v>
          </cell>
          <cell r="K50" t="str">
            <v>AIC</v>
          </cell>
          <cell r="L50" t="str">
            <v>Additions</v>
          </cell>
          <cell r="M50" t="str">
            <v>Contractor - AIC</v>
          </cell>
          <cell r="N50" t="str">
            <v>KMD-Franklin/Columbia-C&amp;M/Service [3342]</v>
          </cell>
          <cell r="O50" t="str">
            <v>1060 - Completed construction not c</v>
          </cell>
          <cell r="R50" t="str">
            <v>CAPITAL</v>
          </cell>
          <cell r="S50" t="str">
            <v>CR-Manual</v>
          </cell>
          <cell r="T50">
            <v>201609</v>
          </cell>
          <cell r="V50" t="str">
            <v>050.43980</v>
          </cell>
          <cell r="X50" t="str">
            <v>Contribution</v>
          </cell>
          <cell r="Y50">
            <v>42614</v>
          </cell>
          <cell r="Z50">
            <v>42634</v>
          </cell>
          <cell r="AA50" t="str">
            <v>050.093:Non Funct-Distribution Plt</v>
          </cell>
          <cell r="AB50" t="str">
            <v>completed</v>
          </cell>
          <cell r="AC50" t="str">
            <v>2 poly</v>
          </cell>
          <cell r="AD50" t="str">
            <v>050.3342.Tywater 3</v>
          </cell>
          <cell r="AE50" t="str">
            <v>093000</v>
          </cell>
          <cell r="AG50" t="str">
            <v>Distribution Plant</v>
          </cell>
          <cell r="AH50" t="str">
            <v>N/A</v>
          </cell>
          <cell r="AI50" t="str">
            <v>970 feet 2 poly to serve 25 new homes in Tywater Sec 3. This is a DIPP project using Triton with a contribution of 23,825.00</v>
          </cell>
          <cell r="AJ50" t="str">
            <v>Growth</v>
          </cell>
          <cell r="AK50">
            <v>42642</v>
          </cell>
          <cell r="AL50">
            <v>-23825</v>
          </cell>
          <cell r="AM50">
            <v>0</v>
          </cell>
        </row>
        <row r="51">
          <cell r="F51" t="str">
            <v>080.51929</v>
          </cell>
          <cell r="G51">
            <v>80.519289999999998</v>
          </cell>
          <cell r="H51" t="str">
            <v>Taxable</v>
          </cell>
          <cell r="I51" t="str">
            <v>080 Mid - Tex Division</v>
          </cell>
          <cell r="J51" t="str">
            <v>190 - Mid-Tex Gas Division</v>
          </cell>
          <cell r="K51" t="str">
            <v>Reimbursements</v>
          </cell>
          <cell r="L51" t="str">
            <v>Additions</v>
          </cell>
          <cell r="M51" t="str">
            <v>Reimbursements</v>
          </cell>
          <cell r="N51" t="str">
            <v>MDTX-SW Reg Killeen District [4342]</v>
          </cell>
          <cell r="O51" t="str">
            <v>1010 - Gas Plant in Service</v>
          </cell>
          <cell r="R51" t="str">
            <v>98300</v>
          </cell>
          <cell r="S51" t="str">
            <v>Sales Invoices</v>
          </cell>
          <cell r="T51">
            <v>201605</v>
          </cell>
          <cell r="V51" t="str">
            <v>080.51929</v>
          </cell>
          <cell r="X51" t="str">
            <v>Contribution</v>
          </cell>
          <cell r="Y51">
            <v>42491</v>
          </cell>
          <cell r="Z51">
            <v>42514</v>
          </cell>
          <cell r="AA51" t="str">
            <v>080.190:Non Funct-Distribution Plt</v>
          </cell>
          <cell r="AB51" t="str">
            <v>posted to CPR</v>
          </cell>
          <cell r="AC51" t="str">
            <v>RELOCATE FACILITIES-INSTALL 200 FEET OF 2 INCH IP POLY II AND ABANDON IN PLACE  156 FEET OF 2 INCH IP POLY II BEHIND FIRST BAPTIST CHURCH IN ALLEY BETWEEN W AVE A &amp; W AVE B IN COPPERAS COVE TEXAS.</v>
          </cell>
          <cell r="AD51" t="str">
            <v>080.190.4342.NA.2405.FIRSTBAC</v>
          </cell>
          <cell r="AE51" t="str">
            <v>190000</v>
          </cell>
          <cell r="AF51" t="str">
            <v>Expense - Review</v>
          </cell>
          <cell r="AG51" t="str">
            <v>Distribution Plant</v>
          </cell>
          <cell r="AH51" t="str">
            <v>N/A</v>
          </cell>
          <cell r="AI51" t="str">
            <v>Atmos Project, Activity Code 2405- Relocate facilities-Install 200 feet of 2 inch IP poly II and abandon in place 156 feet of 2 inch IP poly II behind First Baptist Church in alley between W Ave A &amp; W Ave B in Copperas Cove Texas, Coryell County. This relocation project is due to a conflict with the construction of a new building for the church. An Atmos company crew will be completing the relocation. Project was approved on 05-03-2016 by Distribution Planning. CIAC on this project (is) applicable. This project is (100) % reimbursable resulting in a customer contribution of $11,043.20 which includes CIAC calculation as calculated on 4-28-2016. PM Shawn Kelley, FCC Robert Bigley.</v>
          </cell>
          <cell r="AJ51" t="str">
            <v>Public Improvements</v>
          </cell>
          <cell r="AK51">
            <v>42517</v>
          </cell>
          <cell r="AL51">
            <v>-10517.33</v>
          </cell>
          <cell r="AM51">
            <v>0</v>
          </cell>
        </row>
        <row r="52">
          <cell r="F52" t="str">
            <v>080.48855</v>
          </cell>
          <cell r="G52">
            <v>80.488550000000004</v>
          </cell>
          <cell r="H52" t="str">
            <v>Non-Taxable</v>
          </cell>
          <cell r="I52" t="str">
            <v>080 Mid - Tex Division</v>
          </cell>
          <cell r="J52" t="str">
            <v>190 - Mid-Tex Gas Division</v>
          </cell>
          <cell r="K52" t="str">
            <v>Reimbursements</v>
          </cell>
          <cell r="L52" t="str">
            <v>Additions</v>
          </cell>
          <cell r="M52" t="str">
            <v>Reimbursements</v>
          </cell>
          <cell r="N52" t="str">
            <v>MDTX-SW Reg Fort Worth C&amp;M North [4598]</v>
          </cell>
          <cell r="O52" t="str">
            <v>1010 - Gas Plant in Service</v>
          </cell>
          <cell r="R52" t="str">
            <v>CAPITAL</v>
          </cell>
          <cell r="S52" t="str">
            <v>Sales Invoices</v>
          </cell>
          <cell r="T52">
            <v>201609</v>
          </cell>
          <cell r="V52" t="str">
            <v>080.48855</v>
          </cell>
          <cell r="X52" t="str">
            <v>Contribution</v>
          </cell>
          <cell r="Y52">
            <v>42614</v>
          </cell>
          <cell r="Z52">
            <v>42410</v>
          </cell>
          <cell r="AA52" t="str">
            <v>080.190:Non Funct-Distribution Plt</v>
          </cell>
          <cell r="AB52" t="str">
            <v>posted to CPR</v>
          </cell>
          <cell r="AC52" t="str">
            <v>NTE 3A, TXDOT. FORT WORTH. TARRANT COUNTY.  IH 35W BETWEEN NE 28TH STREET AND NE 36TH STREET. 100% REIMBURSABLE. TOTAL PROJECT SOST IS $1,414,136.96 PLUS $70,706.85 IN FORT WORTH FRANCHUSE FEE (5%), FOR A TOTAL COST OF $1,414,843.46. RELOCATE FACILITIES FOR LEMING CROSSING AND EAST NBFR AND WEST SBFR, INSTALL 640 LINEAR FEET OF 4 INCH IP PE, 4600 LINEAR FEET OF 6 INCH IP PE AND ABANDON 100 LINEAR FEET OF 4 INCH CAST IRON L.P. MAIN, 32 LINEAR FEET OF 3 INCH PE, 1350 LINEAR FEET OF 3 INCH STEEL, 570 LINEAR FEET OF 4 INCH STEEL, AND 4710 LINEAR FEET OF 6 INCH STEEL I.P. MAIN.  IH35W PROJECT. TXDOT AND NTI CDA PROJECT AGREEMENT 35-U-0508-0001, CONFLICTS 111,112,113,114,235,238. PM: J CRANE, J ECKERT, G OGORMAN.</v>
          </cell>
          <cell r="AD52" t="str">
            <v>080.190.4598.NA.2405.LEMNTE3A</v>
          </cell>
          <cell r="AE52" t="str">
            <v>190000</v>
          </cell>
          <cell r="AF52" t="str">
            <v>Capital - Exclude from Test</v>
          </cell>
          <cell r="AG52" t="str">
            <v>Distribution Plant</v>
          </cell>
          <cell r="AH52" t="str">
            <v>N/A</v>
          </cell>
          <cell r="AI52" t="str">
            <v>NTE 3A, TXDOT. FORT WORTH. TARRANT COUNTY.  IH 35W BETWEEN NE 28TH STREET AND NE 36TH STREET. 100% REIMBURSABLE. TOTAL PROJECT SOST IS $1,414,136.96 PLUS $70,706.85 IN FORT WORTH FRANCHUSE FEE (5%), FOR A TOTAL COST OF $1,414,843.46. RELOCATE FACILITIES FOR LEMING CROSSING AND EAST NBFR AND WEST SBFR, INSTALL 640 LINEAR FEET OF 4 INCH IP PE, 4600 LINEAR FEET OF 6 INCH IP PE AND ABANDON 100 LINEAR FEET OF 4 INCH CAST IRON L.P. MAIN, 32 LINEAR FEET OF 3 INCH PE, 1350 LINEAR FEET OF 3 INCH STEEL, 570 LINEAR FEET OF 4 INCH STEEL, AND 4710 LINEAR FEET OF 6 INCH STEEL I.P. MAIN.  IH35W PROJECT. TXDOT AND NTI CDA PROJECT AGREEMENT 35-U-0508-0001, CONFLICTS 111,112,113,114,235,238. PM: J CRANE, J ECKERT, G OGORMAN.</v>
          </cell>
          <cell r="AJ52" t="str">
            <v>Public Improvements</v>
          </cell>
          <cell r="AK52">
            <v>42411</v>
          </cell>
          <cell r="AL52">
            <v>-1401594.75</v>
          </cell>
          <cell r="AM52">
            <v>0</v>
          </cell>
        </row>
        <row r="53">
          <cell r="F53" t="str">
            <v>020.34076</v>
          </cell>
          <cell r="G53">
            <v>20.34076</v>
          </cell>
          <cell r="H53" t="str">
            <v>Taxable</v>
          </cell>
          <cell r="I53" t="str">
            <v>020 Louisiana Division</v>
          </cell>
          <cell r="J53" t="str">
            <v>077 - AE Louisiana - LGS Division</v>
          </cell>
          <cell r="K53" t="str">
            <v>AIC</v>
          </cell>
          <cell r="L53" t="str">
            <v>Additions</v>
          </cell>
          <cell r="M53" t="str">
            <v>AIC</v>
          </cell>
          <cell r="N53" t="str">
            <v>LA-Metro West-Operations [4051]</v>
          </cell>
          <cell r="O53" t="str">
            <v>1010 - Gas Plant in Service</v>
          </cell>
          <cell r="R53" t="str">
            <v>98200</v>
          </cell>
          <cell r="S53" t="str">
            <v>Sales Invoices</v>
          </cell>
          <cell r="T53">
            <v>201604</v>
          </cell>
          <cell r="V53" t="str">
            <v>020.34076</v>
          </cell>
          <cell r="X53" t="str">
            <v>Contribution</v>
          </cell>
          <cell r="Y53">
            <v>42461</v>
          </cell>
          <cell r="Z53">
            <v>42522</v>
          </cell>
          <cell r="AA53" t="str">
            <v>020.077:Non Funct-Distribution Plt</v>
          </cell>
          <cell r="AB53" t="str">
            <v>posted to CPR</v>
          </cell>
          <cell r="AC53" t="str">
            <v>LAPLACE-MAIN EXTENSION TO SERVE 704 BELLE TERRE BLVD.(FRESENIUS MEDICAL CARE)</v>
          </cell>
          <cell r="AD53" t="str">
            <v>020.077.4051.16G.704 BELLE TE</v>
          </cell>
          <cell r="AE53" t="str">
            <v>077000</v>
          </cell>
          <cell r="AG53" t="str">
            <v>Distribution Plant</v>
          </cell>
          <cell r="AH53" t="str">
            <v>N/A</v>
          </cell>
          <cell r="AI53" t="str">
            <v>Main line extension to serve new medical clinic at 704 Belle Terre Blvd.-Laplace.  Customer was quoted $ 10,479 to extend the main line using 2" PE main.    Customer has agreed to a contract - AIC: $ 6,858.00    With Engineering Approval, this project will be to install 4" PE pipe. New 4" PE main will tie into existing 4" PE main that ends approximately 63 ft. north of St. Andrews Blvd center line. New 4" PE main line will parallel Belle Terre Blvd (LA 3188) for 640 feet, stopping at the left side of 704 Belle Terre Blvd.  Possible future growth and main extension from the new 4" PE main.     Hwy permit has been approved.</v>
          </cell>
          <cell r="AJ53" t="str">
            <v>Growth</v>
          </cell>
          <cell r="AK53">
            <v>42561</v>
          </cell>
          <cell r="AL53">
            <v>-3622</v>
          </cell>
          <cell r="AM53">
            <v>0</v>
          </cell>
        </row>
        <row r="54">
          <cell r="F54" t="str">
            <v>020.34549</v>
          </cell>
          <cell r="G54">
            <v>20.345490000000002</v>
          </cell>
          <cell r="H54" t="str">
            <v>Taxable</v>
          </cell>
          <cell r="I54" t="str">
            <v>020 Louisiana Division</v>
          </cell>
          <cell r="J54" t="str">
            <v>007 - Trans La Division</v>
          </cell>
          <cell r="K54" t="str">
            <v>AIC</v>
          </cell>
          <cell r="L54" t="str">
            <v>Additions</v>
          </cell>
          <cell r="M54" t="str">
            <v>AIC</v>
          </cell>
          <cell r="N54" t="str">
            <v>LA-Lafayette-Operations [2450]</v>
          </cell>
          <cell r="O54" t="str">
            <v>1060 - Completed construction not c</v>
          </cell>
          <cell r="R54" t="str">
            <v>CAPITAL</v>
          </cell>
          <cell r="S54" t="str">
            <v>Sales Invoices</v>
          </cell>
          <cell r="T54">
            <v>201607</v>
          </cell>
          <cell r="V54" t="str">
            <v>020.34549</v>
          </cell>
          <cell r="X54" t="str">
            <v>Contribution</v>
          </cell>
          <cell r="Y54">
            <v>42552</v>
          </cell>
          <cell r="Z54">
            <v>42647</v>
          </cell>
          <cell r="AA54" t="str">
            <v>020.007:Non Funct-Distribution Plt</v>
          </cell>
          <cell r="AB54" t="str">
            <v>completed</v>
          </cell>
          <cell r="AC54" t="str">
            <v>Lafayette - install approximately 620' - 2" Steel Service and Roots 11M Meter Set</v>
          </cell>
          <cell r="AD54" t="str">
            <v>020.007.2450.16G.FRANKS</v>
          </cell>
          <cell r="AE54" t="str">
            <v>007000</v>
          </cell>
          <cell r="AG54" t="str">
            <v>Distribution Plant</v>
          </cell>
          <cell r="AH54" t="str">
            <v>N/A</v>
          </cell>
          <cell r="AI54" t="str">
            <v>Lafayette - steel service line and Roots 11M Meter Set to provide service to new Frank's Administration Building located at 700 Verot School Road to provide service to 12 MCF Load at 5 PSIG Delivery Pressure.  Construction will consist of installing 2"  Ballomax Tapping Valve on 6" 325 PSIG Gas Main and installing approximately 600' - 2" Steel Service Line.  Customer liability 100%.</v>
          </cell>
          <cell r="AJ54" t="str">
            <v>Growth</v>
          </cell>
          <cell r="AK54">
            <v>42678</v>
          </cell>
          <cell r="AL54">
            <v>-28802</v>
          </cell>
          <cell r="AM54">
            <v>0</v>
          </cell>
        </row>
        <row r="55">
          <cell r="F55" t="str">
            <v>060.36870</v>
          </cell>
          <cell r="G55">
            <v>60.368699999999997</v>
          </cell>
          <cell r="H55" t="str">
            <v>Taxable</v>
          </cell>
          <cell r="I55" t="str">
            <v>060 Colorado-Kansas Division</v>
          </cell>
          <cell r="J55" t="str">
            <v>081 - Kansas Administration</v>
          </cell>
          <cell r="K55" t="str">
            <v>AIC</v>
          </cell>
          <cell r="L55" t="str">
            <v>Additions</v>
          </cell>
          <cell r="M55" t="str">
            <v>Contractor - AIC</v>
          </cell>
          <cell r="N55" t="str">
            <v>COKS-Olathe-C&amp;M/Service [3143]</v>
          </cell>
          <cell r="O55" t="str">
            <v>1010 - Gas Plant in Service</v>
          </cell>
          <cell r="R55" t="str">
            <v>CAPITAL</v>
          </cell>
          <cell r="S55" t="str">
            <v>CR-Manual</v>
          </cell>
          <cell r="T55">
            <v>201609</v>
          </cell>
          <cell r="V55" t="str">
            <v>060.36870</v>
          </cell>
          <cell r="X55" t="str">
            <v>Contribution</v>
          </cell>
          <cell r="Y55">
            <v>42614</v>
          </cell>
          <cell r="Z55">
            <v>42608</v>
          </cell>
          <cell r="AA55" t="str">
            <v>060.081:Non Funct-Distribution Plt</v>
          </cell>
          <cell r="AB55" t="str">
            <v>posted to CPR</v>
          </cell>
          <cell r="AC55" t="str">
            <v>New Subdivision</v>
          </cell>
          <cell r="AD55" t="str">
            <v>060.081.3143.Copper Springs V</v>
          </cell>
          <cell r="AE55" t="str">
            <v>081000</v>
          </cell>
          <cell r="AG55" t="str">
            <v>Distribution Plant</v>
          </cell>
          <cell r="AH55" t="str">
            <v>N/A</v>
          </cell>
          <cell r="AI55" t="str">
            <v>Provide off-site installation requested by the Developer and recommended by Distribution Planning and funded by Investment Strategies associated with Project CB.060.34609. This work will consist of installing 300 linear feet of 4" p.e. and 1450 linear feet of 2" p.e. along 162nd Street and University Drive in Copper Springs V. Project is Located in the City of Gardner ,Johnson County, Kansas. This is contractor alliance.</v>
          </cell>
          <cell r="AJ55" t="str">
            <v>Growth</v>
          </cell>
          <cell r="AK55">
            <v>42608</v>
          </cell>
          <cell r="AL55">
            <v>-37000</v>
          </cell>
          <cell r="AM55">
            <v>0</v>
          </cell>
        </row>
        <row r="56">
          <cell r="F56" t="str">
            <v>050.42457</v>
          </cell>
          <cell r="G56">
            <v>50.424570000000003</v>
          </cell>
          <cell r="H56" t="str">
            <v>Taxable</v>
          </cell>
          <cell r="I56" t="str">
            <v>050 Mid-States Division</v>
          </cell>
          <cell r="J56" t="str">
            <v>093 - Tennessee Division</v>
          </cell>
          <cell r="K56" t="str">
            <v>AIC</v>
          </cell>
          <cell r="L56" t="str">
            <v>Additions</v>
          </cell>
          <cell r="M56" t="str">
            <v>Contractor - AIC</v>
          </cell>
          <cell r="N56" t="str">
            <v>KMD-Franklin/Columbia-C&amp;M/Service [3342]</v>
          </cell>
          <cell r="O56" t="str">
            <v>1010 - Gas Plant in Service</v>
          </cell>
          <cell r="Q56" t="str">
            <v>37602-Mains - Plastic</v>
          </cell>
          <cell r="R56" t="str">
            <v>01202</v>
          </cell>
          <cell r="S56" t="str">
            <v>CR-Manual</v>
          </cell>
          <cell r="T56">
            <v>201603</v>
          </cell>
          <cell r="V56" t="str">
            <v>050.42457</v>
          </cell>
          <cell r="X56" t="str">
            <v>Contribution</v>
          </cell>
          <cell r="Y56">
            <v>42430</v>
          </cell>
          <cell r="Z56">
            <v>42439</v>
          </cell>
          <cell r="AA56" t="str">
            <v>050.093:Non Funct-Distribution Plt</v>
          </cell>
          <cell r="AB56" t="str">
            <v>posted to CPR</v>
          </cell>
          <cell r="AC56" t="str">
            <v>2 and 4 poly</v>
          </cell>
          <cell r="AD56" t="str">
            <v>050.3342.Highlands 32</v>
          </cell>
          <cell r="AE56" t="str">
            <v>093000</v>
          </cell>
          <cell r="AF56" t="str">
            <v>Capital - Exclude from Test</v>
          </cell>
          <cell r="AG56" t="str">
            <v>Distribution Plant</v>
          </cell>
          <cell r="AH56" t="str">
            <v>N/A</v>
          </cell>
          <cell r="AI56" t="str">
            <v>450 ft 4 poly and 1880 ft 2 poly to serve 30 new homes in Highlands 32. DIPP using Mark Rowe with a contribution of 47,820.00</v>
          </cell>
          <cell r="AJ56" t="str">
            <v>Growth</v>
          </cell>
          <cell r="AK56">
            <v>42452</v>
          </cell>
          <cell r="AL56">
            <v>-36305.78</v>
          </cell>
          <cell r="AM56">
            <v>0</v>
          </cell>
        </row>
        <row r="57">
          <cell r="F57" t="str">
            <v>080.42703</v>
          </cell>
          <cell r="G57">
            <v>80.427030000000002</v>
          </cell>
          <cell r="H57" t="str">
            <v>Taxable</v>
          </cell>
          <cell r="I57" t="str">
            <v>080 Mid - Tex Division</v>
          </cell>
          <cell r="J57" t="str">
            <v>190 - Mid-Tex Gas Division</v>
          </cell>
          <cell r="K57" t="str">
            <v>Reimbursements</v>
          </cell>
          <cell r="L57" t="str">
            <v>Additions</v>
          </cell>
          <cell r="M57" t="str">
            <v>Reimbursements</v>
          </cell>
          <cell r="N57" t="str">
            <v>MDTX-SW Reg Irving District [4588]</v>
          </cell>
          <cell r="O57" t="str">
            <v>1070 - Construction work in progres</v>
          </cell>
          <cell r="Q57" t="str">
            <v>37601-Mains - Steel</v>
          </cell>
          <cell r="R57" t="str">
            <v>01124</v>
          </cell>
          <cell r="S57" t="str">
            <v>CR-Manual</v>
          </cell>
          <cell r="T57">
            <v>201510</v>
          </cell>
          <cell r="V57" t="str">
            <v>080.42703</v>
          </cell>
          <cell r="X57" t="str">
            <v>Contribution</v>
          </cell>
          <cell r="Y57">
            <v>42278</v>
          </cell>
          <cell r="AA57" t="str">
            <v>080.190:Non Funct-Distribution Plt</v>
          </cell>
          <cell r="AB57" t="str">
            <v>cancelled</v>
          </cell>
          <cell r="AC57" t="str">
            <v>8209 - INSTALL APPROX. 22,000 FT OF 24" STEEL ON LINE DALLAS DT3 IN THE VICINITY OF WILDWOOD DR AND NW HWY TO THE DALLAS CENTRAL YARD AND ABANDON APPROX. 19,000 FT OF 24" STEEL IN ACCORDANCE WITH TXRRC RULE 8.209</v>
          </cell>
          <cell r="AD57" t="str">
            <v>080.190.4588.DT.8209.DT3PH2</v>
          </cell>
          <cell r="AE57" t="str">
            <v>001000</v>
          </cell>
          <cell r="AF57" t="str">
            <v>Capital - Exclude from Test</v>
          </cell>
          <cell r="AG57" t="str">
            <v>Distribution Plant</v>
          </cell>
          <cell r="AH57" t="str">
            <v>N/A</v>
          </cell>
          <cell r="AI57" t="str">
            <v>Dallas Co., TX - This project will be to install approx. 22,000 ft of 24" steel in the vicinity of Wildwood Dr.and NW Hwy to the Dallas Central Yard. Approx. 19,000 ft of 24" steel will be abandoned in place. ***This project is being routed for preliminary engineering design/survey/ROW purposes for FY14, this project will be updated at a later date to reflect future spend estimates for FY15*** Asset Investment Strategy and Operations has approved $250,000 (direct cost) w/o RHUTTS for FY 2014. PM: Collin Yarbrough, FCC: Ronnie Linton</v>
          </cell>
          <cell r="AJ57" t="str">
            <v>System Integrity</v>
          </cell>
          <cell r="AL57">
            <v>-7977.52</v>
          </cell>
          <cell r="AM57">
            <v>0</v>
          </cell>
        </row>
        <row r="58">
          <cell r="F58" t="str">
            <v>080.41102</v>
          </cell>
          <cell r="G58">
            <v>80.411019999999994</v>
          </cell>
          <cell r="H58" t="str">
            <v>Taxable</v>
          </cell>
          <cell r="I58" t="str">
            <v>080 Mid - Tex Division</v>
          </cell>
          <cell r="J58" t="str">
            <v>190 - Mid-Tex Gas Division</v>
          </cell>
          <cell r="K58" t="str">
            <v>Reimbursements</v>
          </cell>
          <cell r="L58" t="str">
            <v>Additions</v>
          </cell>
          <cell r="M58" t="str">
            <v>Reimbursements</v>
          </cell>
          <cell r="N58" t="str">
            <v>MDTX-SE Reg Dallas C&amp;M South [4572]</v>
          </cell>
          <cell r="O58" t="str">
            <v>1010 - Gas Plant in Service</v>
          </cell>
          <cell r="Q58" t="str">
            <v>37602-Mains - Plastic</v>
          </cell>
          <cell r="R58" t="str">
            <v>01202</v>
          </cell>
          <cell r="S58" t="str">
            <v>CR-Manual</v>
          </cell>
          <cell r="T58">
            <v>201510</v>
          </cell>
          <cell r="V58" t="str">
            <v>080.41102</v>
          </cell>
          <cell r="X58" t="str">
            <v>Contribution</v>
          </cell>
          <cell r="Y58">
            <v>42278</v>
          </cell>
          <cell r="Z58">
            <v>41648</v>
          </cell>
          <cell r="AA58" t="str">
            <v>080.190:Non Funct-Distribution Plt</v>
          </cell>
          <cell r="AB58" t="str">
            <v>posted to CPR</v>
          </cell>
          <cell r="AC58" t="str">
            <v>INSTALL 3200 FT OF 2 IN IP POLY AND ABANDON 4550 FT OF LP CAST IRON IN VICINITY OF 9TH, SUMMIT, 10TH, BECKLEY, AND SUNSET IN DALLAS IN ACCORDANCE WITH RAILROAD COMMISSION OF TEXAS RULE 8209.</v>
          </cell>
          <cell r="AD58" t="str">
            <v>080.190.4572.CB.8209.DSIP145</v>
          </cell>
          <cell r="AE58" t="str">
            <v>001000</v>
          </cell>
          <cell r="AF58" t="str">
            <v>Capital 2015 Conversion</v>
          </cell>
          <cell r="AG58" t="str">
            <v>Distribution Plant</v>
          </cell>
          <cell r="AH58" t="str">
            <v>N/A</v>
          </cell>
          <cell r="AI58" t="str">
            <v>City of Dallas, Dallas County, 8209 planned project DALSIP145. Abandon 4550 FT of LP cast iron main; 550 FT of 4 IN CI in 9th, 200 FT of 4 IN CI in Bishop, 1300 FT of 8 IN CI in Madison, 1100 FT of 4 IN CI in 10th, 300 FT of 6 IN CI in Beckley, 1100 FT of 4 IN CI in Sunset, between Beckley and Bishop, which is planned 8209 replacement activity. Install 3200 FT of 2 IN IP poly main, and replace 20 services with .75 inch poly. Reviewed by System Planning Engineer John Guilford, Approved by Ops Director Lance Andrews, Confirmed by Compliance. PM Kristina Davis. FCC Melissa Marshall.</v>
          </cell>
          <cell r="AJ58" t="str">
            <v>System Integrity</v>
          </cell>
          <cell r="AK58">
            <v>41648</v>
          </cell>
          <cell r="AL58">
            <v>-2862</v>
          </cell>
          <cell r="AM58">
            <v>0</v>
          </cell>
        </row>
        <row r="59">
          <cell r="F59" t="str">
            <v>080.45904</v>
          </cell>
          <cell r="G59">
            <v>80.459040000000002</v>
          </cell>
          <cell r="H59" t="str">
            <v>Taxable</v>
          </cell>
          <cell r="I59" t="str">
            <v>080 Mid - Tex Division</v>
          </cell>
          <cell r="J59" t="str">
            <v>190 - Mid-Tex Gas Division</v>
          </cell>
          <cell r="K59" t="str">
            <v>AIC</v>
          </cell>
          <cell r="L59" t="str">
            <v>Additions</v>
          </cell>
          <cell r="M59" t="str">
            <v>Contractor - AIC</v>
          </cell>
          <cell r="N59" t="str">
            <v>MDTX-SW Reg San Angelo District C&amp;M [4437]</v>
          </cell>
          <cell r="O59" t="str">
            <v>1010 - Gas Plant in Service</v>
          </cell>
          <cell r="Q59" t="str">
            <v>38000-Services</v>
          </cell>
          <cell r="R59" t="str">
            <v>02202</v>
          </cell>
          <cell r="S59" t="str">
            <v>CR-ADJUSTMENT</v>
          </cell>
          <cell r="T59">
            <v>201511</v>
          </cell>
          <cell r="V59" t="str">
            <v>080.45904</v>
          </cell>
          <cell r="X59" t="str">
            <v>Contribution</v>
          </cell>
          <cell r="Y59">
            <v>42309</v>
          </cell>
          <cell r="Z59">
            <v>42083</v>
          </cell>
          <cell r="AA59" t="str">
            <v>080.190:Non Funct-Distribution Plt</v>
          </cell>
          <cell r="AB59" t="str">
            <v>posted to CPR</v>
          </cell>
          <cell r="AC59" t="str">
            <v>INSTALL APPROX 385FT OF 4IN IP POLY MAIN AND 1 1.25IN POLY SERVICE AND RISER FOR WINGATE HOTEL SAN ANGELO</v>
          </cell>
          <cell r="AD59" t="str">
            <v>080.190.4437.CA.1316.WINGATE</v>
          </cell>
          <cell r="AE59" t="str">
            <v>190000</v>
          </cell>
          <cell r="AF59" t="str">
            <v>Capital 2015 Conversion</v>
          </cell>
          <cell r="AG59" t="str">
            <v>Distribution Plant</v>
          </cell>
          <cell r="AH59" t="str">
            <v>N/A</v>
          </cell>
          <cell r="AI59" t="str">
            <v>Install approx. 385' of 4" IP Poly main and 1 1.25" service and riser to serve 1 Commercial Customer, Wingate Hotel at Jackson and Industrial in the City of San Angelo, Tom Green County. Project funding approved by Phillip Cockerell. Project to be installed under a WAS Contract. E. Ahrens</v>
          </cell>
          <cell r="AJ59" t="str">
            <v>Growth</v>
          </cell>
          <cell r="AK59">
            <v>42083</v>
          </cell>
          <cell r="AL59">
            <v>-1165.43</v>
          </cell>
          <cell r="AM59">
            <v>0</v>
          </cell>
        </row>
        <row r="60">
          <cell r="F60" t="str">
            <v>060.32651</v>
          </cell>
          <cell r="G60">
            <v>60.326509999999999</v>
          </cell>
          <cell r="H60" t="str">
            <v>Taxable</v>
          </cell>
          <cell r="I60" t="str">
            <v>060 Colorado-Kansas Division</v>
          </cell>
          <cell r="J60" t="str">
            <v>081 - Kansas Administration</v>
          </cell>
          <cell r="K60" t="str">
            <v>AIC</v>
          </cell>
          <cell r="L60" t="str">
            <v>Additions</v>
          </cell>
          <cell r="M60" t="str">
            <v>Contractor - AIC</v>
          </cell>
          <cell r="N60" t="str">
            <v>COKS-Olathe-C&amp;M/Service [3143]</v>
          </cell>
          <cell r="O60" t="str">
            <v>1010 - Gas Plant in Service</v>
          </cell>
          <cell r="Q60" t="str">
            <v>37602-Mains - Plastic</v>
          </cell>
          <cell r="R60" t="str">
            <v>01202</v>
          </cell>
          <cell r="S60" t="str">
            <v>CR-Manual</v>
          </cell>
          <cell r="T60">
            <v>201601</v>
          </cell>
          <cell r="V60" t="str">
            <v>060.32651</v>
          </cell>
          <cell r="X60" t="str">
            <v>Contribution</v>
          </cell>
          <cell r="Y60">
            <v>42370</v>
          </cell>
          <cell r="Z60">
            <v>42214</v>
          </cell>
          <cell r="AA60" t="str">
            <v>060.081:Non Funct-Distribution Plt</v>
          </cell>
          <cell r="AB60" t="str">
            <v>posted to CPR</v>
          </cell>
          <cell r="AC60" t="str">
            <v>New Subdivision</v>
          </cell>
          <cell r="AD60" t="str">
            <v>060.081.3143.Gatewood</v>
          </cell>
          <cell r="AE60" t="str">
            <v>081000</v>
          </cell>
          <cell r="AF60" t="str">
            <v>Capital 2015 Conversion</v>
          </cell>
          <cell r="AG60" t="str">
            <v>Distribution Plant</v>
          </cell>
          <cell r="AH60" t="str">
            <v>N/A</v>
          </cell>
          <cell r="AI60" t="str">
            <v>Provide off-site installation (NPL)requested by the Developer. This work will consist of installing 1732 linear feet of 2" plastic main along Street in Subdivision Gatewood with 21 lots at SDR 15-13-23 College BLVD and Montclaire Drive. Project is Located in the City of Olathe, Johnson County.</v>
          </cell>
          <cell r="AJ60" t="str">
            <v>Growth</v>
          </cell>
          <cell r="AK60">
            <v>42214</v>
          </cell>
          <cell r="AL60">
            <v>-24200</v>
          </cell>
          <cell r="AM60">
            <v>0</v>
          </cell>
        </row>
        <row r="61">
          <cell r="F61" t="str">
            <v>050.39838</v>
          </cell>
          <cell r="G61">
            <v>50.398380000000003</v>
          </cell>
          <cell r="H61" t="str">
            <v>Taxable</v>
          </cell>
          <cell r="I61" t="str">
            <v>050 Mid-States Division</v>
          </cell>
          <cell r="J61" t="str">
            <v>093 - Tennessee Division</v>
          </cell>
          <cell r="K61" t="str">
            <v>AIC</v>
          </cell>
          <cell r="L61" t="str">
            <v>Additions</v>
          </cell>
          <cell r="M61" t="str">
            <v>Contractor - AIC</v>
          </cell>
          <cell r="N61" t="str">
            <v>KMD-Franklin/Columbia-C&amp;M/Service [3342]</v>
          </cell>
          <cell r="O61" t="str">
            <v>1010 - Gas Plant in Service</v>
          </cell>
          <cell r="Q61" t="str">
            <v>37602-Mains - Plastic</v>
          </cell>
          <cell r="R61" t="str">
            <v>01206</v>
          </cell>
          <cell r="S61" t="str">
            <v>CR-Manual</v>
          </cell>
          <cell r="T61">
            <v>201511</v>
          </cell>
          <cell r="V61" t="str">
            <v>050.39838</v>
          </cell>
          <cell r="X61" t="str">
            <v>Contribution</v>
          </cell>
          <cell r="Y61">
            <v>42309</v>
          </cell>
          <cell r="Z61">
            <v>42307</v>
          </cell>
          <cell r="AA61" t="str">
            <v>050.093:Non Funct-Distribution Plt</v>
          </cell>
          <cell r="AB61" t="str">
            <v>posted to CPR</v>
          </cell>
          <cell r="AC61" t="str">
            <v>6 4 and 2 poly</v>
          </cell>
          <cell r="AD61" t="str">
            <v>050.3342.Simmons Approach</v>
          </cell>
          <cell r="AE61" t="str">
            <v>093000</v>
          </cell>
          <cell r="AF61" t="str">
            <v>Capital - Exclude from Test</v>
          </cell>
          <cell r="AG61" t="str">
            <v>Distribution Plant</v>
          </cell>
          <cell r="AH61" t="str">
            <v>N/A</v>
          </cell>
          <cell r="AI61" t="str">
            <v>1660 ft 6 poly, 40 ft 4 poly and 25 ft 2 poly. This approach main will serve 3 new subdivisions, Simmons Ridge, Echelon, and Waters Edge, as well as provide a backfeed to Ladd Park. Atmos is providing material and 3 directional bores. This is a budgeted FY15 project under Contractor Alliance. Mark Rowe will complete the installation with a contribution of $42,000.00</v>
          </cell>
          <cell r="AJ61" t="str">
            <v>Growth</v>
          </cell>
          <cell r="AK61">
            <v>42325</v>
          </cell>
          <cell r="AL61">
            <v>-42000</v>
          </cell>
          <cell r="AM61">
            <v>0</v>
          </cell>
        </row>
        <row r="62">
          <cell r="F62" t="str">
            <v>080.48225</v>
          </cell>
          <cell r="G62">
            <v>80.482249999999993</v>
          </cell>
          <cell r="H62" t="str">
            <v>Non-Taxable</v>
          </cell>
          <cell r="I62" t="str">
            <v>080 Mid - Tex Division</v>
          </cell>
          <cell r="J62" t="str">
            <v>190 - Mid-Tex Gas Division</v>
          </cell>
          <cell r="K62" t="str">
            <v>Reimbursements</v>
          </cell>
          <cell r="L62" t="str">
            <v>Retirements</v>
          </cell>
          <cell r="M62" t="str">
            <v>Reimbursements</v>
          </cell>
          <cell r="N62" t="str">
            <v>MDTX-SW Reg Fort Worth C&amp;M North [4598]</v>
          </cell>
          <cell r="O62" t="str">
            <v>1080 - Accum Prov for Depreciation</v>
          </cell>
          <cell r="R62" t="str">
            <v>98000</v>
          </cell>
          <cell r="S62" t="str">
            <v>CR-Manual</v>
          </cell>
          <cell r="T62">
            <v>201512</v>
          </cell>
          <cell r="V62" t="str">
            <v>080.48225</v>
          </cell>
          <cell r="X62" t="str">
            <v>Contribution</v>
          </cell>
          <cell r="Y62">
            <v>42339</v>
          </cell>
          <cell r="Z62">
            <v>42186</v>
          </cell>
          <cell r="AA62" t="str">
            <v>080.190:Non Funct-Distribution Plt</v>
          </cell>
          <cell r="AB62" t="str">
            <v>posted to CPR</v>
          </cell>
          <cell r="AC62" t="str">
            <v>REPLACE FACILITIES.INSTALL 540 FEET 0F 8 INCH PE MAIN AND ABANDON IN PLACE 800 FEET 0F 8 INCH STEEL MAIN AND 150 FEET OF 2 INCH STEEL MAIN WITHIN THE ROW OF JACKSBORO HIGHWAY DUE TO THIRD PARTY DAMAGE. B ONEY 
REV. 2 INCREASE IN CONTRACTOR LABOR OF $19,183 DUE TO HOURLY WORK FOR ORIGINAL KILL OUT FOR THIRD PARY LEAK DAMAGE.</v>
          </cell>
          <cell r="AD62" t="str">
            <v>080.190.4598.NA.2307.JCKBHWY</v>
          </cell>
          <cell r="AE62" t="str">
            <v>190000</v>
          </cell>
          <cell r="AF62" t="str">
            <v>Capital 2015 Conversion</v>
          </cell>
          <cell r="AG62" t="str">
            <v>Distribution Plant</v>
          </cell>
          <cell r="AH62" t="str">
            <v>N/A</v>
          </cell>
          <cell r="AI62" t="str">
            <v>Install 540 feet of 8 inch PE main with in the ROW of Jacksboro Highway and abandon in place 800 feet of 8 inch steel main and 150 feet of 2 inch steel main will be abandoned in place.  This project is located in the city of Fort Worth, Tarrant County, Texas.  This project is necessary to repair third party damage, with reimbursement to be sought by claims department.
REV. 2 INCREASE IN CONTRACTOR LABOR OF $19,183 DUE TO HOURLY WORK FOR ORIGINAL KILL OUT FOR THIRD PARY LEAK DAMAGE.</v>
          </cell>
          <cell r="AJ62" t="str">
            <v>System Integrity</v>
          </cell>
          <cell r="AK62">
            <v>42186</v>
          </cell>
          <cell r="AL62">
            <v>8314.15</v>
          </cell>
          <cell r="AM62">
            <v>0</v>
          </cell>
        </row>
        <row r="63">
          <cell r="F63" t="str">
            <v>050.41718</v>
          </cell>
          <cell r="G63">
            <v>50.417180000000002</v>
          </cell>
          <cell r="H63" t="str">
            <v>Taxable</v>
          </cell>
          <cell r="I63" t="str">
            <v>050 Mid-States Division</v>
          </cell>
          <cell r="J63" t="str">
            <v>093 - Tennessee Division</v>
          </cell>
          <cell r="K63" t="str">
            <v>AIC</v>
          </cell>
          <cell r="L63" t="str">
            <v>Additions</v>
          </cell>
          <cell r="M63" t="str">
            <v>Contractor - AIC</v>
          </cell>
          <cell r="N63" t="str">
            <v>KMD-Franklin/Columbia-C&amp;M/Service [3342]</v>
          </cell>
          <cell r="O63" t="str">
            <v>1010 - Gas Plant in Service</v>
          </cell>
          <cell r="Q63" t="str">
            <v>37602-Mains - Plastic</v>
          </cell>
          <cell r="R63" t="str">
            <v>01202</v>
          </cell>
          <cell r="S63" t="str">
            <v>CR-Manual</v>
          </cell>
          <cell r="T63">
            <v>201511</v>
          </cell>
          <cell r="V63" t="str">
            <v>050.41718</v>
          </cell>
          <cell r="X63" t="str">
            <v>Contribution</v>
          </cell>
          <cell r="Y63">
            <v>42309</v>
          </cell>
          <cell r="Z63">
            <v>42312</v>
          </cell>
          <cell r="AA63" t="str">
            <v>050.093:Non Funct-Distribution Plt</v>
          </cell>
          <cell r="AB63" t="str">
            <v>posted to CPR</v>
          </cell>
          <cell r="AC63" t="str">
            <v>2 poly</v>
          </cell>
          <cell r="AD63" t="str">
            <v>050.3342.River Bluff Ph1</v>
          </cell>
          <cell r="AE63" t="str">
            <v>093000</v>
          </cell>
          <cell r="AF63" t="str">
            <v>Capital - Exclude from Test</v>
          </cell>
          <cell r="AG63" t="str">
            <v>Distribution Plant</v>
          </cell>
          <cell r="AH63" t="str">
            <v>N/A</v>
          </cell>
          <cell r="AI63" t="str">
            <v>2450 feet 2 poly to serve 38 new homes in Ph. 1 of River Bluff. Dipp using Triton with a contribution of $48526.00</v>
          </cell>
          <cell r="AJ63" t="str">
            <v>Growth</v>
          </cell>
          <cell r="AK63">
            <v>42324</v>
          </cell>
          <cell r="AL63">
            <v>-30725.3</v>
          </cell>
          <cell r="AM63">
            <v>0</v>
          </cell>
        </row>
        <row r="64">
          <cell r="F64" t="str">
            <v>080.49994</v>
          </cell>
          <cell r="G64">
            <v>80.499939999999995</v>
          </cell>
          <cell r="H64" t="str">
            <v>Taxable</v>
          </cell>
          <cell r="I64" t="str">
            <v>080 Mid - Tex Division</v>
          </cell>
          <cell r="J64" t="str">
            <v>190 - Mid-Tex Gas Division</v>
          </cell>
          <cell r="K64" t="str">
            <v>AIC</v>
          </cell>
          <cell r="L64" t="str">
            <v>Additions</v>
          </cell>
          <cell r="M64" t="str">
            <v>Contractor - AIC</v>
          </cell>
          <cell r="N64" t="str">
            <v>MDTX-SW Region Round Rock West [4337]</v>
          </cell>
          <cell r="O64" t="str">
            <v>1010 - Gas Plant in Service</v>
          </cell>
          <cell r="Q64" t="str">
            <v>37602-Mains - Plastic</v>
          </cell>
          <cell r="R64" t="str">
            <v>01202</v>
          </cell>
          <cell r="S64" t="str">
            <v>CR-ADJUSTMENT</v>
          </cell>
          <cell r="T64">
            <v>201602</v>
          </cell>
          <cell r="V64" t="str">
            <v>080.49994</v>
          </cell>
          <cell r="X64" t="str">
            <v>Contribution</v>
          </cell>
          <cell r="Y64">
            <v>42401</v>
          </cell>
          <cell r="Z64">
            <v>42382</v>
          </cell>
          <cell r="AA64" t="str">
            <v>080.190:Non Funct-Distribution Plt</v>
          </cell>
          <cell r="AB64" t="str">
            <v>posted to CPR</v>
          </cell>
          <cell r="AC64" t="str">
            <v>REV 2:  THIS REVISION IS NEEDED DUE PAYMENTS TO THE DEVELOPER, SUN CITY, BASED ON AGREEMENT.  PROVIDE GAS SERVICE TO A NEW 34 LOT RESIDENTIAL SUBDIVISION NAMED SUN CITY NH-63 AS REQUESTED BY THE DEVELOPER IN WILLIAMSON COUNTY GEORGETOWN, TX.</v>
          </cell>
          <cell r="AD64" t="str">
            <v>080.190.4337.CA.1301.SUNCTY63</v>
          </cell>
          <cell r="AE64" t="str">
            <v>190000</v>
          </cell>
          <cell r="AF64" t="str">
            <v>Capital - Exclude from Test</v>
          </cell>
          <cell r="AG64" t="str">
            <v>Distribution Plant</v>
          </cell>
          <cell r="AH64" t="str">
            <v>N/A</v>
          </cell>
          <cell r="AI64" t="str">
            <v>Provide gas service to a new 34 lot residential subdivision named Sun City Neighborhood-63 as requested by the developer (Del Webb Texas Limited Partnership) and recommended by Distribution Planning and funded by Investment Strategies. Facilities include the installation of 1620 linear feet of 2-inch IP Poly II main within the streets of , Acacia Way, and Bluestem Dr in Sun City Neighborhood-63. A payment of $32,342.00 will be paid to Del Webb/ Sun City per previous agreement with the developer. Project is located in the City of Georgetown, Williamson County. This project will be completed by a WAS Agreement. Project Manager-Shawn Kelley(254-493-1417) FCC-Doug Knauth(512-844-6563)</v>
          </cell>
          <cell r="AJ64" t="str">
            <v>Growth</v>
          </cell>
          <cell r="AK64">
            <v>42382</v>
          </cell>
          <cell r="AL64">
            <v>-31180.98</v>
          </cell>
          <cell r="AM64">
            <v>0</v>
          </cell>
        </row>
        <row r="65">
          <cell r="F65" t="str">
            <v>030.39301</v>
          </cell>
          <cell r="G65">
            <v>30.39301</v>
          </cell>
          <cell r="H65" t="str">
            <v>Taxable</v>
          </cell>
          <cell r="I65" t="str">
            <v>030 Texas Division</v>
          </cell>
          <cell r="J65" t="str">
            <v>016 - Lubbock City Plant Division</v>
          </cell>
          <cell r="K65" t="str">
            <v>AIC</v>
          </cell>
          <cell r="L65" t="str">
            <v>Additions</v>
          </cell>
          <cell r="M65" t="str">
            <v>AIC</v>
          </cell>
          <cell r="N65" t="str">
            <v>WTX-Lubbock-C&amp;M/Service  [2034]</v>
          </cell>
          <cell r="O65" t="str">
            <v>1010 - Gas Plant in Service</v>
          </cell>
          <cell r="R65" t="str">
            <v>98200</v>
          </cell>
          <cell r="S65" t="str">
            <v>Sales Invoices</v>
          </cell>
          <cell r="T65">
            <v>201512</v>
          </cell>
          <cell r="V65" t="str">
            <v>030.39301</v>
          </cell>
          <cell r="X65" t="str">
            <v>Contribution</v>
          </cell>
          <cell r="Y65">
            <v>42339</v>
          </cell>
          <cell r="Z65">
            <v>42391</v>
          </cell>
          <cell r="AA65" t="str">
            <v>030.016:Non Funct-Distribution Plt</v>
          </cell>
          <cell r="AB65" t="str">
            <v>posted to CPR</v>
          </cell>
          <cell r="AC65" t="str">
            <v>INSTALL 940 FOOT OF 2 INCH HDPE IP MAIN FOR 1 COMMERCIAL LOT, LUBBOCK</v>
          </cell>
          <cell r="AD65" t="str">
            <v>00631.MXT.7011 ZENITH MAIN EX</v>
          </cell>
          <cell r="AE65" t="str">
            <v>016000</v>
          </cell>
          <cell r="AF65" t="str">
            <v>Capital - Exclude from Test</v>
          </cell>
          <cell r="AG65" t="str">
            <v>Distribution Plant</v>
          </cell>
          <cell r="AH65" t="str">
            <v>N/A</v>
          </cell>
          <cell r="AJ65" t="str">
            <v>Growth</v>
          </cell>
          <cell r="AK65">
            <v>42391</v>
          </cell>
          <cell r="AL65">
            <v>-12120</v>
          </cell>
          <cell r="AM65">
            <v>0</v>
          </cell>
        </row>
        <row r="66">
          <cell r="F66" t="str">
            <v>080.49387</v>
          </cell>
          <cell r="G66">
            <v>80.493870000000001</v>
          </cell>
          <cell r="H66" t="str">
            <v>Taxable</v>
          </cell>
          <cell r="I66" t="str">
            <v>080 Mid - Tex Division</v>
          </cell>
          <cell r="J66" t="str">
            <v>190 - Mid-Tex Gas Division</v>
          </cell>
          <cell r="K66" t="str">
            <v>AIC</v>
          </cell>
          <cell r="L66" t="str">
            <v>Additions</v>
          </cell>
          <cell r="M66" t="str">
            <v>Contractor - AIC</v>
          </cell>
          <cell r="N66" t="str">
            <v>MDTX-North Reg HEB District CS [4593]</v>
          </cell>
          <cell r="O66" t="str">
            <v>1010 - Gas Plant in Service</v>
          </cell>
          <cell r="Q66" t="str">
            <v>37602-Mains - Plastic</v>
          </cell>
          <cell r="R66" t="str">
            <v>01202</v>
          </cell>
          <cell r="S66" t="str">
            <v>CR-ADJUSTMENT</v>
          </cell>
          <cell r="T66">
            <v>201601</v>
          </cell>
          <cell r="V66" t="str">
            <v>080.49387</v>
          </cell>
          <cell r="X66" t="str">
            <v>Contribution</v>
          </cell>
          <cell r="Y66">
            <v>42370</v>
          </cell>
          <cell r="Z66">
            <v>42313</v>
          </cell>
          <cell r="AA66" t="str">
            <v>080.190:Non Funct-Distribution Plt</v>
          </cell>
          <cell r="AB66" t="str">
            <v>posted to CPR</v>
          </cell>
          <cell r="AC66" t="str">
            <v>INSTALL APPROX 1565 LF OF 2 IN POLY II IP MAIN AND 1000 LF OF .75 POLY PIPE TO SERVE A NEW RES SUBDIVISION NAMED THE DOMINION AT BEAR CREEK. PM SHADDOX FCC JOHNNY STEVENS</v>
          </cell>
          <cell r="AD66" t="str">
            <v>080.190.4595.CA.1301.DOMIN</v>
          </cell>
          <cell r="AE66" t="str">
            <v>190000</v>
          </cell>
          <cell r="AF66" t="str">
            <v>Capital - Exclude from Test</v>
          </cell>
          <cell r="AG66" t="str">
            <v>Distribution Plant</v>
          </cell>
          <cell r="AH66" t="str">
            <v>N/A</v>
          </cell>
          <cell r="AI66" t="str">
            <v>Provide gas service to a new 46 lot residential subdivision named The Dominion at Bear Creek as requested by the developer. It is proposed to install the necessary distribution facilities to meet this customers load requirements as shown on this Project. Facilities include the installation of 1,565 linear feet of 2" Poly II IP main and 1000 linear feet of .75 poly pipe within the streets of The Dominion at Bear Creek. This project is funded by the Developer and worked under a WAS agreement. Project is located in the City of Euless, Tarrant County Texas.</v>
          </cell>
          <cell r="AJ66" t="str">
            <v>Growth</v>
          </cell>
          <cell r="AK66">
            <v>42313</v>
          </cell>
          <cell r="AL66">
            <v>-59414.36</v>
          </cell>
          <cell r="AM66">
            <v>0</v>
          </cell>
        </row>
        <row r="67">
          <cell r="F67" t="str">
            <v>080.49758</v>
          </cell>
          <cell r="G67">
            <v>80.497579999999999</v>
          </cell>
          <cell r="H67" t="str">
            <v>Taxable</v>
          </cell>
          <cell r="I67" t="str">
            <v>080 Mid - Tex Division</v>
          </cell>
          <cell r="J67" t="str">
            <v>190 - Mid-Tex Gas Division</v>
          </cell>
          <cell r="K67" t="str">
            <v>Reimbursements</v>
          </cell>
          <cell r="L67" t="str">
            <v>Additions</v>
          </cell>
          <cell r="M67" t="str">
            <v>Reimbursements</v>
          </cell>
          <cell r="N67" t="str">
            <v>MDTX-North Reg HEB District CS [4593]</v>
          </cell>
          <cell r="O67" t="str">
            <v>1010 - Gas Plant in Service</v>
          </cell>
          <cell r="Q67" t="str">
            <v>37602-Mains - Plastic</v>
          </cell>
          <cell r="R67" t="str">
            <v>01206</v>
          </cell>
          <cell r="S67" t="str">
            <v>Sales Invoices</v>
          </cell>
          <cell r="T67">
            <v>201602</v>
          </cell>
          <cell r="V67" t="str">
            <v>080.49758</v>
          </cell>
          <cell r="X67" t="str">
            <v>Contribution</v>
          </cell>
          <cell r="Y67">
            <v>42401</v>
          </cell>
          <cell r="Z67">
            <v>42328</v>
          </cell>
          <cell r="AA67" t="str">
            <v>080.190:Non Funct-Distribution Plt</v>
          </cell>
          <cell r="AB67" t="str">
            <v>posted to CPR</v>
          </cell>
          <cell r="AC67" t="str">
            <v>INSTALL APPROX 500 LF OF 6 IN POLY II IP MAIN AND RETIRE APPROX 494 LF OF 6' POLY II IP MAIN TO CLEAR NEW CONSTRUCTION AS REQUESTED BY THE DEVELOPER. PM SHADDOX FCC J STEVENS</v>
          </cell>
          <cell r="AD67" t="str">
            <v>080.190.4595.NA.2405.2701IRA</v>
          </cell>
          <cell r="AE67" t="str">
            <v>190000</v>
          </cell>
          <cell r="AF67" t="str">
            <v>Capital - Exclude from Test</v>
          </cell>
          <cell r="AG67" t="str">
            <v>Distribution Plant</v>
          </cell>
          <cell r="AH67" t="str">
            <v>N/A</v>
          </cell>
          <cell r="AI67" t="str">
            <v>This work will consist of installing 300 linear feet of 6" poly II IP main and retire approx 494 linear feet of 6" poly II IP main along  Ponderosa Drive at Ira E. Wood to clear new construction as requested by the Developer. This project is 100% reimbursable and is fully funded by the Developer. Income Tax adjustment amount of $6,420.70 and Franchise Fee adjustment amount of $1,777.64 was collect for a total reimbursement amount of $37,330.34 Relocation agreement and payment is in hand.  Project is Located in the City of Grapevine, Tarrant County Texas.</v>
          </cell>
          <cell r="AJ67" t="str">
            <v>Public Improvements</v>
          </cell>
          <cell r="AK67">
            <v>42338</v>
          </cell>
          <cell r="AL67">
            <v>-1075.45</v>
          </cell>
          <cell r="AM67">
            <v>0</v>
          </cell>
        </row>
        <row r="68">
          <cell r="F68" t="str">
            <v>080.48853</v>
          </cell>
          <cell r="G68">
            <v>80.488529999999997</v>
          </cell>
          <cell r="H68" t="str">
            <v>Non-Taxable</v>
          </cell>
          <cell r="I68" t="str">
            <v>080 Mid - Tex Division</v>
          </cell>
          <cell r="J68" t="str">
            <v>190 - Mid-Tex Gas Division</v>
          </cell>
          <cell r="K68" t="str">
            <v>Reimbursements</v>
          </cell>
          <cell r="L68" t="str">
            <v>Additions</v>
          </cell>
          <cell r="M68" t="str">
            <v>Reimbursements</v>
          </cell>
          <cell r="N68" t="str">
            <v>MDTX-SW Reg Fort Worth C&amp;M North [4598]</v>
          </cell>
          <cell r="O68" t="str">
            <v>1070 - Construction work in progres</v>
          </cell>
          <cell r="R68" t="str">
            <v>98300</v>
          </cell>
          <cell r="S68" t="str">
            <v>Credit Memos</v>
          </cell>
          <cell r="T68">
            <v>201605</v>
          </cell>
          <cell r="V68" t="str">
            <v>080.48853</v>
          </cell>
          <cell r="X68" t="str">
            <v>Contribution</v>
          </cell>
          <cell r="Y68">
            <v>42491</v>
          </cell>
          <cell r="AA68" t="str">
            <v>080.190:Non Funct-Distribution Plt</v>
          </cell>
          <cell r="AB68" t="str">
            <v>open</v>
          </cell>
          <cell r="AC68" t="str">
            <v>NTE 3A,  TXDOT AGREEMENT NUMBER 35-U-508 CONFLICT NUMBERS 117, 118,119,120,121. IH35 W BETWEEN PHARR STREET AND WEST FORK OF TRINITY RIVER. FORT WORTH. TARRANT COUNTY. 100% REIMBURSABLE, IN THE AMOUNT OF $1,062,271.19 PLUS 5% FRANCHISE FEE OF $52,939.81 FOR A TOTAL OF $1,115,211.00. RELOCATE FACILITIES FOR PHARR CROSSING AND EAST NBFR AND WEST SBFR, INSTALL TOTAL OF 4434 LINEAR FEET OF 4 INCH IP PE, AND ABANDON 300 LINEAR FEET OF 2 INCH PE, 2027 LINEAR FEET OF 4 INCH PE, AND 1729 LINEAR FEET OF 4 INCH STEEL I.P. MAIN. PM: J CRANE, J ECKERT AND G OGORMAN.</v>
          </cell>
          <cell r="AD68" t="str">
            <v>080.190.4598.NA.2405.PHANTE3A</v>
          </cell>
          <cell r="AE68" t="str">
            <v>190000</v>
          </cell>
          <cell r="AF68" t="str">
            <v>Capital - Exclude from Test</v>
          </cell>
          <cell r="AG68" t="str">
            <v>Distribution Plant</v>
          </cell>
          <cell r="AH68" t="str">
            <v>N/A</v>
          </cell>
          <cell r="AI68" t="str">
            <v>NTE 3A,  TXDOT AGREEMENT NUMBER 35-U-508 CONFLICT NUMBERS 117, 118,119,120,121. IH35 W BETWEEN PHARR STREET AND WEST FORK OF TRINITY RIVER. FORT WORTH. TARRANT COUNTY. 100% REIMBURSABLE, IN THE AMOUNT OF $1,062,271.19 PLUS 5% FRANCHISE FEE OF $52,939.81 FOR A TOTAL OF $1,115,211.00. RELOCATE FACILITIES FOR PHARR CROSSING AND EAST NBFR AND WEST SBFR, INSTALL TOTAL OF 4434 LINEAR FEET OF 4 INCH IP PE, AND ABANDON 300 LINEAR FEET OF 2 INCH PE, 2027 LINEAR FEET OF 4 INCH PE, AND 1729 LINEAR FEET OF 4 INCH STEEL I.P. MAIN. PM: J CRANE, J ECKERT AND G OGORMAN.</v>
          </cell>
          <cell r="AJ68" t="str">
            <v>Public Improvements</v>
          </cell>
          <cell r="AL68">
            <v>1368238.64</v>
          </cell>
          <cell r="AM68">
            <v>0</v>
          </cell>
        </row>
        <row r="69">
          <cell r="F69" t="str">
            <v>050.42118</v>
          </cell>
          <cell r="G69">
            <v>50.42118</v>
          </cell>
          <cell r="H69" t="str">
            <v>Taxable</v>
          </cell>
          <cell r="I69" t="str">
            <v>050 Mid-States Division</v>
          </cell>
          <cell r="J69" t="str">
            <v>093 - Tennessee Division</v>
          </cell>
          <cell r="K69" t="str">
            <v>AIC</v>
          </cell>
          <cell r="L69" t="str">
            <v>Additions</v>
          </cell>
          <cell r="M69" t="str">
            <v>Contractor - AIC</v>
          </cell>
          <cell r="N69" t="str">
            <v>KMD-Murfreesboro-C&amp;M/Service [3343]</v>
          </cell>
          <cell r="O69" t="str">
            <v>1010 - Gas Plant in Service</v>
          </cell>
          <cell r="Q69" t="str">
            <v>37602-Mains - Plastic</v>
          </cell>
          <cell r="R69" t="str">
            <v>01202</v>
          </cell>
          <cell r="S69" t="str">
            <v>CR-Manual</v>
          </cell>
          <cell r="T69">
            <v>201601</v>
          </cell>
          <cell r="V69" t="str">
            <v>050.42118</v>
          </cell>
          <cell r="X69" t="str">
            <v>Contribution</v>
          </cell>
          <cell r="Y69">
            <v>42370</v>
          </cell>
          <cell r="Z69">
            <v>42389</v>
          </cell>
          <cell r="AA69" t="str">
            <v>050.093:Non Funct-Distribution Plt</v>
          </cell>
          <cell r="AB69" t="str">
            <v>posted to CPR</v>
          </cell>
          <cell r="AC69" t="str">
            <v>Contractor Alliance-Mark Rowe-$47,500-AIC-Install 4" and 2" pipe to serve 51 lots</v>
          </cell>
          <cell r="AD69" t="str">
            <v>3343.Summerlyn 2</v>
          </cell>
          <cell r="AE69" t="str">
            <v>093000</v>
          </cell>
          <cell r="AF69" t="str">
            <v>Capital - Exclude from Test</v>
          </cell>
          <cell r="AG69" t="str">
            <v>Distribution Plant</v>
          </cell>
          <cell r="AH69" t="str">
            <v>N/A</v>
          </cell>
          <cell r="AI69" t="str">
            <v>CB.050.41536-CONTRACTOR ALLIANCE. Mark Rowe-Contractor.  AIC: $47,500.00.  Install approximately 695 feet of 4" HDPE pipe and 2,665 feet of 2" HDPE pipe to serve 51 lots using natural gas for heating, water heating, and fireplaces.</v>
          </cell>
          <cell r="AJ69" t="str">
            <v>Growth</v>
          </cell>
          <cell r="AK69">
            <v>42389</v>
          </cell>
          <cell r="AL69">
            <v>-37760</v>
          </cell>
          <cell r="AM69">
            <v>0</v>
          </cell>
        </row>
        <row r="70">
          <cell r="F70" t="str">
            <v>180.29396</v>
          </cell>
          <cell r="G70">
            <v>180.29396</v>
          </cell>
          <cell r="H70" t="str">
            <v>Taxable</v>
          </cell>
          <cell r="I70" t="str">
            <v>180 Atmos Pipeline - Texas</v>
          </cell>
          <cell r="J70" t="str">
            <v>700 - Atmos Pipeline - Texas</v>
          </cell>
          <cell r="K70" t="str">
            <v>Reimbursements</v>
          </cell>
          <cell r="L70" t="str">
            <v>Additions</v>
          </cell>
          <cell r="M70" t="str">
            <v>Reimbursements</v>
          </cell>
          <cell r="N70" t="str">
            <v>APT-North Reg Paris District [9661]</v>
          </cell>
          <cell r="O70" t="str">
            <v>1010 - Gas Plant in Service</v>
          </cell>
          <cell r="Q70" t="str">
            <v>36701-Mains - Steel</v>
          </cell>
          <cell r="R70" t="str">
            <v>01108</v>
          </cell>
          <cell r="S70" t="str">
            <v>Sales Invoices</v>
          </cell>
          <cell r="T70">
            <v>201510</v>
          </cell>
          <cell r="V70" t="str">
            <v>180.29396</v>
          </cell>
          <cell r="X70" t="str">
            <v>Contribution</v>
          </cell>
          <cell r="Y70">
            <v>42278</v>
          </cell>
          <cell r="Z70">
            <v>42276</v>
          </cell>
          <cell r="AA70" t="str">
            <v>180.700:Non Funct-Transmission Plt</v>
          </cell>
          <cell r="AB70" t="str">
            <v>posted to CPR</v>
          </cell>
          <cell r="AC70" t="str">
            <v>REVISION #2 – DIRECT COSTS OF THIS PROJECT INCREASED FROM $1.5 MILLION TO $3.2 MILLION DUE TO INCREASED REPLACEMENT FOOTAGE AND HIGHER THAN ANTICIPATED BID COSTS DUE TO TERRAIN AND DIFFICULTY OF CONSTRUCTION.INSTALL 9500 FEET O38 8-INCH PIPE AND ABANDON 9500 FEET OF 16-INCH PIPE UNDER SULFUR RIVER IN FRANKLIN / RED RIVER COUNTY AREA DUE TO ACTIVE CORROSION AND LEAKAGE.</v>
          </cell>
          <cell r="AD70" t="str">
            <v>180.700.9661.NA.2061.O38EXPAR</v>
          </cell>
          <cell r="AE70" t="str">
            <v>700000</v>
          </cell>
          <cell r="AF70" t="str">
            <v>Capital - Exclude from Test</v>
          </cell>
          <cell r="AG70" t="str">
            <v>Transmission Plant</v>
          </cell>
          <cell r="AH70" t="str">
            <v>N/A</v>
          </cell>
          <cell r="AI70" t="str">
            <v>REVISION #2 – DIRECT COSTS OF THIS PROJECT INCREASED FROM $1.5 MILLION TO $3.2 MILLION DUE TO INCREASED REPLACEMENT FOOTAGE AND HIGHER THAN ANTICIPATED BID COSTS DUE TO TERRAIN AND DIFFICULTY OF CONSTRUCTION.INSTALL 9500 FEET O38 8-INCH PIPE AND ABANDON 9500 FEET OF 16-INCH PIPE UNDER SULFUR RIVER IN FRANKLIN / RED RIVER COUNTY AREA.  ATMOS ASSET MANAGEMENT AND OPERATIONS HAVE APPROVED THE PROJECT.  SYSTEM PLANNING APPROVED THE SIZE REDUCTION.  DEWIGHT GRIDER IS THE PM AND KV VARTEVAN IS THE PE</v>
          </cell>
          <cell r="AJ70" t="str">
            <v>System Integrity</v>
          </cell>
          <cell r="AK70">
            <v>42278</v>
          </cell>
          <cell r="AL70">
            <v>-17131.5</v>
          </cell>
          <cell r="AM70">
            <v>0</v>
          </cell>
        </row>
        <row r="71">
          <cell r="F71" t="str">
            <v>050.42508</v>
          </cell>
          <cell r="G71">
            <v>50.425080000000001</v>
          </cell>
          <cell r="H71" t="str">
            <v>Taxable</v>
          </cell>
          <cell r="I71" t="str">
            <v>050 Mid-States Division</v>
          </cell>
          <cell r="J71" t="str">
            <v>096 - Virginia Division</v>
          </cell>
          <cell r="K71" t="str">
            <v>AIC</v>
          </cell>
          <cell r="L71" t="str">
            <v>Additions</v>
          </cell>
          <cell r="M71" t="str">
            <v>AIC</v>
          </cell>
          <cell r="N71" t="str">
            <v>KMD-Radford-Blacksburg-C&amp;M/Service [3438]</v>
          </cell>
          <cell r="O71" t="str">
            <v>1010 - Gas Plant in Service</v>
          </cell>
          <cell r="Q71" t="str">
            <v>37602-Mains - Plastic</v>
          </cell>
          <cell r="R71" t="str">
            <v>01202</v>
          </cell>
          <cell r="S71" t="str">
            <v>Sales Invoices</v>
          </cell>
          <cell r="T71">
            <v>201603</v>
          </cell>
          <cell r="V71" t="str">
            <v>050.42508</v>
          </cell>
          <cell r="X71" t="str">
            <v>Contribution</v>
          </cell>
          <cell r="Y71">
            <v>42430</v>
          </cell>
          <cell r="Z71">
            <v>42450</v>
          </cell>
          <cell r="AA71" t="str">
            <v>050.096:Non Funct-Distribution Plt</v>
          </cell>
          <cell r="AB71" t="str">
            <v>posted to CPR</v>
          </cell>
          <cell r="AC71" t="str">
            <v>INSTALL APPROX 250 FT OF 2 IN HDPE TO SERVE HANGAR AT VT AIRPORT</v>
          </cell>
          <cell r="AD71" t="str">
            <v>050.096.3438.VT.HANGAR.MAIN</v>
          </cell>
          <cell r="AE71" t="str">
            <v>096000</v>
          </cell>
          <cell r="AF71" t="str">
            <v>Capital - Exclude from Test</v>
          </cell>
          <cell r="AG71" t="str">
            <v>Distribution Plant</v>
          </cell>
          <cell r="AH71" t="str">
            <v>N/A</v>
          </cell>
          <cell r="AI71" t="str">
            <v>PROPOSED TO INSTALL APPROXIMATELY 250FT OF 2IN HDPE TO SERVE HANGAR AT VT AIRPORT. AIC 1100.00</v>
          </cell>
          <cell r="AJ71" t="str">
            <v>Growth</v>
          </cell>
          <cell r="AK71">
            <v>42450</v>
          </cell>
          <cell r="AL71">
            <v>-2702</v>
          </cell>
          <cell r="AM71">
            <v>0</v>
          </cell>
        </row>
        <row r="72">
          <cell r="F72" t="str">
            <v>080.52573</v>
          </cell>
          <cell r="G72">
            <v>80.525729999999996</v>
          </cell>
          <cell r="H72" t="str">
            <v>Taxable</v>
          </cell>
          <cell r="I72" t="str">
            <v>080 Mid - Tex Division</v>
          </cell>
          <cell r="J72" t="str">
            <v>190 - Mid-Tex Gas Division</v>
          </cell>
          <cell r="K72" t="str">
            <v>Reimbursements</v>
          </cell>
          <cell r="L72" t="str">
            <v>Additions</v>
          </cell>
          <cell r="M72" t="str">
            <v>Reimbursements</v>
          </cell>
          <cell r="N72" t="str">
            <v>MDTX-North Reg Plano District C&amp;M [4586]</v>
          </cell>
          <cell r="O72" t="str">
            <v>1060 - Completed construction not c</v>
          </cell>
          <cell r="R72" t="str">
            <v>CAPITAL</v>
          </cell>
          <cell r="S72" t="str">
            <v>Derivation Trueup</v>
          </cell>
          <cell r="T72">
            <v>201608</v>
          </cell>
          <cell r="V72" t="str">
            <v>080.52573</v>
          </cell>
          <cell r="X72" t="str">
            <v>Contribution</v>
          </cell>
          <cell r="Y72">
            <v>42583</v>
          </cell>
          <cell r="Z72">
            <v>42655</v>
          </cell>
          <cell r="AA72" t="str">
            <v>080.190:Non Funct-Distribution Plt</v>
          </cell>
          <cell r="AB72" t="str">
            <v>completed</v>
          </cell>
          <cell r="AC72" t="str">
            <v>PLANO, SPRING CREEK PARKWAY -- RELOCATE FACILITIES INSTALL 66 FEET OF 4 INCH POLY MAIN AND ABANDON 60 FEET OF 4 INCH POLY MAIN ALONG SPRING CREEK TO CLEAR NEW COMMERCIAL DRIVEWAY AT 6000 SPRING CREEK.  100 PERCENT REIMBURSABLE.</v>
          </cell>
          <cell r="AD72" t="str">
            <v>080.190.4586.NA.2405.SPCKRELO</v>
          </cell>
          <cell r="AE72" t="str">
            <v>190000</v>
          </cell>
          <cell r="AG72" t="str">
            <v>Distribution Plant</v>
          </cell>
          <cell r="AH72" t="str">
            <v>N/A</v>
          </cell>
          <cell r="AI72" t="str">
            <v>PLANO, SPRING CREEK PARKWAY -- INSTALL 66 FEET OF 4 INCH POLY MAIN AND ABANDON 60 FEET OF 4 INCH POLY MAIN ALONG SPRING CREEK PARKWAY EAST OF COMMUNICATIONS PARKWAY IN PLANO COLLIN COUNTY TEXAS. THIS PROJECT IS BEING DONE TO CLEAR A NEW COMMERCIAL DRIVEWAY BEING INSTALLED AT 6000 SPRING CREEK.  RE-IMBURSEMENT WILL BE COLLECTED FROM THE CUSTOMER IN THE AMOUNT OF  $26,543.96.   $20,662.70 PROJECT COST, $4554.06 INCOME TAX ADJUSTMENT, $1327.20 FRANCHISE FEE, FOR THE TOTAL OF $26,543.96  BOBBY ROGERS, PROJECT SPECIALIST, PRESLEY NEWSOME, FCC.</v>
          </cell>
          <cell r="AJ72" t="str">
            <v>Public Improvements</v>
          </cell>
          <cell r="AK72">
            <v>42655</v>
          </cell>
          <cell r="AL72">
            <v>1052.19</v>
          </cell>
          <cell r="AM72">
            <v>0</v>
          </cell>
        </row>
        <row r="73">
          <cell r="F73" t="str">
            <v>050.43316</v>
          </cell>
          <cell r="G73">
            <v>50.433160000000001</v>
          </cell>
          <cell r="H73" t="str">
            <v>Taxable</v>
          </cell>
          <cell r="I73" t="str">
            <v>050 Mid-States Division</v>
          </cell>
          <cell r="J73" t="str">
            <v>093 - Tennessee Division</v>
          </cell>
          <cell r="K73" t="str">
            <v>AIC</v>
          </cell>
          <cell r="L73" t="str">
            <v>Additions</v>
          </cell>
          <cell r="M73" t="str">
            <v>Contractor - AIC</v>
          </cell>
          <cell r="N73" t="str">
            <v>KMD-Columbia-C&amp;M/Service [3341]</v>
          </cell>
          <cell r="O73" t="str">
            <v>1010 - Gas Plant in Service</v>
          </cell>
          <cell r="R73" t="str">
            <v>CAPITAL</v>
          </cell>
          <cell r="S73" t="str">
            <v>CR-Manual</v>
          </cell>
          <cell r="T73">
            <v>201606</v>
          </cell>
          <cell r="V73" t="str">
            <v>050.43316</v>
          </cell>
          <cell r="X73" t="str">
            <v>Contribution</v>
          </cell>
          <cell r="Y73">
            <v>42522</v>
          </cell>
          <cell r="Z73">
            <v>42550</v>
          </cell>
          <cell r="AA73" t="str">
            <v>050.093:Non Funct-Distribution Plt</v>
          </cell>
          <cell r="AB73" t="str">
            <v>posted to CPR</v>
          </cell>
          <cell r="AC73" t="str">
            <v>main ext</v>
          </cell>
          <cell r="AD73" t="str">
            <v>050.Bridgemore 6B</v>
          </cell>
          <cell r="AE73" t="str">
            <v>093000</v>
          </cell>
          <cell r="AG73" t="str">
            <v>Distribution Plant</v>
          </cell>
          <cell r="AH73" t="str">
            <v>N/A</v>
          </cell>
          <cell r="AI73" t="str">
            <v>Approval is needed to install 900' of 4" pe and 250' of 2" pe in Bridgemeore Subdivision   section 6B  in Thompson Station Tn. This will make gas available for 21 residential lots for heating, water heating and cooking. This project will be completed by contractor alliance with approved contractor installing and Atmos inspecting the job. This is a budgeted growth project. The developer is paying the contractor $28,500 to install the gas line, that amount will be credited to the project upon completion to the project.</v>
          </cell>
          <cell r="AJ73" t="str">
            <v>Growth</v>
          </cell>
          <cell r="AK73">
            <v>42563</v>
          </cell>
          <cell r="AL73">
            <v>-28500</v>
          </cell>
          <cell r="AM73">
            <v>0</v>
          </cell>
        </row>
        <row r="74">
          <cell r="F74" t="str">
            <v>080.51604</v>
          </cell>
          <cell r="G74">
            <v>80.516040000000004</v>
          </cell>
          <cell r="H74" t="str">
            <v>Taxable</v>
          </cell>
          <cell r="I74" t="str">
            <v>080 Mid - Tex Division</v>
          </cell>
          <cell r="J74" t="str">
            <v>190 - Mid-Tex Gas Division</v>
          </cell>
          <cell r="K74" t="str">
            <v>AIC</v>
          </cell>
          <cell r="L74" t="str">
            <v>Additions</v>
          </cell>
          <cell r="M74" t="str">
            <v>Contractor - AIC</v>
          </cell>
          <cell r="N74" t="str">
            <v>MDTX-North Reg HEB District CS [4593]</v>
          </cell>
          <cell r="O74" t="str">
            <v>1010 - Gas Plant in Service</v>
          </cell>
          <cell r="R74" t="str">
            <v>CAPITAL</v>
          </cell>
          <cell r="S74" t="str">
            <v>CR-ADJUSTMENT</v>
          </cell>
          <cell r="T74">
            <v>201606</v>
          </cell>
          <cell r="V74" t="str">
            <v>080.51604</v>
          </cell>
          <cell r="X74" t="str">
            <v>Contribution</v>
          </cell>
          <cell r="Y74">
            <v>42522</v>
          </cell>
          <cell r="Z74">
            <v>42496</v>
          </cell>
          <cell r="AA74" t="str">
            <v>080.190:Non Funct-Distribution Plt</v>
          </cell>
          <cell r="AB74" t="str">
            <v>posted to CPR</v>
          </cell>
          <cell r="AC74" t="str">
            <v>INSTALL APPROX 830 LF OF 2 IN POLY II IP MAIN AND 1000 LF OF .75 POLY NFOR POLY SERVICE STUBS TO SERVE A NEW RESIDENTIAL SUBDIVISION NAMED HAWKES RIDGE IN NRH. THIS IS A DEVELOPER FUNDED PROJECT. PS SHADDOX  FCC J STEVENS</v>
          </cell>
          <cell r="AD74" t="str">
            <v>080.190.4595.CA.1301.HAWKSR</v>
          </cell>
          <cell r="AE74" t="str">
            <v>190000</v>
          </cell>
          <cell r="AG74" t="str">
            <v>Distribution Plant</v>
          </cell>
          <cell r="AH74" t="str">
            <v>N/A</v>
          </cell>
          <cell r="AI74" t="str">
            <v>Provide gas service to a new 14 lot residential subdivision named Hawks Ridge as requested by the developer. It is proposed to install the necessary distribution facilities to meet this customers load requirements as shown on this Project. Facilities include the installation of 830 linear feet of 2" Poly II IP main and 1000 linear feet of .75 poly pipe for service stubs all installed within the streets of Hawks Ridge. Project is funded by the Developer and worked under a WAS agreement. Project is located in the City of North Richland Hills, Tarrant County Texas. PM R. Shaddox FCC J. Stevens</v>
          </cell>
          <cell r="AJ74" t="str">
            <v>Growth</v>
          </cell>
          <cell r="AK74">
            <v>42496</v>
          </cell>
          <cell r="AL74">
            <v>-41282.410000000003</v>
          </cell>
          <cell r="AM74">
            <v>0</v>
          </cell>
        </row>
        <row r="75">
          <cell r="F75" t="str">
            <v>180.27504</v>
          </cell>
          <cell r="G75">
            <v>180.27503999999999</v>
          </cell>
          <cell r="H75" t="str">
            <v>Taxable</v>
          </cell>
          <cell r="I75" t="str">
            <v>180 Atmos Pipeline - Texas</v>
          </cell>
          <cell r="J75" t="str">
            <v>700 - Atmos Pipeline - Texas</v>
          </cell>
          <cell r="K75" t="str">
            <v>Reimbursements</v>
          </cell>
          <cell r="L75" t="str">
            <v>Additions</v>
          </cell>
          <cell r="M75" t="str">
            <v>Reimbursements</v>
          </cell>
          <cell r="N75" t="str">
            <v>APT-East Storage &amp; Compression [9812]</v>
          </cell>
          <cell r="O75" t="str">
            <v>1010 - Gas Plant in Service</v>
          </cell>
          <cell r="R75" t="str">
            <v>CAPITAL</v>
          </cell>
          <cell r="S75" t="str">
            <v>Sales Invoices</v>
          </cell>
          <cell r="T75">
            <v>201609</v>
          </cell>
          <cell r="V75" t="str">
            <v>180.27504</v>
          </cell>
          <cell r="X75" t="str">
            <v>Contribution</v>
          </cell>
          <cell r="Y75">
            <v>42614</v>
          </cell>
          <cell r="Z75">
            <v>42551</v>
          </cell>
          <cell r="AA75" t="str">
            <v>180.700:Non Funct-Storage Plt</v>
          </cell>
          <cell r="AB75" t="str">
            <v>posted to CPR</v>
          </cell>
          <cell r="AC75" t="str">
            <v>REVISION 3 DUE TO CWIP/RWIP UPDATE AND CHANGE ORDERS SINCE DESIGN HAS EVOLVED FROM ITS ORIGINAL CONCEPT AND SCOPE.  Rev. 2  Updated cost estimate based on the fully defined scope.    Rev. 1 Define scope and cost estimate,  Install plant station measurement, regulation and control facilities at Tri-Cities Storage in order to utilize the new Line Y being built from Bethel Storage to Canton and Line VLS being built from Bethel Storage to Tri-Cities Storage</v>
          </cell>
          <cell r="AD75" t="str">
            <v>180.700.9812.NA.2067.LNYTC</v>
          </cell>
          <cell r="AE75" t="str">
            <v>700000</v>
          </cell>
          <cell r="AF75" t="str">
            <v>Capital - Exclude from Test</v>
          </cell>
          <cell r="AG75" t="str">
            <v>Storage Plant</v>
          </cell>
          <cell r="AH75" t="str">
            <v>N/A</v>
          </cell>
          <cell r="AI75" t="str">
            <v>System Fortification project designed to provide increased utilization of pipeline and storage assets in order to serve the increased demand in the DFW Metroplex area. This is a multi-year project which will involve improvements to storage facilities and installation of new pipelines.  This specific project is to install the plant station measurement, regulation and control facilities required to connect Line Y and Line VLS to Tri-Cities Storage.  These facilities are required to fully integrate the new pipelines with the Tri-Cities plant capabilities.  This is a multiyear project.  The total required funding is $9,273,484. $2,314,758 is required in Fiscal Year 2015, and $6,958,726 is required in Fiscal year 2016. The 2015 funding includes the cost to reroute County Road 1205 in order to install the future withdrawal facilities.</v>
          </cell>
          <cell r="AJ75" t="str">
            <v>System Integrity</v>
          </cell>
          <cell r="AK75">
            <v>42583</v>
          </cell>
          <cell r="AL75">
            <v>-2903.5</v>
          </cell>
          <cell r="AM75">
            <v>0</v>
          </cell>
        </row>
        <row r="76">
          <cell r="F76" t="str">
            <v>180.29313</v>
          </cell>
          <cell r="G76">
            <v>180.29312999999999</v>
          </cell>
          <cell r="H76" t="str">
            <v>Taxable</v>
          </cell>
          <cell r="I76" t="str">
            <v>180 Atmos Pipeline - Texas</v>
          </cell>
          <cell r="J76" t="str">
            <v>700 - Atmos Pipeline - Texas</v>
          </cell>
          <cell r="K76" t="str">
            <v>Reimbursements</v>
          </cell>
          <cell r="L76" t="str">
            <v>Additions</v>
          </cell>
          <cell r="M76" t="str">
            <v>Reimbursements</v>
          </cell>
          <cell r="N76" t="str">
            <v>APT-East Storage &amp; Compression [9812]</v>
          </cell>
          <cell r="O76" t="str">
            <v>1010 - Gas Plant in Service</v>
          </cell>
          <cell r="Q76" t="str">
            <v>36600-Structures &amp; Improvements</v>
          </cell>
          <cell r="R76" t="str">
            <v>36600</v>
          </cell>
          <cell r="S76" t="str">
            <v>Sales Invoices</v>
          </cell>
          <cell r="T76">
            <v>201511</v>
          </cell>
          <cell r="V76" t="str">
            <v>180.29313</v>
          </cell>
          <cell r="X76" t="str">
            <v>Contribution</v>
          </cell>
          <cell r="Y76">
            <v>42309</v>
          </cell>
          <cell r="Z76">
            <v>42111</v>
          </cell>
          <cell r="AA76" t="str">
            <v>180.700:Non Funct-Transmission Plt</v>
          </cell>
          <cell r="AB76" t="str">
            <v>posted to CPR</v>
          </cell>
          <cell r="AC76" t="str">
            <v>HOWARD COMPRESSOR STATION EQUIPMENT STORAGE BUILDING.  PM- DON DOTSON</v>
          </cell>
          <cell r="AD76" t="str">
            <v>180.700.9812.NA.2069.HCSEQBLG</v>
          </cell>
          <cell r="AE76" t="str">
            <v>700000</v>
          </cell>
          <cell r="AF76" t="str">
            <v>Capital 2015 Conversion</v>
          </cell>
          <cell r="AG76" t="str">
            <v>Transmission Plant</v>
          </cell>
          <cell r="AH76" t="str">
            <v>N/A</v>
          </cell>
          <cell r="AI76">
            <v>0</v>
          </cell>
          <cell r="AJ76" t="str">
            <v>System Integrity</v>
          </cell>
          <cell r="AK76">
            <v>42111</v>
          </cell>
          <cell r="AL76">
            <v>-9348.81</v>
          </cell>
          <cell r="AM76">
            <v>0</v>
          </cell>
        </row>
        <row r="77">
          <cell r="F77" t="str">
            <v>080.50024</v>
          </cell>
          <cell r="G77">
            <v>80.500240000000005</v>
          </cell>
          <cell r="H77" t="str">
            <v>Taxable</v>
          </cell>
          <cell r="I77" t="str">
            <v>080 Mid - Tex Division</v>
          </cell>
          <cell r="J77" t="str">
            <v>190 - Mid-Tex Gas Division</v>
          </cell>
          <cell r="K77" t="str">
            <v>AIC</v>
          </cell>
          <cell r="L77" t="str">
            <v>Additions</v>
          </cell>
          <cell r="M77" t="str">
            <v>Contractor - AIC</v>
          </cell>
          <cell r="N77" t="str">
            <v>MDTX-SW Reg Stephenville District [4439]</v>
          </cell>
          <cell r="O77" t="str">
            <v>1010 - Gas Plant in Service</v>
          </cell>
          <cell r="Q77" t="str">
            <v>38000-Services</v>
          </cell>
          <cell r="R77" t="str">
            <v>02201</v>
          </cell>
          <cell r="S77" t="str">
            <v>CR-ADJUSTMENT</v>
          </cell>
          <cell r="T77">
            <v>201602</v>
          </cell>
          <cell r="V77" t="str">
            <v>080.50024</v>
          </cell>
          <cell r="X77" t="str">
            <v>Contribution</v>
          </cell>
          <cell r="Y77">
            <v>42401</v>
          </cell>
          <cell r="Z77">
            <v>42354</v>
          </cell>
          <cell r="AA77" t="str">
            <v>080.190:Non Funct-Distribution Plt</v>
          </cell>
          <cell r="AB77" t="str">
            <v>posted to CPR</v>
          </cell>
          <cell r="AC77" t="str">
            <v>GRANBURY INSTALL 408 FEET OF 2 INCH POLY IN AN EASEMENT AT HIGHWAY 377 AND HIGHWAY 4 TO SERVE THE COMMERCIAL DEVELOPMENT CARDINAL RIDGE ADDITION.  DEVELOPER INSTALLED FACILITY</v>
          </cell>
          <cell r="AD77" t="str">
            <v>080.190.4439.CA.1316.377AT4</v>
          </cell>
          <cell r="AE77" t="str">
            <v>190000</v>
          </cell>
          <cell r="AF77" t="str">
            <v>Capital - Exclude from Test</v>
          </cell>
          <cell r="AG77" t="str">
            <v>Distribution Plant</v>
          </cell>
          <cell r="AH77" t="str">
            <v>N/A</v>
          </cell>
          <cell r="AI77" t="str">
            <v>GRANBURY INSTALL 408 FEET OF 2 INCH POLY IN AN EASEMENT AT HIGHWAY 377 AND HIGHWAY 4 TO SERVE THE A NEW COMMERCIAL DEVELOPMENT, CARDINAL RIDGE ADDITION, IN THE CITY OF GRANBURY, HOOD COUNTY.  PROJECT FUNDING APPROVED BY MARVIN FUGITT AND DESIGN BY ASSET PLANNING.  DEVELOPER INSTALLED FACILITY  FCC WESLEY MODAWELL  PS DEBBIE HUDSON</v>
          </cell>
          <cell r="AJ77" t="str">
            <v>Growth</v>
          </cell>
          <cell r="AK77">
            <v>42354</v>
          </cell>
          <cell r="AL77">
            <v>-767.34</v>
          </cell>
          <cell r="AM77">
            <v>0</v>
          </cell>
        </row>
        <row r="78">
          <cell r="F78" t="str">
            <v>070.31294</v>
          </cell>
          <cell r="G78">
            <v>70.312939999999998</v>
          </cell>
          <cell r="H78" t="str">
            <v>Taxable</v>
          </cell>
          <cell r="I78" t="str">
            <v>070 Mississippi</v>
          </cell>
          <cell r="J78" t="str">
            <v>170 - MVG Division</v>
          </cell>
          <cell r="K78" t="str">
            <v>AIC</v>
          </cell>
          <cell r="L78" t="str">
            <v>Additions</v>
          </cell>
          <cell r="M78" t="str">
            <v>AIC</v>
          </cell>
          <cell r="N78" t="str">
            <v>MS-Natchez-Operations [5040]</v>
          </cell>
          <cell r="O78" t="str">
            <v>1010 - Gas Plant in Service</v>
          </cell>
          <cell r="R78" t="str">
            <v>98200</v>
          </cell>
          <cell r="S78" t="str">
            <v>Sales Invoices</v>
          </cell>
          <cell r="T78">
            <v>201510</v>
          </cell>
          <cell r="V78" t="str">
            <v>070.31294</v>
          </cell>
          <cell r="X78" t="str">
            <v>Contribution</v>
          </cell>
          <cell r="Y78">
            <v>42278</v>
          </cell>
          <cell r="Z78">
            <v>42290</v>
          </cell>
          <cell r="AA78" t="str">
            <v>070.170:Non Funct-Distribution Plt</v>
          </cell>
          <cell r="AB78" t="str">
            <v>posted to CPR</v>
          </cell>
          <cell r="AC78" t="str">
            <v>This project involves extending 200' of 2'' HDPE in  Hedges Plantation to serve 2  lots in the 2nd phase of Azalea Gardens.</v>
          </cell>
          <cell r="AD78" t="str">
            <v>070.5040.AZALEA.GARDENS.2</v>
          </cell>
          <cell r="AE78" t="str">
            <v>170000</v>
          </cell>
          <cell r="AG78" t="str">
            <v>Distribution Plant</v>
          </cell>
          <cell r="AH78" t="str">
            <v>N/A</v>
          </cell>
          <cell r="AI78" t="str">
            <v>This project is necessary in order to provide service to 2 homes in the Hedges Subdivision, Azalea Gardens 2 in Natchez, MS. The project will include extending 2" HDPE main North approximately 200' as illustrated on the attached project drawing. AIC in the amount of 2211.04 has been collected by local office.The main will be installed by Natchez Construction Crew.</v>
          </cell>
          <cell r="AJ78" t="str">
            <v>Growth</v>
          </cell>
          <cell r="AK78">
            <v>42342</v>
          </cell>
          <cell r="AL78">
            <v>-2211.0300000000002</v>
          </cell>
          <cell r="AM78">
            <v>0</v>
          </cell>
        </row>
        <row r="79">
          <cell r="F79" t="str">
            <v>080.39735</v>
          </cell>
          <cell r="G79">
            <v>80.397350000000003</v>
          </cell>
          <cell r="H79" t="str">
            <v>Non-Taxable</v>
          </cell>
          <cell r="I79" t="str">
            <v>080 Mid - Tex Division</v>
          </cell>
          <cell r="J79" t="str">
            <v>190 - Mid-Tex Gas Division</v>
          </cell>
          <cell r="K79" t="str">
            <v>Reimbursements</v>
          </cell>
          <cell r="L79" t="str">
            <v>Additions</v>
          </cell>
          <cell r="M79" t="str">
            <v>Reimbursements</v>
          </cell>
          <cell r="N79" t="str">
            <v>MDTX-SW Reg Fort Worth C&amp;M North [4598]</v>
          </cell>
          <cell r="O79" t="str">
            <v>1010 - Gas Plant in Service</v>
          </cell>
          <cell r="R79" t="str">
            <v>01112</v>
          </cell>
          <cell r="S79" t="str">
            <v>Sales Invoices</v>
          </cell>
          <cell r="T79">
            <v>201602</v>
          </cell>
          <cell r="V79" t="str">
            <v>080.39735</v>
          </cell>
          <cell r="X79" t="str">
            <v>Contribution</v>
          </cell>
          <cell r="Y79">
            <v>42401</v>
          </cell>
          <cell r="Z79">
            <v>42643</v>
          </cell>
          <cell r="AA79" t="str">
            <v>080.190:Non Funct-Distribution Plt</v>
          </cell>
          <cell r="AB79" t="str">
            <v>posted to CPR</v>
          </cell>
          <cell r="AC79" t="str">
            <v>NTE 3A CONFLICT 123 - LINE G1-4. E. 1ST. STREET ACROSS IH 35W. FORT WORTH, TARRANT COUNTY, TEXAS. 100% REIMBURSABLE. INSTALL APPROXIMATELY 1229 FT. OF 12 INCH FUSION BOND STEEL I.P. MAIN AND ABANDON APPROXIMATELY 1240 FT. OF EXISTING 12 INCH W.W. STEEL I.P. MAIN AS PART OF THE ONGOING NTE 3A CDA PROJECT.  SYSTEM PLANNING AND OPERATIONS HAVE REVIEWED THIS PROJECT AND APPROVED. PROJECT IS SLATED TO COMMENCE CONSTRUCTION IN APRIL 2016, WITH COMPLETION BY THE END OF JULY 2016. TOTAL PROJECT COST IS ESTIMATED AT $851,129.32 PLUS $42,556.47 (5% FORT WORTH FRANCHISE FEE) FOR A TOTAL REIMBURSABLE AMOUNT OF $893,685.79.</v>
          </cell>
          <cell r="AD79" t="str">
            <v>080.190.4598.NA.2405.NTE3A</v>
          </cell>
          <cell r="AE79" t="str">
            <v>001000</v>
          </cell>
          <cell r="AF79" t="str">
            <v>Capital - Exclude from Test</v>
          </cell>
          <cell r="AG79" t="str">
            <v>Distribution Plant</v>
          </cell>
          <cell r="AH79" t="str">
            <v>N/A</v>
          </cell>
          <cell r="AI79" t="str">
            <v>NTE 3A CONFLICT 123 - LINE G1-4. E. 1ST. STREET ACROSS IH 35W. FORT WORTH, TARRANT COUNTY, TEXAS. 100% REIMBURSABLE. INSTALL APPROXIMATELY 1229 FT. OF 12 INCH FUSION BOND STEEL I.P. MAIN AND ABANDON APPROXIMATELY 1240 FT. OF EXISTING 12 INCH W.W. STEEL I.P. MAIN AS PART OF THE ONGOING NTE 3A CDA PROJECT.  SYSTEM PLANNING AND OPERATIONS HAVE REVIEWED THIS PROJECT AND APPROVED. PROJECT IS SLATED TO COMMENCE CONSTRUCTION IN APRIL 2016, WITH COMPLETION BY THE END OF JULY 2016. TOTAL PROJECT COST IS ESTIMATED AT $851,129.32 PLUS $42,556.47 (5% FORT WORTH FRANCHISE FEE) FOR A TOTAL REIMBURSABLE AMOUNT OF $893,685.79.</v>
          </cell>
          <cell r="AJ79" t="str">
            <v>Public Improvements</v>
          </cell>
          <cell r="AK79">
            <v>42643</v>
          </cell>
          <cell r="AL79">
            <v>-1162769.51</v>
          </cell>
          <cell r="AM79">
            <v>0</v>
          </cell>
        </row>
        <row r="80">
          <cell r="F80" t="str">
            <v>180.30592</v>
          </cell>
          <cell r="G80">
            <v>180.30591999999999</v>
          </cell>
          <cell r="H80" t="str">
            <v>Taxable</v>
          </cell>
          <cell r="I80" t="str">
            <v>180 Atmos Pipeline - Texas</v>
          </cell>
          <cell r="J80" t="str">
            <v>700 - Atmos Pipeline - Texas</v>
          </cell>
          <cell r="K80" t="str">
            <v>Reimbursements</v>
          </cell>
          <cell r="L80" t="str">
            <v>Additions</v>
          </cell>
          <cell r="M80" t="str">
            <v>Reimbursements</v>
          </cell>
          <cell r="N80" t="str">
            <v>APT-SE Reg Bryan North [9668]</v>
          </cell>
          <cell r="O80" t="str">
            <v>1010 - Gas Plant in Service</v>
          </cell>
          <cell r="Q80" t="str">
            <v>36900-Meas. &amp; Reg. Sta. Equipment</v>
          </cell>
          <cell r="R80" t="str">
            <v>36900</v>
          </cell>
          <cell r="S80" t="str">
            <v>Sales Invoices</v>
          </cell>
          <cell r="T80">
            <v>201603</v>
          </cell>
          <cell r="V80" t="str">
            <v>180.30592</v>
          </cell>
          <cell r="X80" t="str">
            <v>Contribution</v>
          </cell>
          <cell r="Y80">
            <v>42430</v>
          </cell>
          <cell r="Z80">
            <v>42240</v>
          </cell>
          <cell r="AA80" t="str">
            <v>180.700:Non Funct-Transmission Plt</v>
          </cell>
          <cell r="AB80" t="str">
            <v>posted to CPR</v>
          </cell>
          <cell r="AC80" t="str">
            <v>Rev 2 routed for approval to increase contractor labor to account for additional charges for station painting and to adjust company labor to account for additional time spent on the project that was not estimated.RELOCATE FACILITIES. ABANDON 2534 FEET OF 4 INCH STEEL TO ACCOMMODATE THE UNION PACIFIC RAILROAD HEARNE YARD IN ROBERTSON COUNTY. </v>
          </cell>
          <cell r="AD80" t="str">
            <v>180.700.9668.NA.2405.L8-11RET</v>
          </cell>
          <cell r="AE80" t="str">
            <v>700000</v>
          </cell>
          <cell r="AF80" t="str">
            <v>Capital 2015 Conversion</v>
          </cell>
          <cell r="AG80" t="str">
            <v>Transmission Plant</v>
          </cell>
          <cell r="AH80" t="str">
            <v>N/A</v>
          </cell>
          <cell r="AI80" t="str">
            <v>Rev 2 routed for approval to increase contractor labor to account for additional charges for station painting and to adjust company labor to account for additional time spent on the project that was not estimated.Retire and abandon in place approxiamtley 2534 linear feet of 4 - inch steel line L8-11 from Sta 331+37 to 356+71 in Robertson County.  Project also includes installation of a line tap and meter to serve the new UPRR Hearne Rail Yard facility.  System Planning approves of the abandonment and project is 100% reimbursable.  Reimbursement has been collected in advance of construction.  Construction to be completed in FY15.  KWinn Engineer, BCloss FCC</v>
          </cell>
          <cell r="AJ80" t="str">
            <v>Public Improvements</v>
          </cell>
          <cell r="AK80">
            <v>42249</v>
          </cell>
          <cell r="AL80">
            <v>-10480.59</v>
          </cell>
          <cell r="AM80">
            <v>0</v>
          </cell>
        </row>
        <row r="81">
          <cell r="F81" t="str">
            <v>060.34021</v>
          </cell>
          <cell r="G81">
            <v>60.340209999999999</v>
          </cell>
          <cell r="H81" t="str">
            <v>Taxable</v>
          </cell>
          <cell r="I81" t="str">
            <v>060 Colorado-Kansas Division</v>
          </cell>
          <cell r="J81" t="str">
            <v>081 - Kansas Administration</v>
          </cell>
          <cell r="K81" t="str">
            <v>AIC</v>
          </cell>
          <cell r="L81" t="str">
            <v>Additions</v>
          </cell>
          <cell r="M81" t="str">
            <v>Contractor - AIC</v>
          </cell>
          <cell r="N81" t="str">
            <v>COKS-Olathe-C&amp;M/Service [3143]</v>
          </cell>
          <cell r="O81" t="str">
            <v>1010 - Gas Plant in Service</v>
          </cell>
          <cell r="Q81" t="str">
            <v>37602-Mains - Plastic</v>
          </cell>
          <cell r="R81" t="str">
            <v>01202</v>
          </cell>
          <cell r="S81" t="str">
            <v>CR-Manual</v>
          </cell>
          <cell r="T81">
            <v>201602</v>
          </cell>
          <cell r="V81" t="str">
            <v>060.34021</v>
          </cell>
          <cell r="X81" t="str">
            <v>Contribution</v>
          </cell>
          <cell r="Y81">
            <v>42401</v>
          </cell>
          <cell r="Z81">
            <v>42380</v>
          </cell>
          <cell r="AA81" t="str">
            <v>060.081:Non Funct-Distribution Plt</v>
          </cell>
          <cell r="AB81" t="str">
            <v>posted to CPR</v>
          </cell>
          <cell r="AC81" t="str">
            <v>New Subdivision</v>
          </cell>
          <cell r="AD81" t="str">
            <v>060.Reserve at Shadow Lake 4</v>
          </cell>
          <cell r="AE81" t="str">
            <v>081000</v>
          </cell>
          <cell r="AF81" t="str">
            <v>Capital - Exclude from Test</v>
          </cell>
          <cell r="AG81" t="str">
            <v>Distribution Plant</v>
          </cell>
          <cell r="AH81" t="str">
            <v>N/A</v>
          </cell>
          <cell r="AI81" t="str">
            <v>Provide off-site installation requested by the Developer, will be installed by contractor alliance (NPL). And funded by Growth Project (CB.060.32151). This work will consist of installing  1551 linear feet of 2" plastic main and 1 service T-crossings along Street's in Subdivision (Reserve at Shadow Lake 4th Plat). Project is Located in the City of Olathe, Johnson County.</v>
          </cell>
          <cell r="AJ81" t="str">
            <v>Growth</v>
          </cell>
          <cell r="AK81">
            <v>42380</v>
          </cell>
          <cell r="AL81">
            <v>-16400</v>
          </cell>
          <cell r="AM81">
            <v>0</v>
          </cell>
        </row>
        <row r="82">
          <cell r="F82" t="str">
            <v>050.42282</v>
          </cell>
          <cell r="G82">
            <v>50.422820000000002</v>
          </cell>
          <cell r="H82" t="str">
            <v>Taxable</v>
          </cell>
          <cell r="I82" t="str">
            <v>050 Mid-States Division</v>
          </cell>
          <cell r="J82" t="str">
            <v>093 - Tennessee Division</v>
          </cell>
          <cell r="K82" t="str">
            <v>AIC</v>
          </cell>
          <cell r="L82" t="str">
            <v>Additions</v>
          </cell>
          <cell r="M82" t="str">
            <v>Contractor - AIC</v>
          </cell>
          <cell r="N82" t="str">
            <v>KMD-Franklin/Columbia-C&amp;M/Service [3342]</v>
          </cell>
          <cell r="O82" t="str">
            <v>1010 - Gas Plant in Service</v>
          </cell>
          <cell r="Q82" t="str">
            <v>37602-Mains - Plastic</v>
          </cell>
          <cell r="R82" t="str">
            <v>01202</v>
          </cell>
          <cell r="S82" t="str">
            <v>CR-Manual</v>
          </cell>
          <cell r="T82">
            <v>201602</v>
          </cell>
          <cell r="V82" t="str">
            <v>050.42282</v>
          </cell>
          <cell r="X82" t="str">
            <v>Contribution</v>
          </cell>
          <cell r="Y82">
            <v>42401</v>
          </cell>
          <cell r="Z82">
            <v>42404</v>
          </cell>
          <cell r="AA82" t="str">
            <v>050.093:Non Funct-Distribution Plt</v>
          </cell>
          <cell r="AB82" t="str">
            <v>posted to CPR</v>
          </cell>
          <cell r="AC82" t="str">
            <v>2 Poly</v>
          </cell>
          <cell r="AD82" t="str">
            <v>050.3342.River Bluff Ph 1 A</v>
          </cell>
          <cell r="AE82" t="str">
            <v>093000</v>
          </cell>
          <cell r="AF82" t="str">
            <v>Capital - Exclude from Test</v>
          </cell>
          <cell r="AG82" t="str">
            <v>Distribution Plant</v>
          </cell>
          <cell r="AH82" t="str">
            <v>N/A</v>
          </cell>
          <cell r="AI82" t="str">
            <v>1450 feet of 2 poly to serve 25 lots in River Bluff. DIPP using Triton with a contribution of 22,825</v>
          </cell>
          <cell r="AJ82" t="str">
            <v>Growth</v>
          </cell>
          <cell r="AK82">
            <v>42422</v>
          </cell>
          <cell r="AL82">
            <v>-22825</v>
          </cell>
          <cell r="AM82">
            <v>0</v>
          </cell>
        </row>
        <row r="83">
          <cell r="F83" t="str">
            <v>080.47155</v>
          </cell>
          <cell r="G83">
            <v>80.471549999999993</v>
          </cell>
          <cell r="H83" t="str">
            <v>Taxable</v>
          </cell>
          <cell r="I83" t="str">
            <v>080 Mid - Tex Division</v>
          </cell>
          <cell r="J83" t="str">
            <v>190 - Mid-Tex Gas Division</v>
          </cell>
          <cell r="K83" t="str">
            <v>Reimbursements</v>
          </cell>
          <cell r="L83" t="str">
            <v>Additions</v>
          </cell>
          <cell r="M83" t="str">
            <v>Reimbursements</v>
          </cell>
          <cell r="N83" t="str">
            <v>MDTX-SE Reg Dallas Director Admin [4541]</v>
          </cell>
          <cell r="O83" t="str">
            <v>1010 - Gas Plant in Service</v>
          </cell>
          <cell r="R83" t="str">
            <v>98300</v>
          </cell>
          <cell r="S83" t="str">
            <v>Sales Invoices</v>
          </cell>
          <cell r="T83">
            <v>201603</v>
          </cell>
          <cell r="V83" t="str">
            <v>080.47155</v>
          </cell>
          <cell r="X83" t="str">
            <v>Contribution</v>
          </cell>
          <cell r="Y83">
            <v>42430</v>
          </cell>
          <cell r="Z83">
            <v>42082</v>
          </cell>
          <cell r="AA83" t="str">
            <v>080.190:Non Funct-Distribution Plt</v>
          </cell>
          <cell r="AB83" t="str">
            <v>posted to CPR</v>
          </cell>
          <cell r="AC83" t="str">
            <v>DALLAS ABANDON 397 FEET OF 8 INCH STEEL AND 5 FEET OF 3 INCH POLY MAIN IN HARVEST HILL AND ESMT W OF MIDWAY DUE TO NEW DEVELOPMENT</v>
          </cell>
          <cell r="AD83" t="str">
            <v>080.190.4571.NA.2404.HRVSTHLL</v>
          </cell>
          <cell r="AE83" t="str">
            <v>190000</v>
          </cell>
          <cell r="AF83" t="str">
            <v>Capital 2015 Conversion</v>
          </cell>
          <cell r="AG83" t="str">
            <v>Distribution Plant</v>
          </cell>
          <cell r="AH83" t="str">
            <v>N/A</v>
          </cell>
          <cell r="AI83" t="str">
            <v>2404.DALLAS.ABANDON 397 FEET OF 8 INCH STEEL AND 5 FEET OF 3 INCH POLY MAIN IN HARVEST HILL AND ESMT W OF MIDWAY DUE TO A NEW DEVELOPMENT IN WHICH THIS LINE WILL BE IN THE WAY.REIMBURSEMENT IS IN THE AMOUNT OF $29,789.29(FRANCHISE FEE $1,418.54+DIRECTS AND INDIRECTS $28,370.75) AND HAS BEEN PAID.A RETIREMENT CONTRACT HAS BEEN MADE AND RECEIVED.DALLAS,DALLAS COUNTY. APPROVED BY SYSTEM PLANNING. COURTESTY NOTIFICATION WAS SENT TO OPERATIONS.PM SUE INURRIGARRO FCC LARRY NICHOLS</v>
          </cell>
          <cell r="AJ83" t="str">
            <v>System Integrity</v>
          </cell>
          <cell r="AK83">
            <v>42093</v>
          </cell>
          <cell r="AL83">
            <v>74.66</v>
          </cell>
          <cell r="AM83">
            <v>0</v>
          </cell>
        </row>
        <row r="84">
          <cell r="F84" t="str">
            <v>180.23315</v>
          </cell>
          <cell r="G84">
            <v>180.23314999999999</v>
          </cell>
          <cell r="H84" t="str">
            <v>Non-Taxable</v>
          </cell>
          <cell r="I84" t="str">
            <v>180 Atmos Pipeline - Texas</v>
          </cell>
          <cell r="J84" t="str">
            <v>700 - Atmos Pipeline - Texas</v>
          </cell>
          <cell r="K84" t="str">
            <v>Reimbursements</v>
          </cell>
          <cell r="L84" t="str">
            <v>Additions</v>
          </cell>
          <cell r="M84" t="str">
            <v>Reimbursements</v>
          </cell>
          <cell r="N84" t="str">
            <v>APT-North Reg McKinney District [9720]</v>
          </cell>
          <cell r="O84" t="str">
            <v>1070 - Construction work in progres</v>
          </cell>
          <cell r="Q84" t="str">
            <v>36701-Mains - Steel</v>
          </cell>
          <cell r="R84" t="str">
            <v>01124</v>
          </cell>
          <cell r="S84" t="str">
            <v>Sales Invoices</v>
          </cell>
          <cell r="T84">
            <v>201603</v>
          </cell>
          <cell r="V84" t="str">
            <v>180.23315</v>
          </cell>
          <cell r="X84" t="str">
            <v>Contribution</v>
          </cell>
          <cell r="Y84">
            <v>42430</v>
          </cell>
          <cell r="Z84">
            <v>42071</v>
          </cell>
          <cell r="AA84" t="str">
            <v>180.700:Non Funct-Transmission Plt</v>
          </cell>
          <cell r="AB84" t="str">
            <v>posted to CPR</v>
          </cell>
          <cell r="AC84" t="str">
            <v>RELOCATE FACILITIES INSTALL 1,350 FT OF 24 INCH STEEL PIPE AND ABANDON 820 FT OF 24 INCH STEEL AT FREEPORT PKWY AND HWY. 121, COPPELL, TEXAS. TXDOT PROJECT 86 PERCENT REIMBURSABLE</v>
          </cell>
          <cell r="AD84" t="str">
            <v>180.700.9737.NA.2406.LNWFRPRT</v>
          </cell>
          <cell r="AE84" t="str">
            <v>001000</v>
          </cell>
          <cell r="AF84" t="str">
            <v>Capital 2015 Conversion</v>
          </cell>
          <cell r="AG84" t="str">
            <v>Transmission Plant</v>
          </cell>
          <cell r="AH84" t="str">
            <v>N/A</v>
          </cell>
          <cell r="AI84" t="str">
            <v>REV 2 UPDATE:  TXDOT IS WIDENING SH121 AT FREEPORT PKWY IN COPPELL, TX.  LINE W (24-INCH) IS IN DIRECT CONFLICT.  RELOCATE 1,350 FEET OF 24-INCH STEEL PIPE AND ABANDON 820 FEET OF 24-INCH STEEL PIPE.  THIS RELOCATION WILL TIE INTO (180.27016) PROLOGIS PARK DEVELOPMENT, WHEREBY, OPTIMIZING THE USAGE OF DOUBLE-DOUBLE STOPPLES AND BY-PASS MATERIAL.  ATMOS WILL BE REIMBURSED FOR 86 PERCENT ACTUAL INDIRECT AND DIRECT COSTS ON THIS PROJECT.  REVIEWED BY SYSTEM PLANNING AND OPERATIONS.  FCC JUAN GONZALES, PM GARY WOOLSEY HTT PM MICHAEL WISNIEWSKI
REV 1 INSTALL 2 STOPPLES ON LINE W, LAY APPROXIMATELY 1,350 FEET OF 24-INCH STEEL PIPELINE FOR TXDOT AT FREEPORT AND HWY. 121, COPPELL, TX.  PROJECT IS SET UP INITIALLY TO COVER COSTS OF PRELIMINARY ENGINEERING AND ROW &amp; SURVEY ACTIVITIES.</v>
          </cell>
          <cell r="AJ84" t="str">
            <v>Public Improvements</v>
          </cell>
          <cell r="AK84">
            <v>42124</v>
          </cell>
          <cell r="AL84">
            <v>-1151493.06</v>
          </cell>
          <cell r="AM84">
            <v>0</v>
          </cell>
        </row>
        <row r="85">
          <cell r="F85" t="str">
            <v>080.47715</v>
          </cell>
          <cell r="G85">
            <v>80.477149999999995</v>
          </cell>
          <cell r="H85" t="str">
            <v>Taxable</v>
          </cell>
          <cell r="I85" t="str">
            <v>080 Mid - Tex Division</v>
          </cell>
          <cell r="J85" t="str">
            <v>190 - Mid-Tex Gas Division</v>
          </cell>
          <cell r="K85" t="str">
            <v>AIC</v>
          </cell>
          <cell r="L85" t="str">
            <v>Additions</v>
          </cell>
          <cell r="M85" t="str">
            <v>Contractor - AIC</v>
          </cell>
          <cell r="N85" t="str">
            <v>MDTX-North Reg HEB District CS [4593]</v>
          </cell>
          <cell r="O85" t="str">
            <v>1010 - Gas Plant in Service</v>
          </cell>
          <cell r="Q85" t="str">
            <v>37602-Mains - Plastic</v>
          </cell>
          <cell r="R85" t="str">
            <v>01202</v>
          </cell>
          <cell r="S85" t="str">
            <v>CR-ADJUSTMENT</v>
          </cell>
          <cell r="T85">
            <v>201601</v>
          </cell>
          <cell r="V85" t="str">
            <v>080.47715</v>
          </cell>
          <cell r="X85" t="str">
            <v>Contribution</v>
          </cell>
          <cell r="Y85">
            <v>42370</v>
          </cell>
          <cell r="Z85">
            <v>42284</v>
          </cell>
          <cell r="AA85" t="str">
            <v>080.190:Non Funct-Distribution Plt</v>
          </cell>
          <cell r="AB85" t="str">
            <v>posted to CPR</v>
          </cell>
          <cell r="AC85" t="str">
            <v>INSTALL APPROX 2050 OF 4 IN POLY II IP MAIN 350 LF OF 2 IN POLY II IP MAIN AND 5 2 IN POLY STUBS TO SERVE GLADE PARKS III</v>
          </cell>
          <cell r="AD85" t="str">
            <v>080.190.4593.CA.1316.GLADEP3</v>
          </cell>
          <cell r="AE85" t="str">
            <v>190000</v>
          </cell>
          <cell r="AF85" t="str">
            <v>Capital - Exclude from Test</v>
          </cell>
          <cell r="AG85" t="str">
            <v>Distribution Plant</v>
          </cell>
          <cell r="AH85" t="str">
            <v>N/A</v>
          </cell>
          <cell r="AI85" t="str">
            <v>Provide gas service to a new commercial customer named Glade Park Ph III. It is proposed to install the necessary distribution facilities to meet this customers load requirements as requested by the developer as Shown on this Project. Facilities include the installation of 2050 linear feet of 4" poly II IP main 350 linear feet of 2" poly II IP main and 5 2" poly stubs within Glade Parks Ph III. This project is funded by the Developer and worked under a WAS agreement. Project is located in City of Euless, Tarrant County Texas. PM Shaddox FCC Johnnie Stevens</v>
          </cell>
          <cell r="AJ85" t="str">
            <v>Growth</v>
          </cell>
          <cell r="AK85">
            <v>42284</v>
          </cell>
          <cell r="AL85">
            <v>-25934.47</v>
          </cell>
          <cell r="AM85">
            <v>0</v>
          </cell>
        </row>
        <row r="86">
          <cell r="F86" t="str">
            <v>070.32845</v>
          </cell>
          <cell r="G86">
            <v>70.328450000000004</v>
          </cell>
          <cell r="H86" t="str">
            <v>Taxable</v>
          </cell>
          <cell r="I86" t="str">
            <v>070 Mississippi</v>
          </cell>
          <cell r="J86" t="str">
            <v>170 - MVG Division</v>
          </cell>
          <cell r="K86" t="str">
            <v>AIC</v>
          </cell>
          <cell r="L86" t="str">
            <v>Additions</v>
          </cell>
          <cell r="M86" t="str">
            <v>AIC</v>
          </cell>
          <cell r="N86" t="str">
            <v>MS-Jackson-Construction [5073]</v>
          </cell>
          <cell r="O86" t="str">
            <v>1010 - Gas Plant in Service</v>
          </cell>
          <cell r="R86" t="str">
            <v>CAPITAL</v>
          </cell>
          <cell r="S86" t="str">
            <v>Sales Invoices</v>
          </cell>
          <cell r="T86">
            <v>201606</v>
          </cell>
          <cell r="V86" t="str">
            <v>070.32845</v>
          </cell>
          <cell r="X86" t="str">
            <v>Contribution</v>
          </cell>
          <cell r="Y86">
            <v>42522</v>
          </cell>
          <cell r="Z86">
            <v>42537</v>
          </cell>
          <cell r="AA86" t="str">
            <v>070.170:Non Funct-Distribution Plt</v>
          </cell>
          <cell r="AB86" t="str">
            <v>posted to CPR</v>
          </cell>
          <cell r="AC86" t="str">
            <v>Install main to provide gas to home in Bridewater 8 Addition subdivision.</v>
          </cell>
          <cell r="AD86" t="str">
            <v>070.5073.GR.BRIDGEWTR8ADD</v>
          </cell>
          <cell r="AE86" t="str">
            <v>170000</v>
          </cell>
          <cell r="AG86" t="str">
            <v>Distribution Plant</v>
          </cell>
          <cell r="AH86" t="str">
            <v>N/A</v>
          </cell>
          <cell r="AI86" t="str">
            <v>This project is for a proposed 2 inch (1,277 feet) PE main extension to potentially serve nine homes in the first phase of the Bridgewater 8 Addition subdivision. This main will be part of system 050-320 (Beasley Road and Watkins Drive-Jackson), which has an MAOP of 60 lbs. AIC for the entire subdivision will be collected on this project. Main will be tested for four (4) hours at 150 psig and a recording device will be used.</v>
          </cell>
          <cell r="AJ86" t="str">
            <v>Growth</v>
          </cell>
          <cell r="AK86">
            <v>42580</v>
          </cell>
          <cell r="AL86">
            <v>-7552.29</v>
          </cell>
          <cell r="AM86">
            <v>0</v>
          </cell>
        </row>
        <row r="87">
          <cell r="F87" t="str">
            <v>050.42641</v>
          </cell>
          <cell r="G87">
            <v>50.426409999999997</v>
          </cell>
          <cell r="H87" t="str">
            <v>Taxable</v>
          </cell>
          <cell r="I87" t="str">
            <v>050 Mid-States Division</v>
          </cell>
          <cell r="J87" t="str">
            <v>093 - Tennessee Division</v>
          </cell>
          <cell r="K87" t="str">
            <v>AIC</v>
          </cell>
          <cell r="L87" t="str">
            <v>Additions</v>
          </cell>
          <cell r="M87" t="str">
            <v>Contractor - AIC</v>
          </cell>
          <cell r="N87" t="str">
            <v>KMD-Franklin/Columbia-C&amp;M/Service [3342]</v>
          </cell>
          <cell r="O87" t="str">
            <v>1010 - Gas Plant in Service</v>
          </cell>
          <cell r="Q87" t="str">
            <v>37602-Mains - Plastic</v>
          </cell>
          <cell r="R87" t="str">
            <v>01202</v>
          </cell>
          <cell r="S87" t="str">
            <v>CR-Manual</v>
          </cell>
          <cell r="T87">
            <v>201604</v>
          </cell>
          <cell r="V87" t="str">
            <v>050.42641</v>
          </cell>
          <cell r="X87" t="str">
            <v>Contribution</v>
          </cell>
          <cell r="Y87">
            <v>42461</v>
          </cell>
          <cell r="Z87">
            <v>42465</v>
          </cell>
          <cell r="AA87" t="str">
            <v>050.093:Non Funct-Distribution Plt</v>
          </cell>
          <cell r="AB87" t="str">
            <v>posted to CPR</v>
          </cell>
          <cell r="AC87" t="str">
            <v>2 poly</v>
          </cell>
          <cell r="AD87" t="str">
            <v>050.3342.Amelia Prk 4</v>
          </cell>
          <cell r="AE87" t="str">
            <v>093000</v>
          </cell>
          <cell r="AF87" t="str">
            <v>Capital - Exclude from Test</v>
          </cell>
          <cell r="AG87" t="str">
            <v>Distribution Plant</v>
          </cell>
          <cell r="AH87" t="str">
            <v>N/A</v>
          </cell>
          <cell r="AI87" t="str">
            <v>2350 ft 2 poly to serve 36 lots in Amelia Park  Sec 4 . DIPP using Mark Rowe with a contribution of 41,500.00</v>
          </cell>
          <cell r="AJ87" t="str">
            <v>Growth</v>
          </cell>
          <cell r="AK87">
            <v>42482</v>
          </cell>
          <cell r="AL87">
            <v>-41500</v>
          </cell>
          <cell r="AM87">
            <v>0</v>
          </cell>
        </row>
        <row r="88">
          <cell r="F88" t="str">
            <v>080.52272</v>
          </cell>
          <cell r="G88">
            <v>80.522720000000007</v>
          </cell>
          <cell r="H88" t="str">
            <v>Taxable</v>
          </cell>
          <cell r="I88" t="str">
            <v>080 Mid - Tex Division</v>
          </cell>
          <cell r="J88" t="str">
            <v>190 - Mid-Tex Gas Division</v>
          </cell>
          <cell r="K88" t="str">
            <v>Reimbursements</v>
          </cell>
          <cell r="L88" t="str">
            <v>Additions</v>
          </cell>
          <cell r="M88" t="str">
            <v>Reimbursements</v>
          </cell>
          <cell r="N88" t="str">
            <v>MDTX-SE Reg Dallas C&amp;M Central [4576]</v>
          </cell>
          <cell r="O88" t="str">
            <v>1070 - Construction work in progres</v>
          </cell>
          <cell r="R88" t="str">
            <v>CAPITAL</v>
          </cell>
          <cell r="S88" t="str">
            <v>Sales Invoices</v>
          </cell>
          <cell r="T88">
            <v>201606</v>
          </cell>
          <cell r="V88" t="str">
            <v>080.52272</v>
          </cell>
          <cell r="X88" t="str">
            <v>Contribution</v>
          </cell>
          <cell r="Y88">
            <v>42522</v>
          </cell>
          <cell r="Z88">
            <v>42556</v>
          </cell>
          <cell r="AA88" t="str">
            <v>080.190:Non Funct-Distribution Plt</v>
          </cell>
          <cell r="AB88" t="str">
            <v>posted to CPR</v>
          </cell>
          <cell r="AC88" t="str">
            <v>CITY OF DALLAS, DALLAS COUNTY, 100% REIMBURSABLE. RETIRE 500 FEET OF 3 INCH POLY MAIN DUE TO CONSTRUCTION AT AND BY TRINITY INDUSTRIES.</v>
          </cell>
          <cell r="AD88" t="str">
            <v>080.190.4576.NA.2404.2525NI35</v>
          </cell>
          <cell r="AF88" t="str">
            <v>Capital - Exclude from Test</v>
          </cell>
          <cell r="AG88" t="str">
            <v>Distribution Plant</v>
          </cell>
          <cell r="AH88" t="str">
            <v>N/A</v>
          </cell>
          <cell r="AI88" t="str">
            <v>City of Dallas, Dallas County, 100% reimbursable. Retire 500 feet of 3 inch poly main along N Stemmons and Medical District Dr due to construction at and by Trinity Industries. Total reimbursement by developer to be made in the amount of $16,650, which includes Franchise Fee of $793, ICC of $2,864, and Power Plant Cost of $12,993. Reviewed by Systems Planning John Guilford, Project Specialist T.J. Hunter, FCC TBD.</v>
          </cell>
          <cell r="AJ88" t="str">
            <v>System Integrity</v>
          </cell>
          <cell r="AK88">
            <v>42584</v>
          </cell>
          <cell r="AL88">
            <v>-15857</v>
          </cell>
          <cell r="AM88">
            <v>0</v>
          </cell>
        </row>
        <row r="89">
          <cell r="F89" t="str">
            <v>070.32844</v>
          </cell>
          <cell r="G89">
            <v>70.328440000000001</v>
          </cell>
          <cell r="H89" t="str">
            <v>Taxable</v>
          </cell>
          <cell r="I89" t="str">
            <v>070 Mississippi</v>
          </cell>
          <cell r="J89" t="str">
            <v>170 - MVG Division</v>
          </cell>
          <cell r="K89" t="str">
            <v>AIC</v>
          </cell>
          <cell r="L89" t="str">
            <v>Additions</v>
          </cell>
          <cell r="M89" t="str">
            <v>AIC</v>
          </cell>
          <cell r="N89" t="str">
            <v>MS-Jackson-Construction [5073]</v>
          </cell>
          <cell r="O89" t="str">
            <v>1010 - Gas Plant in Service</v>
          </cell>
          <cell r="R89" t="str">
            <v>CAPITAL</v>
          </cell>
          <cell r="S89" t="str">
            <v>Sales Invoices</v>
          </cell>
          <cell r="T89">
            <v>201606</v>
          </cell>
          <cell r="V89" t="str">
            <v>070.32844</v>
          </cell>
          <cell r="X89" t="str">
            <v>Contribution</v>
          </cell>
          <cell r="Y89">
            <v>42522</v>
          </cell>
          <cell r="Z89">
            <v>42580</v>
          </cell>
          <cell r="AA89" t="str">
            <v>070.170:Non Funct-Distribution Plt</v>
          </cell>
          <cell r="AB89" t="str">
            <v>posted to CPR</v>
          </cell>
          <cell r="AC89" t="str">
            <v>Madison:  Install 2,000' of 4" and 1,000' of 2" HDPE main to serve Phase B1 in Lost Rabbit.</v>
          </cell>
          <cell r="AD89" t="str">
            <v>070.5073.GR.LOST.RABBIT.B1</v>
          </cell>
          <cell r="AF89" t="str">
            <v>Capital - Exclude from Test</v>
          </cell>
          <cell r="AG89" t="str">
            <v>Distribution Plant</v>
          </cell>
          <cell r="AH89" t="str">
            <v>N/A</v>
          </cell>
          <cell r="AJ89" t="str">
            <v>Growth</v>
          </cell>
          <cell r="AK89">
            <v>42674</v>
          </cell>
          <cell r="AL89">
            <v>-18672.099999999999</v>
          </cell>
          <cell r="AM89">
            <v>0</v>
          </cell>
        </row>
        <row r="90">
          <cell r="F90" t="str">
            <v>060.36544</v>
          </cell>
          <cell r="G90">
            <v>60.36544</v>
          </cell>
          <cell r="H90" t="str">
            <v>Taxable</v>
          </cell>
          <cell r="I90" t="str">
            <v>060 Colorado-Kansas Division</v>
          </cell>
          <cell r="J90" t="str">
            <v>081 - Kansas Administration</v>
          </cell>
          <cell r="K90" t="str">
            <v>AIC</v>
          </cell>
          <cell r="L90" t="str">
            <v>Additions</v>
          </cell>
          <cell r="M90" t="str">
            <v>Contractor - AIC</v>
          </cell>
          <cell r="N90" t="str">
            <v>COKS-Olathe-C&amp;M/Service [3143]</v>
          </cell>
          <cell r="O90" t="str">
            <v>1010 - Gas Plant in Service</v>
          </cell>
          <cell r="R90" t="str">
            <v>CAPITAL</v>
          </cell>
          <cell r="S90" t="str">
            <v>CR-Manual</v>
          </cell>
          <cell r="T90">
            <v>201609</v>
          </cell>
          <cell r="V90" t="str">
            <v>060.36544</v>
          </cell>
          <cell r="X90" t="str">
            <v>Contribution</v>
          </cell>
          <cell r="Y90">
            <v>42614</v>
          </cell>
          <cell r="Z90">
            <v>42566</v>
          </cell>
          <cell r="AA90" t="str">
            <v>060.081:Non Funct-Distribution Plt</v>
          </cell>
          <cell r="AB90" t="str">
            <v>posted to CPR</v>
          </cell>
          <cell r="AC90" t="str">
            <v>New Land</v>
          </cell>
          <cell r="AD90" t="str">
            <v>Hawkview Farms</v>
          </cell>
          <cell r="AE90" t="str">
            <v>081000</v>
          </cell>
          <cell r="AG90" t="str">
            <v>Distribution Plant</v>
          </cell>
          <cell r="AH90" t="str">
            <v>N/A</v>
          </cell>
          <cell r="AI90" t="str">
            <v>Provide off-site installation requested by the Developer and recommended by Distribution Planning and funded by Investment Strategies associated with Project CB.060.34609. This work will consist of installing 1600 linear feet of 2" p.e. main along 1100 Road and 59 Highway in Hawkview Farms. Project is located in an unincorporated area of Douglas County, Kansas. This is contractor alliance.</v>
          </cell>
          <cell r="AJ90" t="str">
            <v>Growth</v>
          </cell>
          <cell r="AK90">
            <v>42566</v>
          </cell>
          <cell r="AL90">
            <v>-19000</v>
          </cell>
          <cell r="AM90">
            <v>0</v>
          </cell>
        </row>
        <row r="91">
          <cell r="F91" t="str">
            <v>050.42457</v>
          </cell>
          <cell r="G91">
            <v>50.424570000000003</v>
          </cell>
          <cell r="H91" t="str">
            <v>Taxable</v>
          </cell>
          <cell r="I91" t="str">
            <v>050 Mid-States Division</v>
          </cell>
          <cell r="J91" t="str">
            <v>093 - Tennessee Division</v>
          </cell>
          <cell r="K91" t="str">
            <v>AIC</v>
          </cell>
          <cell r="L91" t="str">
            <v>Additions</v>
          </cell>
          <cell r="M91" t="str">
            <v>Contractor - AIC</v>
          </cell>
          <cell r="N91" t="str">
            <v>KMD-Franklin/Columbia-C&amp;M/Service [3342]</v>
          </cell>
          <cell r="O91" t="str">
            <v>1010 - Gas Plant in Service</v>
          </cell>
          <cell r="Q91" t="str">
            <v>37602-Mains - Plastic</v>
          </cell>
          <cell r="R91" t="str">
            <v>01204</v>
          </cell>
          <cell r="S91" t="str">
            <v>CR-Manual</v>
          </cell>
          <cell r="T91">
            <v>201603</v>
          </cell>
          <cell r="V91" t="str">
            <v>050.42457</v>
          </cell>
          <cell r="X91" t="str">
            <v>Contribution</v>
          </cell>
          <cell r="Y91">
            <v>42430</v>
          </cell>
          <cell r="Z91">
            <v>42439</v>
          </cell>
          <cell r="AA91" t="str">
            <v>050.093:Non Funct-Distribution Plt</v>
          </cell>
          <cell r="AB91" t="str">
            <v>posted to CPR</v>
          </cell>
          <cell r="AC91" t="str">
            <v>2 and 4 poly</v>
          </cell>
          <cell r="AD91" t="str">
            <v>050.3342.Highlands 32</v>
          </cell>
          <cell r="AE91" t="str">
            <v>093000</v>
          </cell>
          <cell r="AF91" t="str">
            <v>Capital - Exclude from Test</v>
          </cell>
          <cell r="AG91" t="str">
            <v>Distribution Plant</v>
          </cell>
          <cell r="AH91" t="str">
            <v>N/A</v>
          </cell>
          <cell r="AI91" t="str">
            <v>450 ft 4 poly and 1880 ft 2 poly to serve 30 new homes in Highlands 32. DIPP using Mark Rowe with a contribution of 47,820.00</v>
          </cell>
          <cell r="AJ91" t="str">
            <v>Growth</v>
          </cell>
          <cell r="AK91">
            <v>42452</v>
          </cell>
          <cell r="AL91">
            <v>-11514.22</v>
          </cell>
          <cell r="AM91">
            <v>0</v>
          </cell>
        </row>
        <row r="92">
          <cell r="F92" t="str">
            <v>020.33873</v>
          </cell>
          <cell r="G92">
            <v>20.338730000000002</v>
          </cell>
          <cell r="H92" t="str">
            <v>Taxable</v>
          </cell>
          <cell r="I92" t="str">
            <v>020 Louisiana Division</v>
          </cell>
          <cell r="J92" t="str">
            <v>077 - AE Louisiana - LGS Division</v>
          </cell>
          <cell r="K92" t="str">
            <v>AIC</v>
          </cell>
          <cell r="L92" t="str">
            <v>Additions</v>
          </cell>
          <cell r="M92" t="str">
            <v>AIC</v>
          </cell>
          <cell r="N92" t="str">
            <v>LA-Metro West-Operations [4051]</v>
          </cell>
          <cell r="O92" t="str">
            <v>1010 - Gas Plant in Service</v>
          </cell>
          <cell r="R92" t="str">
            <v>98200</v>
          </cell>
          <cell r="S92" t="str">
            <v>Sales Invoices</v>
          </cell>
          <cell r="T92">
            <v>201604</v>
          </cell>
          <cell r="V92" t="str">
            <v>020.33873</v>
          </cell>
          <cell r="X92" t="str">
            <v>Contribution</v>
          </cell>
          <cell r="Y92">
            <v>42461</v>
          </cell>
          <cell r="Z92">
            <v>42466</v>
          </cell>
          <cell r="AA92" t="str">
            <v>020.077:Non Funct-Distribution Plt</v>
          </cell>
          <cell r="AB92" t="str">
            <v>posted to CPR</v>
          </cell>
          <cell r="AC92" t="str">
            <v>BOUTTE-MAIN EXT TO SERVE 1041 MAGNOLIA RIDGE RD</v>
          </cell>
          <cell r="AD92" t="str">
            <v>020.077.4051.16G.1041 MAGNOLI</v>
          </cell>
          <cell r="AE92" t="str">
            <v>077000</v>
          </cell>
          <cell r="AF92" t="str">
            <v>Capital - Exclude from Test</v>
          </cell>
          <cell r="AG92" t="str">
            <v>Distribution Plant</v>
          </cell>
          <cell r="AH92" t="str">
            <v>N/A</v>
          </cell>
          <cell r="AI92" t="str">
            <v>Boutte - Install 400 feet of 2" PE main line to serve new customer at 1041 Magnolia Ridge Rd.  New 2" PE main line will tie into existing 2" PE main line on the same side of Magnolia Ridge Rd. (LA 633). Hwy permit has been approved.  Customer has agreed to pay AIC: $5,511.72</v>
          </cell>
          <cell r="AJ92" t="str">
            <v>Growth</v>
          </cell>
          <cell r="AK92">
            <v>42489</v>
          </cell>
          <cell r="AL92">
            <v>-6513</v>
          </cell>
          <cell r="AM92">
            <v>0</v>
          </cell>
        </row>
        <row r="93">
          <cell r="F93" t="str">
            <v>050.42721</v>
          </cell>
          <cell r="G93">
            <v>50.427210000000002</v>
          </cell>
          <cell r="H93" t="str">
            <v>Taxable</v>
          </cell>
          <cell r="I93" t="str">
            <v>050 Mid-States Division</v>
          </cell>
          <cell r="J93" t="str">
            <v>093 - Tennessee Division</v>
          </cell>
          <cell r="K93" t="str">
            <v>AIC</v>
          </cell>
          <cell r="L93" t="str">
            <v>Additions</v>
          </cell>
          <cell r="M93" t="str">
            <v>Contractor - AIC</v>
          </cell>
          <cell r="N93" t="str">
            <v>KMD-Murfreesboro-C&amp;M/Service [3343]</v>
          </cell>
          <cell r="O93" t="str">
            <v>1010 - Gas Plant in Service</v>
          </cell>
          <cell r="Q93" t="str">
            <v>37602-Mains - Plastic</v>
          </cell>
          <cell r="R93" t="str">
            <v>01202</v>
          </cell>
          <cell r="S93" t="str">
            <v>CR-Manual</v>
          </cell>
          <cell r="T93">
            <v>201604</v>
          </cell>
          <cell r="V93" t="str">
            <v>050.42721</v>
          </cell>
          <cell r="X93" t="str">
            <v>Contribution</v>
          </cell>
          <cell r="Y93">
            <v>42461</v>
          </cell>
          <cell r="Z93">
            <v>42475</v>
          </cell>
          <cell r="AA93" t="str">
            <v>050.093:Non Funct-Distribution Plt</v>
          </cell>
          <cell r="AB93" t="str">
            <v>posted to CPR</v>
          </cell>
          <cell r="AC93" t="str">
            <v>Contractor Alliance-Mark Rowe Construction-$18,500-AIC-Install 2 inch pe pipe to serve 20 lots using natural gas for heating, water heating, and fireplaces.</v>
          </cell>
          <cell r="AD93" t="str">
            <v>3343.Summerlyn 3</v>
          </cell>
          <cell r="AE93" t="str">
            <v>093000</v>
          </cell>
          <cell r="AF93" t="str">
            <v>Capital - Exclude from Test</v>
          </cell>
          <cell r="AG93" t="str">
            <v>Distribution Plant</v>
          </cell>
          <cell r="AH93" t="str">
            <v>N/A</v>
          </cell>
          <cell r="AI93" t="str">
            <v>CB.050.41536-CONTRACTOR ALLIANCE- Contractor: Mark Rowe Construction. AIC: $18,500.  Install approximately 961 feet of 2 inch HDPE pipe to serve 20 lots using natural gas for heating, water heating, and fireplaces. Avg. size of each home: 2800 square feet.  Long side service line stubs: 9.</v>
          </cell>
          <cell r="AJ93" t="str">
            <v>Growth</v>
          </cell>
          <cell r="AK93">
            <v>42475</v>
          </cell>
          <cell r="AL93">
            <v>-18500</v>
          </cell>
          <cell r="AM93">
            <v>0</v>
          </cell>
        </row>
        <row r="94">
          <cell r="F94" t="str">
            <v>060.35779</v>
          </cell>
          <cell r="G94">
            <v>60.357790000000001</v>
          </cell>
          <cell r="H94" t="str">
            <v>Taxable</v>
          </cell>
          <cell r="I94" t="str">
            <v>060 Colorado-Kansas Division</v>
          </cell>
          <cell r="J94" t="str">
            <v>035 - Southeast Colorado Division</v>
          </cell>
          <cell r="K94" t="str">
            <v>AIC</v>
          </cell>
          <cell r="L94" t="str">
            <v>Add